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jpeg" ContentType="image/jpeg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11.xml" ContentType="application/vnd.openxmlformats-officedocument.spreadsheetml.worksheet+xml"/>
  <Override PartName="/xl/worksheets/sheet12.xml" ContentType="application/vnd.openxmlformats-officedocument.spreadsheetml.worksheet+xml"/>
  <Override PartName="/xl/worksheets/sheet13.xml" ContentType="application/vnd.openxmlformats-officedocument.spreadsheetml.work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comments1.xml" ContentType="application/vnd.openxmlformats-officedocument.spreadsheetml.comments+xml"/>
  <Override PartName="/xl/comments2.xml" ContentType="application/vnd.openxmlformats-officedocument.spreadsheetml.comments+xml"/>
  <Override PartName="/xl/comments3.xml" ContentType="application/vnd.openxmlformats-officedocument.spreadsheetml.comments+xml"/>
  <Override PartName="/xl/comments4.xml" ContentType="application/vnd.openxmlformats-officedocument.spreadsheetml.comments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328"/>
  <workbookPr/>
  <mc:AlternateContent xmlns:mc="http://schemas.openxmlformats.org/markup-compatibility/2006">
    <mc:Choice Requires="x15">
      <x15ac:absPath xmlns:x15ac="http://schemas.microsoft.com/office/spreadsheetml/2010/11/ac" url="https://allwynent.sharepoint.com/sites/Allwyn-Finance-InvestorRelations/Sdilene dokumenty/Investor Relations/Quarterly results/2025/"/>
    </mc:Choice>
  </mc:AlternateContent>
  <xr:revisionPtr revIDLastSave="376" documentId="8_{6BE196F2-7C42-4A73-B2B9-C08EB37932FC}" xr6:coauthVersionLast="47" xr6:coauthVersionMax="47" xr10:uidLastSave="{7B36336B-2921-4AE7-88C9-F3EFD4AE8118}"/>
  <bookViews>
    <workbookView xWindow="-14445" yWindow="-16320" windowWidth="29040" windowHeight="15720" xr2:uid="{C2FAD11B-D71B-4884-AF5F-CE439D717E5D}"/>
  </bookViews>
  <sheets>
    <sheet name="Cover" sheetId="1" r:id="rId1"/>
    <sheet name="Disclaimer" sheetId="2" r:id="rId2"/>
    <sheet name="Notes" sheetId="3" r:id="rId3"/>
    <sheet name="Allwyn Int'l Key financials" sheetId="4" r:id="rId4"/>
    <sheet name="Allwyn Int'l Cflow" sheetId="5" r:id="rId5"/>
    <sheet name="Allwyn Int'l Balance Sheet" sheetId="6" r:id="rId6"/>
    <sheet name="Allwyn Int'l Net debt" sheetId="7" r:id="rId7"/>
    <sheet name="Businesses&gt;&gt;" sheetId="8" r:id="rId8"/>
    <sheet name="Cont_Europe" sheetId="9" r:id="rId9"/>
    <sheet name="North_America" sheetId="10" r:id="rId10"/>
    <sheet name="United_Kingdom" sheetId="11" r:id="rId11"/>
    <sheet name="Betano" sheetId="12" r:id="rId12"/>
    <sheet name="Appendix&gt;&gt;" sheetId="13" r:id="rId13"/>
    <sheet name="Adj net income calc" sheetId="14" r:id="rId14"/>
    <sheet name="EBITDA adjs" sheetId="15" r:id="rId15"/>
  </sheets>
  <definedNames>
    <definedName name="\" localSheetId="0" hidden="1">{"kricash",#N/A,FALSE,"INC";"kriinc",#N/A,FALSE,"INC";"krimiami",#N/A,FALSE,"INC";"kriother",#N/A,FALSE,"INC";"kripapers",#N/A,FALSE,"INC"}</definedName>
    <definedName name="\" localSheetId="1" hidden="1">{"kricash",#N/A,FALSE,"INC";"kriinc",#N/A,FALSE,"INC";"krimiami",#N/A,FALSE,"INC";"kriother",#N/A,FALSE,"INC";"kripapers",#N/A,FALSE,"INC"}</definedName>
    <definedName name="\" hidden="1">{"kricash",#N/A,FALSE,"INC";"kriinc",#N/A,FALSE,"INC";"krimiami",#N/A,FALSE,"INC";"kriother",#N/A,FALSE,"INC";"kripapers",#N/A,FALSE,"INC"}</definedName>
    <definedName name="\0">#REF!</definedName>
    <definedName name="\1" localSheetId="0" hidden="1">{"kricash",#N/A,FALSE,"INC";"kriinc",#N/A,FALSE,"INC";"krimiami",#N/A,FALSE,"INC";"kriother",#N/A,FALSE,"INC";"kripapers",#N/A,FALSE,"INC"}</definedName>
    <definedName name="\1" localSheetId="1" hidden="1">{"kricash",#N/A,FALSE,"INC";"kriinc",#N/A,FALSE,"INC";"krimiami",#N/A,FALSE,"INC";"kriother",#N/A,FALSE,"INC";"kripapers",#N/A,FALSE,"INC"}</definedName>
    <definedName name="\1" hidden="1">{"kricash",#N/A,FALSE,"INC";"kriinc",#N/A,FALSE,"INC";"krimiami",#N/A,FALSE,"INC";"kriother",#N/A,FALSE,"INC";"kripapers",#N/A,FALSE,"INC"}</definedName>
    <definedName name="\a">#N/A</definedName>
    <definedName name="\b">#N/A</definedName>
    <definedName name="\X">#REF!</definedName>
    <definedName name="_" localSheetId="0" hidden="1">{#N/A,#N/A,FALSE,"Checkliste NL";#N/A,#N/A,FALSE,"Anlage 1";#N/A,#N/A,FALSE,"Anlage 2";#N/A,#N/A,FALSE,"Anlage 04 #0700";#N/A,#N/A,FALSE,"Anlage 4a #0700";#N/A,#N/A,FALSE,"Anlage 5";#N/A,#N/A,FALSE,"Anlage 6a - #881";#N/A,#N/A,FALSE,"Anlage 6a - #882";#N/A,#N/A,FALSE,"Anlage 6a - #883";#N/A,#N/A,FALSE,"Anlage 6a - #884";#N/A,#N/A,FALSE,"Anlage 7a";#N/A,#N/A,FALSE,"Anlage 8";#N/A,#N/A,FALSE,"Anlage 9";#N/A,#N/A,FALSE,"Anlage 10 a";#N/A,#N/A,FALSE,"Anlage 10 b";#N/A,#N/A,FALSE,"Anlage 12";#N/A,#N/A,FALSE,"Anlage 13";#N/A,#N/A,FALSE,"Anlage 13a";#N/A,#N/A,FALSE,"Anlage 14";#N/A,#N/A,FALSE,"Anlage 15";#N/A,#N/A,FALSE,"Anlage 16";#N/A,#N/A,FALSE,"Anlage 17";#N/A,#N/A,FALSE,"Anlage 18";#N/A,#N/A,FALSE,"Anlage 19";#N/A,#N/A,FALSE,"Anlage 20";#N/A,#N/A,FALSE,"Anlage 21";#N/A,#N/A,FALSE,"Anlage 22";#N/A,#N/A,FALSE,"Anlage 23";#N/A,#N/A,FALSE,"Anlage 23a";#N/A,#N/A,FALSE,"Anlage 23b";#N/A,#N/A,FALSE,"Anlage 23c";#N/A,#N/A,FALSE,"Anlage 25 NLL 1";#N/A,#N/A,FALSE,"Anlage 26a NLL 1";#N/A,#N/A,FALSE,"Anlage 25 NLL 2";#N/A,#N/A,FALSE,"Anlage 26a NLL 2";#N/A,#N/A,FALSE,"Anlage 25 NLL 3";#N/A,#N/A,FALSE,"Anlage 26a NLL 3";#N/A,#N/A,FALSE,"Anlage 25 NLL 4";#N/A,#N/A,FALSE,"Anlage 26a NLL 4";#N/A,#N/A,FALSE,"Anlage 27.1 NLL 1";#N/A,#N/A,FALSE,"Anlage 27.2a NLL 1";#N/A,#N/A,FALSE,"Anlage 27.2b NLL 1";#N/A,#N/A,FALSE,"Anlage 27.1 NLL 2";#N/A,#N/A,FALSE,"Anlage 27.2a NLL 2";#N/A,#N/A,FALSE,"Anlage 27.2b NLL 2";#N/A,#N/A,FALSE,"Anlage 27.1 NLL 3";#N/A,#N/A,FALSE,"Anlage 27.2a NLL 3";#N/A,#N/A,FALSE,"Anlage 27.2b NLL 3";#N/A,#N/A,FALSE,"Anlage 27.1 NLL 4";#N/A,#N/A,FALSE,"Anlage 27.2a NLL 4";#N/A,#N/A,FALSE,"Anlage 27.2b NLL 4";#N/A,#N/A,FALSE,"Anlage 29 NLL 1";#N/A,#N/A,FALSE,"Anlage 30 (gr)";#N/A,#N/A,FALSE,"Anlage 30 (kl)";#N/A,#N/A,FALSE,"Anlage 30b"}</definedName>
    <definedName name="_" localSheetId="1" hidden="1">{#N/A,#N/A,FALSE,"Checkliste NL";#N/A,#N/A,FALSE,"Anlage 1";#N/A,#N/A,FALSE,"Anlage 2";#N/A,#N/A,FALSE,"Anlage 04 #0700";#N/A,#N/A,FALSE,"Anlage 4a #0700";#N/A,#N/A,FALSE,"Anlage 5";#N/A,#N/A,FALSE,"Anlage 6a - #881";#N/A,#N/A,FALSE,"Anlage 6a - #882";#N/A,#N/A,FALSE,"Anlage 6a - #883";#N/A,#N/A,FALSE,"Anlage 6a - #884";#N/A,#N/A,FALSE,"Anlage 7a";#N/A,#N/A,FALSE,"Anlage 8";#N/A,#N/A,FALSE,"Anlage 9";#N/A,#N/A,FALSE,"Anlage 10 a";#N/A,#N/A,FALSE,"Anlage 10 b";#N/A,#N/A,FALSE,"Anlage 12";#N/A,#N/A,FALSE,"Anlage 13";#N/A,#N/A,FALSE,"Anlage 13a";#N/A,#N/A,FALSE,"Anlage 14";#N/A,#N/A,FALSE,"Anlage 15";#N/A,#N/A,FALSE,"Anlage 16";#N/A,#N/A,FALSE,"Anlage 17";#N/A,#N/A,FALSE,"Anlage 18";#N/A,#N/A,FALSE,"Anlage 19";#N/A,#N/A,FALSE,"Anlage 20";#N/A,#N/A,FALSE,"Anlage 21";#N/A,#N/A,FALSE,"Anlage 22";#N/A,#N/A,FALSE,"Anlage 23";#N/A,#N/A,FALSE,"Anlage 23a";#N/A,#N/A,FALSE,"Anlage 23b";#N/A,#N/A,FALSE,"Anlage 23c";#N/A,#N/A,FALSE,"Anlage 25 NLL 1";#N/A,#N/A,FALSE,"Anlage 26a NLL 1";#N/A,#N/A,FALSE,"Anlage 25 NLL 2";#N/A,#N/A,FALSE,"Anlage 26a NLL 2";#N/A,#N/A,FALSE,"Anlage 25 NLL 3";#N/A,#N/A,FALSE,"Anlage 26a NLL 3";#N/A,#N/A,FALSE,"Anlage 25 NLL 4";#N/A,#N/A,FALSE,"Anlage 26a NLL 4";#N/A,#N/A,FALSE,"Anlage 27.1 NLL 1";#N/A,#N/A,FALSE,"Anlage 27.2a NLL 1";#N/A,#N/A,FALSE,"Anlage 27.2b NLL 1";#N/A,#N/A,FALSE,"Anlage 27.1 NLL 2";#N/A,#N/A,FALSE,"Anlage 27.2a NLL 2";#N/A,#N/A,FALSE,"Anlage 27.2b NLL 2";#N/A,#N/A,FALSE,"Anlage 27.1 NLL 3";#N/A,#N/A,FALSE,"Anlage 27.2a NLL 3";#N/A,#N/A,FALSE,"Anlage 27.2b NLL 3";#N/A,#N/A,FALSE,"Anlage 27.1 NLL 4";#N/A,#N/A,FALSE,"Anlage 27.2a NLL 4";#N/A,#N/A,FALSE,"Anlage 27.2b NLL 4";#N/A,#N/A,FALSE,"Anlage 29 NLL 1";#N/A,#N/A,FALSE,"Anlage 30 (gr)";#N/A,#N/A,FALSE,"Anlage 30 (kl)";#N/A,#N/A,FALSE,"Anlage 30b"}</definedName>
    <definedName name="_" hidden="1">{#N/A,#N/A,FALSE,"Checkliste NL";#N/A,#N/A,FALSE,"Anlage 1";#N/A,#N/A,FALSE,"Anlage 2";#N/A,#N/A,FALSE,"Anlage 04 #0700";#N/A,#N/A,FALSE,"Anlage 4a #0700";#N/A,#N/A,FALSE,"Anlage 5";#N/A,#N/A,FALSE,"Anlage 6a - #881";#N/A,#N/A,FALSE,"Anlage 6a - #882";#N/A,#N/A,FALSE,"Anlage 6a - #883";#N/A,#N/A,FALSE,"Anlage 6a - #884";#N/A,#N/A,FALSE,"Anlage 7a";#N/A,#N/A,FALSE,"Anlage 8";#N/A,#N/A,FALSE,"Anlage 9";#N/A,#N/A,FALSE,"Anlage 10 a";#N/A,#N/A,FALSE,"Anlage 10 b";#N/A,#N/A,FALSE,"Anlage 12";#N/A,#N/A,FALSE,"Anlage 13";#N/A,#N/A,FALSE,"Anlage 13a";#N/A,#N/A,FALSE,"Anlage 14";#N/A,#N/A,FALSE,"Anlage 15";#N/A,#N/A,FALSE,"Anlage 16";#N/A,#N/A,FALSE,"Anlage 17";#N/A,#N/A,FALSE,"Anlage 18";#N/A,#N/A,FALSE,"Anlage 19";#N/A,#N/A,FALSE,"Anlage 20";#N/A,#N/A,FALSE,"Anlage 21";#N/A,#N/A,FALSE,"Anlage 22";#N/A,#N/A,FALSE,"Anlage 23";#N/A,#N/A,FALSE,"Anlage 23a";#N/A,#N/A,FALSE,"Anlage 23b";#N/A,#N/A,FALSE,"Anlage 23c";#N/A,#N/A,FALSE,"Anlage 25 NLL 1";#N/A,#N/A,FALSE,"Anlage 26a NLL 1";#N/A,#N/A,FALSE,"Anlage 25 NLL 2";#N/A,#N/A,FALSE,"Anlage 26a NLL 2";#N/A,#N/A,FALSE,"Anlage 25 NLL 3";#N/A,#N/A,FALSE,"Anlage 26a NLL 3";#N/A,#N/A,FALSE,"Anlage 25 NLL 4";#N/A,#N/A,FALSE,"Anlage 26a NLL 4";#N/A,#N/A,FALSE,"Anlage 27.1 NLL 1";#N/A,#N/A,FALSE,"Anlage 27.2a NLL 1";#N/A,#N/A,FALSE,"Anlage 27.2b NLL 1";#N/A,#N/A,FALSE,"Anlage 27.1 NLL 2";#N/A,#N/A,FALSE,"Anlage 27.2a NLL 2";#N/A,#N/A,FALSE,"Anlage 27.2b NLL 2";#N/A,#N/A,FALSE,"Anlage 27.1 NLL 3";#N/A,#N/A,FALSE,"Anlage 27.2a NLL 3";#N/A,#N/A,FALSE,"Anlage 27.2b NLL 3";#N/A,#N/A,FALSE,"Anlage 27.1 NLL 4";#N/A,#N/A,FALSE,"Anlage 27.2a NLL 4";#N/A,#N/A,FALSE,"Anlage 27.2b NLL 4";#N/A,#N/A,FALSE,"Anlage 29 NLL 1";#N/A,#N/A,FALSE,"Anlage 30 (gr)";#N/A,#N/A,FALSE,"Anlage 30 (kl)";#N/A,#N/A,FALSE,"Anlage 30b"}</definedName>
    <definedName name="_________________sn1" localSheetId="0" hidden="1">{"Summary",#N/A,FALSE,"Model"}</definedName>
    <definedName name="_________________sn1" localSheetId="1" hidden="1">{"Summary",#N/A,FALSE,"Model"}</definedName>
    <definedName name="_________________sn1" hidden="1">{"Summary",#N/A,FALSE,"Model"}</definedName>
    <definedName name="_______________sn1" localSheetId="0" hidden="1">{"Summary",#N/A,FALSE,"Model"}</definedName>
    <definedName name="_______________sn1" localSheetId="1" hidden="1">{"Summary",#N/A,FALSE,"Model"}</definedName>
    <definedName name="_______________sn1" hidden="1">{"Summary",#N/A,FALSE,"Model"}</definedName>
    <definedName name="______________sn1" localSheetId="0" hidden="1">{"Summary",#N/A,FALSE,"Model"}</definedName>
    <definedName name="______________sn1" localSheetId="1" hidden="1">{"Summary",#N/A,FALSE,"Model"}</definedName>
    <definedName name="______________sn1" hidden="1">{"Summary",#N/A,FALSE,"Model"}</definedName>
    <definedName name="_____________sn1" localSheetId="0" hidden="1">{"Summary",#N/A,FALSE,"Model"}</definedName>
    <definedName name="_____________sn1" localSheetId="1" hidden="1">{"Summary",#N/A,FALSE,"Model"}</definedName>
    <definedName name="_____________sn1" hidden="1">{"Summary",#N/A,FALSE,"Model"}</definedName>
    <definedName name="____________sn1" localSheetId="0" hidden="1">{"Summary",#N/A,FALSE,"Model"}</definedName>
    <definedName name="____________sn1" localSheetId="1" hidden="1">{"Summary",#N/A,FALSE,"Model"}</definedName>
    <definedName name="____________sn1" hidden="1">{"Summary",#N/A,FALSE,"Model"}</definedName>
    <definedName name="___________sn1" localSheetId="0" hidden="1">{"Summary",#N/A,FALSE,"Model"}</definedName>
    <definedName name="___________sn1" localSheetId="1" hidden="1">{"Summary",#N/A,FALSE,"Model"}</definedName>
    <definedName name="___________sn1" hidden="1">{"Summary",#N/A,FALSE,"Model"}</definedName>
    <definedName name="__________sn1" localSheetId="0" hidden="1">{"Summary",#N/A,FALSE,"Model"}</definedName>
    <definedName name="__________sn1" localSheetId="1" hidden="1">{"Summary",#N/A,FALSE,"Model"}</definedName>
    <definedName name="__________sn1" hidden="1">{"Summary",#N/A,FALSE,"Model"}</definedName>
    <definedName name="_________r" localSheetId="0" hidden="1">{#N/A,#N/A,FALSE,"F-01";#N/A,#N/A,FALSE,"F-01";#N/A,#N/A,FALSE,"F-01"}</definedName>
    <definedName name="_________r" localSheetId="1" hidden="1">{#N/A,#N/A,FALSE,"F-01";#N/A,#N/A,FALSE,"F-01";#N/A,#N/A,FALSE,"F-01"}</definedName>
    <definedName name="_________r" hidden="1">{#N/A,#N/A,FALSE,"F-01";#N/A,#N/A,FALSE,"F-01";#N/A,#N/A,FALSE,"F-01"}</definedName>
    <definedName name="_________sn1" localSheetId="0" hidden="1">{"Summary",#N/A,FALSE,"Model"}</definedName>
    <definedName name="_________sn1" localSheetId="1" hidden="1">{"Summary",#N/A,FALSE,"Model"}</definedName>
    <definedName name="_________sn1" hidden="1">{"Summary",#N/A,FALSE,"Model"}</definedName>
    <definedName name="________r" localSheetId="0" hidden="1">{#N/A,#N/A,FALSE,"F-01";#N/A,#N/A,FALSE,"F-01";#N/A,#N/A,FALSE,"F-01"}</definedName>
    <definedName name="________r" localSheetId="1" hidden="1">{#N/A,#N/A,FALSE,"F-01";#N/A,#N/A,FALSE,"F-01";#N/A,#N/A,FALSE,"F-01"}</definedName>
    <definedName name="________r" hidden="1">{#N/A,#N/A,FALSE,"F-01";#N/A,#N/A,FALSE,"F-01";#N/A,#N/A,FALSE,"F-01"}</definedName>
    <definedName name="________sn1" localSheetId="0" hidden="1">{"Summary",#N/A,FALSE,"Model"}</definedName>
    <definedName name="________sn1" localSheetId="1" hidden="1">{"Summary",#N/A,FALSE,"Model"}</definedName>
    <definedName name="________sn1" hidden="1">{"Summary",#N/A,FALSE,"Model"}</definedName>
    <definedName name="_______r" localSheetId="0" hidden="1">{#N/A,#N/A,FALSE,"F-01";#N/A,#N/A,FALSE,"F-01";#N/A,#N/A,FALSE,"F-01"}</definedName>
    <definedName name="_______r" localSheetId="1" hidden="1">{#N/A,#N/A,FALSE,"F-01";#N/A,#N/A,FALSE,"F-01";#N/A,#N/A,FALSE,"F-01"}</definedName>
    <definedName name="_______r" hidden="1">{#N/A,#N/A,FALSE,"F-01";#N/A,#N/A,FALSE,"F-01";#N/A,#N/A,FALSE,"F-01"}</definedName>
    <definedName name="_______sn1" localSheetId="0" hidden="1">{"Summary",#N/A,FALSE,"Model"}</definedName>
    <definedName name="_______sn1" localSheetId="1" hidden="1">{"Summary",#N/A,FALSE,"Model"}</definedName>
    <definedName name="_______sn1" hidden="1">{"Summary",#N/A,FALSE,"Model"}</definedName>
    <definedName name="______r" localSheetId="0" hidden="1">{#N/A,#N/A,FALSE,"F-01";#N/A,#N/A,FALSE,"F-01";#N/A,#N/A,FALSE,"F-01"}</definedName>
    <definedName name="______r" localSheetId="1" hidden="1">{#N/A,#N/A,FALSE,"F-01";#N/A,#N/A,FALSE,"F-01";#N/A,#N/A,FALSE,"F-01"}</definedName>
    <definedName name="______r" hidden="1">{#N/A,#N/A,FALSE,"F-01";#N/A,#N/A,FALSE,"F-01";#N/A,#N/A,FALSE,"F-01"}</definedName>
    <definedName name="______sn1" localSheetId="0" hidden="1">{"Summary",#N/A,FALSE,"Model"}</definedName>
    <definedName name="______sn1" localSheetId="1" hidden="1">{"Summary",#N/A,FALSE,"Model"}</definedName>
    <definedName name="______sn1" hidden="1">{"Summary",#N/A,FALSE,"Model"}</definedName>
    <definedName name="____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__E21" localSheetId="0" hidden="1">{"Despesas Diferidas Indedutíveis de 1998",#N/A,FALSE,"Impressão"}</definedName>
    <definedName name="_____E21" localSheetId="1" hidden="1">{"Despesas Diferidas Indedutíveis de 1998",#N/A,FALSE,"Impressão"}</definedName>
    <definedName name="_____E21" hidden="1">{"Despesas Diferidas Indedutíveis de 1998",#N/A,FALSE,"Impressão"}</definedName>
    <definedName name="_____r" localSheetId="0" hidden="1">{#N/A,#N/A,FALSE,"F-01";#N/A,#N/A,FALSE,"F-01";#N/A,#N/A,FALSE,"F-01"}</definedName>
    <definedName name="_____r" localSheetId="1" hidden="1">{#N/A,#N/A,FALSE,"F-01";#N/A,#N/A,FALSE,"F-01";#N/A,#N/A,FALSE,"F-01"}</definedName>
    <definedName name="_____r" hidden="1">{#N/A,#N/A,FALSE,"F-01";#N/A,#N/A,FALSE,"F-01";#N/A,#N/A,FALSE,"F-01"}</definedName>
    <definedName name="_____sn1" localSheetId="0" hidden="1">{"Summary",#N/A,FALSE,"Model"}</definedName>
    <definedName name="_____sn1" localSheetId="1" hidden="1">{"Summary",#N/A,FALSE,"Model"}</definedName>
    <definedName name="_____sn1" hidden="1">{"Summary",#N/A,FALSE,"Model"}</definedName>
    <definedName name="____a1" localSheetId="0" hidden="1">{"mgmt forecast",#N/A,FALSE,"Mgmt Forecast";"dcf table",#N/A,FALSE,"Mgmt Forecast";"sensitivity",#N/A,FALSE,"Mgmt Forecast";"table inputs",#N/A,FALSE,"Mgmt Forecast";"calculations",#N/A,FALSE,"Mgmt Forecast"}</definedName>
    <definedName name="____a1" localSheetId="1" hidden="1">{"mgmt forecast",#N/A,FALSE,"Mgmt Forecast";"dcf table",#N/A,FALSE,"Mgmt Forecast";"sensitivity",#N/A,FALSE,"Mgmt Forecast";"table inputs",#N/A,FALSE,"Mgmt Forecast";"calculations",#N/A,FALSE,"Mgmt Forecast"}</definedName>
    <definedName name="____a1" hidden="1">{"mgmt forecast",#N/A,FALSE,"Mgmt Forecast";"dcf table",#N/A,FALSE,"Mgmt Forecast";"sensitivity",#N/A,FALSE,"Mgmt Forecast";"table inputs",#N/A,FALSE,"Mgmt Forecast";"calculations",#N/A,FALSE,"Mgmt Forecast"}</definedName>
    <definedName name="____a2" localSheetId="0" hidden="1">{"mgmt forecast",#N/A,FALSE,"Mgmt Forecast";"dcf table",#N/A,FALSE,"Mgmt Forecast";"sensitivity",#N/A,FALSE,"Mgmt Forecast";"table inputs",#N/A,FALSE,"Mgmt Forecast";"calculations",#N/A,FALSE,"Mgmt Forecast"}</definedName>
    <definedName name="____a2" localSheetId="1" hidden="1">{"mgmt forecast",#N/A,FALSE,"Mgmt Forecast";"dcf table",#N/A,FALSE,"Mgmt Forecast";"sensitivity",#N/A,FALSE,"Mgmt Forecast";"table inputs",#N/A,FALSE,"Mgmt Forecast";"calculations",#N/A,FALSE,"Mgmt Forecast"}</definedName>
    <definedName name="____a2" hidden="1">{"mgmt forecast",#N/A,FALSE,"Mgmt Forecast";"dcf table",#N/A,FALSE,"Mgmt Forecast";"sensitivity",#N/A,FALSE,"Mgmt Forecast";"table inputs",#N/A,FALSE,"Mgmt Forecast";"calculations",#N/A,FALSE,"Mgmt Forecast"}</definedName>
    <definedName name="____r" localSheetId="0" hidden="1">{#N/A,#N/A,FALSE,"F-01";#N/A,#N/A,FALSE,"F-01";#N/A,#N/A,FALSE,"F-01"}</definedName>
    <definedName name="____r" localSheetId="1" hidden="1">{#N/A,#N/A,FALSE,"F-01";#N/A,#N/A,FALSE,"F-01";#N/A,#N/A,FALSE,"F-01"}</definedName>
    <definedName name="____r" hidden="1">{#N/A,#N/A,FALSE,"F-01";#N/A,#N/A,FALSE,"F-01";#N/A,#N/A,FALSE,"F-01"}</definedName>
    <definedName name="____sn1" localSheetId="0" hidden="1">{"Summary",#N/A,FALSE,"Model"}</definedName>
    <definedName name="____sn1" localSheetId="1" hidden="1">{"Summary",#N/A,FALSE,"Model"}</definedName>
    <definedName name="____sn1" hidden="1">{"Summary",#N/A,FALSE,"Model"}</definedName>
    <definedName name="___a1" localSheetId="0" hidden="1">{"mgmt forecast",#N/A,FALSE,"Mgmt Forecast";"dcf table",#N/A,FALSE,"Mgmt Forecast";"sensitivity",#N/A,FALSE,"Mgmt Forecast";"table inputs",#N/A,FALSE,"Mgmt Forecast";"calculations",#N/A,FALSE,"Mgmt Forecast"}</definedName>
    <definedName name="___a1" localSheetId="1" hidden="1">{"mgmt forecast",#N/A,FALSE,"Mgmt Forecast";"dcf table",#N/A,FALSE,"Mgmt Forecast";"sensitivity",#N/A,FALSE,"Mgmt Forecast";"table inputs",#N/A,FALSE,"Mgmt Forecast";"calculations",#N/A,FALSE,"Mgmt Forecast"}</definedName>
    <definedName name="___a1" hidden="1">{"mgmt forecast",#N/A,FALSE,"Mgmt Forecast";"dcf table",#N/A,FALSE,"Mgmt Forecast";"sensitivity",#N/A,FALSE,"Mgmt Forecast";"table inputs",#N/A,FALSE,"Mgmt Forecast";"calculations",#N/A,FALSE,"Mgmt Forecast"}</definedName>
    <definedName name="___A11" localSheetId="0" hidden="1">{#N/A,#N/A,FALSE,"Umsatz 99";#N/A,#N/A,FALSE,"ER 99 "}</definedName>
    <definedName name="___A11" localSheetId="1" hidden="1">{#N/A,#N/A,FALSE,"Umsatz 99";#N/A,#N/A,FALSE,"ER 99 "}</definedName>
    <definedName name="___A11" hidden="1">{#N/A,#N/A,FALSE,"Umsatz 99";#N/A,#N/A,FALSE,"ER 99 "}</definedName>
    <definedName name="___a2" localSheetId="0" hidden="1">{"mgmt forecast",#N/A,FALSE,"Mgmt Forecast";"dcf table",#N/A,FALSE,"Mgmt Forecast";"sensitivity",#N/A,FALSE,"Mgmt Forecast";"table inputs",#N/A,FALSE,"Mgmt Forecast";"calculations",#N/A,FALSE,"Mgmt Forecast"}</definedName>
    <definedName name="___a2" localSheetId="1" hidden="1">{"mgmt forecast",#N/A,FALSE,"Mgmt Forecast";"dcf table",#N/A,FALSE,"Mgmt Forecast";"sensitivity",#N/A,FALSE,"Mgmt Forecast";"table inputs",#N/A,FALSE,"Mgmt Forecast";"calculations",#N/A,FALSE,"Mgmt Forecast"}</definedName>
    <definedName name="___a2" hidden="1">{"mgmt forecast",#N/A,FALSE,"Mgmt Forecast";"dcf table",#N/A,FALSE,"Mgmt Forecast";"sensitivity",#N/A,FALSE,"Mgmt Forecast";"table inputs",#N/A,FALSE,"Mgmt Forecast";"calculations",#N/A,FALSE,"Mgmt Forecast"}</definedName>
    <definedName name="___c" localSheetId="0" hidden="1">{"Fiesta Facer Page",#N/A,FALSE,"Q_C_S";"Fiesta Main Page",#N/A,FALSE,"V_L";"Fiesta 95BP Struct",#N/A,FALSE,"StructBP";"Fiesta Post 95BP Struct",#N/A,FALSE,"AdjStructBP"}</definedName>
    <definedName name="___c" localSheetId="1" hidden="1">{"Fiesta Facer Page",#N/A,FALSE,"Q_C_S";"Fiesta Main Page",#N/A,FALSE,"V_L";"Fiesta 95BP Struct",#N/A,FALSE,"StructBP";"Fiesta Post 95BP Struct",#N/A,FALSE,"AdjStructBP"}</definedName>
    <definedName name="___c" hidden="1">{"Fiesta Facer Page",#N/A,FALSE,"Q_C_S";"Fiesta Main Page",#N/A,FALSE,"V_L";"Fiesta 95BP Struct",#N/A,FALSE,"StructBP";"Fiesta Post 95BP Struct",#N/A,FALSE,"AdjStructBP"}</definedName>
    <definedName name="__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__E21" localSheetId="0" hidden="1">{"Despesas Diferidas Indedutíveis de 1998",#N/A,FALSE,"Impressão"}</definedName>
    <definedName name="___E21" localSheetId="1" hidden="1">{"Despesas Diferidas Indedutíveis de 1998",#N/A,FALSE,"Impressão"}</definedName>
    <definedName name="___E21" hidden="1">{"Despesas Diferidas Indedutíveis de 1998",#N/A,FALSE,"Impressão"}</definedName>
    <definedName name="___fr4" localSheetId="0" hidden="1">{#N/A,#N/A,FALSE,"Table of Contents";#N/A,#N/A,FALSE,"Overview";#N/A,#N/A,FALSE,"Data"}</definedName>
    <definedName name="___fr4" localSheetId="1" hidden="1">{#N/A,#N/A,FALSE,"Table of Contents";#N/A,#N/A,FALSE,"Overview";#N/A,#N/A,FALSE,"Data"}</definedName>
    <definedName name="___fr4" hidden="1">{#N/A,#N/A,FALSE,"Table of Contents";#N/A,#N/A,FALSE,"Overview";#N/A,#N/A,FALSE,"Data"}</definedName>
    <definedName name="___hgf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hgf1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hgf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_hu89" localSheetId="0" hidden="1">{#N/A,#N/A,FALSE,"Table of Contents";#N/A,#N/A,FALSE,"Overview";#N/A,#N/A,FALSE,"Data"}</definedName>
    <definedName name="___hu89" localSheetId="1" hidden="1">{#N/A,#N/A,FALSE,"Table of Contents";#N/A,#N/A,FALSE,"Overview";#N/A,#N/A,FALSE,"Data"}</definedName>
    <definedName name="___hu89" hidden="1">{#N/A,#N/A,FALSE,"Table of Contents";#N/A,#N/A,FALSE,"Overview";#N/A,#N/A,FALSE,"Data"}</definedName>
    <definedName name="___INDEX_SHEET___ASAP_Utilities">#REF!</definedName>
    <definedName name="___KS1" localSheetId="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__KS1" localSheetId="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__KS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__kyg867" localSheetId="0" hidden="1">{#N/A,#N/A,FALSE,"Table of Contents";#N/A,#N/A,FALSE,"Overview";#N/A,#N/A,FALSE,"Data"}</definedName>
    <definedName name="___kyg867" localSheetId="1" hidden="1">{#N/A,#N/A,FALSE,"Table of Contents";#N/A,#N/A,FALSE,"Overview";#N/A,#N/A,FALSE,"Data"}</definedName>
    <definedName name="___kyg867" hidden="1">{#N/A,#N/A,FALSE,"Table of Contents";#N/A,#N/A,FALSE,"Overview";#N/A,#N/A,FALSE,"Data"}</definedName>
    <definedName name="___r" localSheetId="0" hidden="1">{#N/A,#N/A,FALSE,"F-01";#N/A,#N/A,FALSE,"F-01";#N/A,#N/A,FALSE,"F-01"}</definedName>
    <definedName name="___r" localSheetId="1" hidden="1">{#N/A,#N/A,FALSE,"F-01";#N/A,#N/A,FALSE,"F-01";#N/A,#N/A,FALSE,"F-01"}</definedName>
    <definedName name="___r" hidden="1">{#N/A,#N/A,FALSE,"F-01";#N/A,#N/A,FALSE,"F-01";#N/A,#N/A,FALSE,"F-01"}</definedName>
    <definedName name="___sb1">#REF!</definedName>
    <definedName name="___sn1" localSheetId="0" hidden="1">{"Summary",#N/A,FALSE,"Model"}</definedName>
    <definedName name="___sn1" localSheetId="1" hidden="1">{"Summary",#N/A,FALSE,"Model"}</definedName>
    <definedName name="___sn1" hidden="1">{"Summary",#N/A,FALSE,"Model"}</definedName>
    <definedName name="___W" localSheetId="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__W" localSheetId="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__W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_123Graph_A" hidden="1">#REF!</definedName>
    <definedName name="__123Graph_AALLTAX" hidden="1">#REF!</definedName>
    <definedName name="__123Graph_AAP" hidden="1">#REF!</definedName>
    <definedName name="__123Graph_ABAL" hidden="1">#REF!</definedName>
    <definedName name="__123Graph_ACFSINDIV" hidden="1">#REF!</definedName>
    <definedName name="__123Graph_ACHGSPD1" hidden="1">#REF!</definedName>
    <definedName name="__123Graph_ACHGSPD2" hidden="1">#REF!</definedName>
    <definedName name="__123Graph_AEFF" hidden="1">#REF!</definedName>
    <definedName name="__123Graph_AGR14PBF1" hidden="1">#REF!</definedName>
    <definedName name="__123Graph_AGRAPH1" hidden="1">#REF!</definedName>
    <definedName name="__123Graph_AGRAPH3" hidden="1">#REF!</definedName>
    <definedName name="__123Graph_AGRPH_EXPIRE" hidden="1">#N/A</definedName>
    <definedName name="__123Graph_AHOMEVAT" hidden="1">#REF!</definedName>
    <definedName name="__123Graph_AIMPORT" hidden="1">#REF!</definedName>
    <definedName name="__123Graph_AINDMES" hidden="1">#REF!</definedName>
    <definedName name="__123Graph_ALBFFIN" hidden="1">#REF!</definedName>
    <definedName name="__123Graph_ALBFFIN2" hidden="1">#REF!</definedName>
    <definedName name="__123Graph_ALBFHIC2" hidden="1">#REF!</definedName>
    <definedName name="__123Graph_ALCB" hidden="1">#REF!</definedName>
    <definedName name="__123Graph_ALOC" hidden="1">#REF!</definedName>
    <definedName name="__123Graph_AMERC" localSheetId="0" hidden="1">#REF!</definedName>
    <definedName name="__123Graph_AMERC" localSheetId="1" hidden="1">#REF!</definedName>
    <definedName name="__123Graph_AMERC" hidden="1">#REF!</definedName>
    <definedName name="__123Graph_ANACFIN" hidden="1">#REF!</definedName>
    <definedName name="__123Graph_ANACHIC" hidden="1">#REF!</definedName>
    <definedName name="__123Graph_APIC" hidden="1">#REF!</definedName>
    <definedName name="__123Graph_ARESFIN" localSheetId="0" hidden="1">#REF!</definedName>
    <definedName name="__123Graph_ARESFIN" localSheetId="1" hidden="1">#REF!</definedName>
    <definedName name="__123Graph_ARESFIN" hidden="1">#REF!</definedName>
    <definedName name="__123Graph_ARISK" hidden="1">#REF!</definedName>
    <definedName name="__123Graph_ATOBREV" hidden="1">#REF!</definedName>
    <definedName name="__123Graph_ATOP10" hidden="1">#N/A</definedName>
    <definedName name="__123Graph_ATOTAL" hidden="1">#REF!</definedName>
    <definedName name="__123Graph_AUSS" hidden="1">#REF!</definedName>
    <definedName name="__123Graph_B" hidden="1">#REF!</definedName>
    <definedName name="__123Graph_BCFSINDIV" hidden="1">#REF!</definedName>
    <definedName name="__123Graph_BCFSUK" hidden="1">#REF!</definedName>
    <definedName name="__123Graph_BCHGSPD1" hidden="1">#REF!</definedName>
    <definedName name="__123Graph_BCHGSPD2" hidden="1">#REF!</definedName>
    <definedName name="__123Graph_BEFF" hidden="1">#REF!</definedName>
    <definedName name="__123Graph_BHOMEVAT" hidden="1">#REF!</definedName>
    <definedName name="__123Graph_BIMPORT" hidden="1">#REF!</definedName>
    <definedName name="__123Graph_BINDMES" hidden="1">#REF!</definedName>
    <definedName name="__123Graph_BLBF" hidden="1">#REF!</definedName>
    <definedName name="__123Graph_BLBFFIN" hidden="1">#REF!</definedName>
    <definedName name="__123Graph_BLCB" hidden="1">#REF!</definedName>
    <definedName name="__123Graph_BMERC" localSheetId="0" hidden="1">#REF!</definedName>
    <definedName name="__123Graph_BMERC" localSheetId="1" hidden="1">#REF!</definedName>
    <definedName name="__123Graph_BMERC" hidden="1">#REF!</definedName>
    <definedName name="__123Graph_BPIC" hidden="1">#REF!</definedName>
    <definedName name="__123Graph_BRESFIN" localSheetId="0" hidden="1">#REF!</definedName>
    <definedName name="__123Graph_BRESFIN" localSheetId="1" hidden="1">#REF!</definedName>
    <definedName name="__123Graph_BRESFIN" hidden="1">#REF!</definedName>
    <definedName name="__123Graph_BRISK" hidden="1">#REF!</definedName>
    <definedName name="__123Graph_BTOP10" hidden="1">#N/A</definedName>
    <definedName name="__123Graph_BTOTAL" hidden="1">#REF!</definedName>
    <definedName name="__123Graph_C" hidden="1">#REF!</definedName>
    <definedName name="__123Graph_CACT13BUD" hidden="1">#REF!</definedName>
    <definedName name="__123Graph_CCFSINDIV" hidden="1">#REF!</definedName>
    <definedName name="__123Graph_CCFSUK" hidden="1">#REF!</definedName>
    <definedName name="__123Graph_CEFF" hidden="1">#REF!</definedName>
    <definedName name="__123Graph_CGR14PBF1" hidden="1">#REF!</definedName>
    <definedName name="__123Graph_CINDMES" hidden="1">#REF!</definedName>
    <definedName name="__123Graph_CLBF" hidden="1">#REF!</definedName>
    <definedName name="__123Graph_CMERC" localSheetId="0" hidden="1">#REF!</definedName>
    <definedName name="__123Graph_CMERC" localSheetId="1" hidden="1">#REF!</definedName>
    <definedName name="__123Graph_CMERC" hidden="1">#REF!</definedName>
    <definedName name="__123Graph_CPIC" hidden="1">#REF!</definedName>
    <definedName name="__123Graph_CRESFIN" localSheetId="0" hidden="1">#REF!</definedName>
    <definedName name="__123Graph_CRESFIN" localSheetId="1" hidden="1">#REF!</definedName>
    <definedName name="__123Graph_CRESFIN" hidden="1">#REF!</definedName>
    <definedName name="__123Graph_D" localSheetId="0" hidden="1">#REF!</definedName>
    <definedName name="__123Graph_D" localSheetId="1" hidden="1">#REF!</definedName>
    <definedName name="__123Graph_D" hidden="1">#REF!</definedName>
    <definedName name="__123Graph_DACT13BUD" hidden="1">#REF!</definedName>
    <definedName name="__123Graph_DCFSINDIV" hidden="1">#REF!</definedName>
    <definedName name="__123Graph_DCFSUK" hidden="1">#REF!</definedName>
    <definedName name="__123Graph_DEFF" hidden="1">#REF!</definedName>
    <definedName name="__123Graph_DGR14PBF1" hidden="1">#REF!</definedName>
    <definedName name="__123Graph_DINDMES" hidden="1">#REF!</definedName>
    <definedName name="__123Graph_DLBF" hidden="1">#REF!</definedName>
    <definedName name="__123Graph_DPIC" hidden="1">#REF!</definedName>
    <definedName name="__123Graph_E" hidden="1">#REF!</definedName>
    <definedName name="__123Graph_EACT13BUD" hidden="1">#REF!</definedName>
    <definedName name="__123Graph_ECFSINDIV" hidden="1">#REF!</definedName>
    <definedName name="__123Graph_ECFSUK" hidden="1">#REF!</definedName>
    <definedName name="__123Graph_EEFF" hidden="1">#REF!</definedName>
    <definedName name="__123Graph_EEFFHIC" hidden="1">#REF!</definedName>
    <definedName name="__123Graph_EGR14PBF1" hidden="1">#REF!</definedName>
    <definedName name="__123Graph_ELBF" hidden="1">#REF!</definedName>
    <definedName name="__123Graph_EPIC" hidden="1">#REF!</definedName>
    <definedName name="__123Graph_F" hidden="1">#REF!</definedName>
    <definedName name="__123Graph_FACT13BUD" hidden="1">#REF!</definedName>
    <definedName name="__123Graph_FCFSUK" hidden="1">#REF!</definedName>
    <definedName name="__123Graph_FEFF" hidden="1">#REF!</definedName>
    <definedName name="__123Graph_FEFFHIC" hidden="1">#REF!</definedName>
    <definedName name="__123Graph_FGR14PBF1" hidden="1">#REF!</definedName>
    <definedName name="__123Graph_FLBF" hidden="1">#REF!</definedName>
    <definedName name="__123Graph_FPIC" hidden="1">#REF!</definedName>
    <definedName name="__123Graph_LBL_ARESID" hidden="1">#REF!</definedName>
    <definedName name="__123Graph_LBL_BRESID" hidden="1">#REF!</definedName>
    <definedName name="__123Graph_X" hidden="1">#REF!</definedName>
    <definedName name="__123Graph_XACTHIC" hidden="1">#REF!</definedName>
    <definedName name="__123Graph_XALLTAX" hidden="1">#REF!</definedName>
    <definedName name="__123Graph_XAP" hidden="1">#REF!</definedName>
    <definedName name="__123Graph_XBAL" hidden="1">#REF!</definedName>
    <definedName name="__123Graph_XCHGSPD1" hidden="1">#REF!</definedName>
    <definedName name="__123Graph_XCHGSPD2" hidden="1">#REF!</definedName>
    <definedName name="__123Graph_XEFF" hidden="1">#REF!</definedName>
    <definedName name="__123Graph_XGR14PBF1" hidden="1">#REF!</definedName>
    <definedName name="__123Graph_XGRPH_EXPIRE" hidden="1">#N/A</definedName>
    <definedName name="__123Graph_XHOMEVAT" hidden="1">#REF!</definedName>
    <definedName name="__123Graph_XIMPORT" hidden="1">#REF!</definedName>
    <definedName name="__123Graph_XINDMES" hidden="1">#REF!</definedName>
    <definedName name="__123Graph_XLBF" hidden="1">#REF!</definedName>
    <definedName name="__123Graph_XLBFFIN2" hidden="1">#REF!</definedName>
    <definedName name="__123Graph_XLBFHIC" hidden="1">#REF!</definedName>
    <definedName name="__123Graph_XLBFHIC2" hidden="1">#REF!</definedName>
    <definedName name="__123Graph_XLCB" hidden="1">#REF!</definedName>
    <definedName name="__123Graph_XMERC" localSheetId="0" hidden="1">#REF!</definedName>
    <definedName name="__123Graph_XMERC" localSheetId="1" hidden="1">#REF!</definedName>
    <definedName name="__123Graph_XMERC" hidden="1">#REF!</definedName>
    <definedName name="__123Graph_XNACFIN" hidden="1">#REF!</definedName>
    <definedName name="__123Graph_XNACHIC" hidden="1">#REF!</definedName>
    <definedName name="__123Graph_XPIC" hidden="1">#REF!</definedName>
    <definedName name="__123Graph_XRESFIN" hidden="1">#REF!</definedName>
    <definedName name="__123Graph_XSTAG2ALL" hidden="1">#REF!</definedName>
    <definedName name="__123Graph_XSTAG2EC" hidden="1">#REF!</definedName>
    <definedName name="__123Graph_XTOBREV" hidden="1">#REF!</definedName>
    <definedName name="__123Graph_XTOP10" hidden="1">#N/A</definedName>
    <definedName name="__123Graph_XTOTAL" hidden="1">#REF!</definedName>
    <definedName name="__123Graph_XUSS" localSheetId="0" hidden="1">#REF!</definedName>
    <definedName name="__123Graph_XUSS" localSheetId="1" hidden="1">#REF!</definedName>
    <definedName name="__123Graph_XUSS" hidden="1">#REF!</definedName>
    <definedName name="__2Döküm_Kapsam">#REF!</definedName>
    <definedName name="__a1" localSheetId="0" hidden="1">{"mgmt forecast",#N/A,FALSE,"Mgmt Forecast";"dcf table",#N/A,FALSE,"Mgmt Forecast";"sensitivity",#N/A,FALSE,"Mgmt Forecast";"table inputs",#N/A,FALSE,"Mgmt Forecast";"calculations",#N/A,FALSE,"Mgmt Forecast"}</definedName>
    <definedName name="__a1" localSheetId="1" hidden="1">{"mgmt forecast",#N/A,FALSE,"Mgmt Forecast";"dcf table",#N/A,FALSE,"Mgmt Forecast";"sensitivity",#N/A,FALSE,"Mgmt Forecast";"table inputs",#N/A,FALSE,"Mgmt Forecast";"calculations",#N/A,FALSE,"Mgmt Forecast"}</definedName>
    <definedName name="__a1" hidden="1">{"mgmt forecast",#N/A,FALSE,"Mgmt Forecast";"dcf table",#N/A,FALSE,"Mgmt Forecast";"sensitivity",#N/A,FALSE,"Mgmt Forecast";"table inputs",#N/A,FALSE,"Mgmt Forecast";"calculations",#N/A,FALSE,"Mgmt Forecast"}</definedName>
    <definedName name="__a2" localSheetId="0" hidden="1">{"mgmt forecast",#N/A,FALSE,"Mgmt Forecast";"dcf table",#N/A,FALSE,"Mgmt Forecast";"sensitivity",#N/A,FALSE,"Mgmt Forecast";"table inputs",#N/A,FALSE,"Mgmt Forecast";"calculations",#N/A,FALSE,"Mgmt Forecast"}</definedName>
    <definedName name="__a2" localSheetId="1" hidden="1">{"mgmt forecast",#N/A,FALSE,"Mgmt Forecast";"dcf table",#N/A,FALSE,"Mgmt Forecast";"sensitivity",#N/A,FALSE,"Mgmt Forecast";"table inputs",#N/A,FALSE,"Mgmt Forecast";"calculations",#N/A,FALSE,"Mgmt Forecast"}</definedName>
    <definedName name="__a2" hidden="1">{"mgmt forecast",#N/A,FALSE,"Mgmt Forecast";"dcf table",#N/A,FALSE,"Mgmt Forecast";"sensitivity",#N/A,FALSE,"Mgmt Forecast";"table inputs",#N/A,FALSE,"Mgmt Forecast";"calculations",#N/A,FALSE,"Mgmt Forecast"}</definedName>
    <definedName name="__as2">#N/A</definedName>
    <definedName name="__asd2">#N/A</definedName>
    <definedName name="__bal0196">#REF!</definedName>
    <definedName name="__bal0296">#REF!</definedName>
    <definedName name="__Bal0497">#REF!</definedName>
    <definedName name="__bal1196">#REF!</definedName>
    <definedName name="__bdg2000">#REF!</definedName>
    <definedName name="__CAT1">#REF!</definedName>
    <definedName name="__CAT2">#REF!</definedName>
    <definedName name="__CAT3">#REF!</definedName>
    <definedName name="__CAT4">#REF!</definedName>
    <definedName name="__CEN2">#N/A</definedName>
    <definedName name="__CEN22">#N/A</definedName>
    <definedName name="__CEN23">#N/A</definedName>
    <definedName name="__CEN24">#N/A</definedName>
    <definedName name="__CEN25">#N/A</definedName>
    <definedName name="__CEN26">#N/A</definedName>
    <definedName name="__CEN27">#N/A</definedName>
    <definedName name="__CEN28">#N/A</definedName>
    <definedName name="__CEN29">#N/A</definedName>
    <definedName name="__CEN31">#N/A</definedName>
    <definedName name="__CEN32">#N/A</definedName>
    <definedName name="__CEN33">#N/A</definedName>
    <definedName name="__CEN34">#N/A</definedName>
    <definedName name="__Co50" localSheetId="0" hidden="1">{#N/A,"DR",FALSE,"increm pf";#N/A,"MAMSI",FALSE,"increm pf";#N/A,"MAXI",FALSE,"increm pf";#N/A,"PCAM",FALSE,"increm pf";#N/A,"PHSV",FALSE,"increm pf";#N/A,"SIE",FALSE,"increm pf"}</definedName>
    <definedName name="__Co50" localSheetId="1" hidden="1">{#N/A,"DR",FALSE,"increm pf";#N/A,"MAMSI",FALSE,"increm pf";#N/A,"MAXI",FALSE,"increm pf";#N/A,"PCAM",FALSE,"increm pf";#N/A,"PHSV",FALSE,"increm pf";#N/A,"SIE",FALSE,"increm pf"}</definedName>
    <definedName name="__Co50" hidden="1">{#N/A,"DR",FALSE,"increm pf";#N/A,"MAMSI",FALSE,"increm pf";#N/A,"MAXI",FALSE,"increm pf";#N/A,"PCAM",FALSE,"increm pf";#N/A,"PHSV",FALSE,"increm pf";#N/A,"SIE",FALSE,"increm pf"}</definedName>
    <definedName name="__CP1">#REF!</definedName>
    <definedName name="__CP2">#REF!</definedName>
    <definedName name="__DCF1" localSheetId="0" hidden="1">{#N/A,#N/A,FALSE,"DCF Summary";#N/A,#N/A,FALSE,"Casema";#N/A,#N/A,FALSE,"Casema NoTel";#N/A,#N/A,FALSE,"UK";#N/A,#N/A,FALSE,"RCF";#N/A,#N/A,FALSE,"Intercable CZ";#N/A,#N/A,FALSE,"Interkabel P"}</definedName>
    <definedName name="__DCF1" localSheetId="1" hidden="1">{#N/A,#N/A,FALSE,"DCF Summary";#N/A,#N/A,FALSE,"Casema";#N/A,#N/A,FALSE,"Casema NoTel";#N/A,#N/A,FALSE,"UK";#N/A,#N/A,FALSE,"RCF";#N/A,#N/A,FALSE,"Intercable CZ";#N/A,#N/A,FALSE,"Interkabel P"}</definedName>
    <definedName name="__DCF1" hidden="1">{#N/A,#N/A,FALSE,"DCF Summary";#N/A,#N/A,FALSE,"Casema";#N/A,#N/A,FALSE,"Casema NoTel";#N/A,#N/A,FALSE,"UK";#N/A,#N/A,FALSE,"RCF";#N/A,#N/A,FALSE,"Intercable CZ";#N/A,#N/A,FALSE,"Interkabel P"}</definedName>
    <definedName name="__DCF2" localSheetId="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_DCF2" localSheetId="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_DCF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_Dec02">#REF!</definedName>
    <definedName name="__Dec03">#REF!</definedName>
    <definedName name="__DemandLoad">TRUE</definedName>
    <definedName name="__ev1">#REF!</definedName>
    <definedName name="__FDS_HYPERLINK_TOGGLE_STATE__" hidden="1">"ON"</definedName>
    <definedName name="__FDS_UNIQUE_RANGE_ID_GENERATOR_COUNTER" hidden="1">4</definedName>
    <definedName name="__FDS_USED_FOR_REUSING_RANGE_IDS_RECYCLE" localSheetId="0" hidden="1">{1}</definedName>
    <definedName name="__FDS_USED_FOR_REUSING_RANGE_IDS_RECYCLE" localSheetId="1" hidden="1">{1}</definedName>
    <definedName name="__FDS_USED_FOR_REUSING_RANGE_IDS_RECYCLE" hidden="1">{1}</definedName>
    <definedName name="__fr4" localSheetId="0" hidden="1">{#N/A,#N/A,FALSE,"Table of Contents";#N/A,#N/A,FALSE,"Overview";#N/A,#N/A,FALSE,"Data"}</definedName>
    <definedName name="__fr4" localSheetId="1" hidden="1">{#N/A,#N/A,FALSE,"Table of Contents";#N/A,#N/A,FALSE,"Overview";#N/A,#N/A,FALSE,"Data"}</definedName>
    <definedName name="__fr4" hidden="1">{#N/A,#N/A,FALSE,"Table of Contents";#N/A,#N/A,FALSE,"Overview";#N/A,#N/A,FALSE,"Data"}</definedName>
    <definedName name="__FYE2">#REF!</definedName>
    <definedName name="__hgf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hgf1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hgf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_hu89" localSheetId="0" hidden="1">{#N/A,#N/A,FALSE,"Table of Contents";#N/A,#N/A,FALSE,"Overview";#N/A,#N/A,FALSE,"Data"}</definedName>
    <definedName name="__hu89" localSheetId="1" hidden="1">{#N/A,#N/A,FALSE,"Table of Contents";#N/A,#N/A,FALSE,"Overview";#N/A,#N/A,FALSE,"Data"}</definedName>
    <definedName name="__hu89" hidden="1">{#N/A,#N/A,FALSE,"Table of Contents";#N/A,#N/A,FALSE,"Overview";#N/A,#N/A,FALSE,"Data"}</definedName>
    <definedName name="__IntlFixup" hidden="1">TRUE</definedName>
    <definedName name="__IntlFixupTable" hidden="1">#REF!</definedName>
    <definedName name="__JAN02">#REF!</definedName>
    <definedName name="__KS1" localSheetId="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_KS1" localSheetId="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_KS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_kyg867" localSheetId="0" hidden="1">{#N/A,#N/A,FALSE,"Table of Contents";#N/A,#N/A,FALSE,"Overview";#N/A,#N/A,FALSE,"Data"}</definedName>
    <definedName name="__kyg867" localSheetId="1" hidden="1">{#N/A,#N/A,FALSE,"Table of Contents";#N/A,#N/A,FALSE,"Overview";#N/A,#N/A,FALSE,"Data"}</definedName>
    <definedName name="__kyg867" hidden="1">{#N/A,#N/A,FALSE,"Table of Contents";#N/A,#N/A,FALSE,"Overview";#N/A,#N/A,FALSE,"Data"}</definedName>
    <definedName name="__r" localSheetId="0" hidden="1">{#N/A,#N/A,FALSE,"F-01";#N/A,#N/A,FALSE,"F-01";#N/A,#N/A,FALSE,"F-01"}</definedName>
    <definedName name="__r" localSheetId="1" hidden="1">{#N/A,#N/A,FALSE,"F-01";#N/A,#N/A,FALSE,"F-01";#N/A,#N/A,FALSE,"F-01"}</definedName>
    <definedName name="__r" hidden="1">{#N/A,#N/A,FALSE,"F-01";#N/A,#N/A,FALSE,"F-01";#N/A,#N/A,FALSE,"F-01"}</definedName>
    <definedName name="__ran1">#REF!</definedName>
    <definedName name="__ran2">#REF!</definedName>
    <definedName name="__ric1">#REF!</definedName>
    <definedName name="__ric2">#REF!</definedName>
    <definedName name="__ric3">#REF!</definedName>
    <definedName name="__ric4">#REF!</definedName>
    <definedName name="__sb1">#REF!</definedName>
    <definedName name="__sn1" localSheetId="0" hidden="1">{"Summary",#N/A,FALSE,"Model"}</definedName>
    <definedName name="__sn1" localSheetId="1" hidden="1">{"Summary",#N/A,FALSE,"Model"}</definedName>
    <definedName name="__sn1" hidden="1">{"Summary",#N/A,FALSE,"Model"}</definedName>
    <definedName name="__TitleTemp">#NAME?</definedName>
    <definedName name="__tt3" localSheetId="0" hidden="1">{"'Income St Variance (ISV)'!$A$1:$L$71"}</definedName>
    <definedName name="__tt3" localSheetId="1" hidden="1">{"'Income St Variance (ISV)'!$A$1:$L$71"}</definedName>
    <definedName name="__tt3" hidden="1">{"'Income St Variance (ISV)'!$A$1:$L$71"}</definedName>
    <definedName name="__W" localSheetId="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_W" localSheetId="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_W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_xlnm.Print_Area_9">#REF!</definedName>
    <definedName name="__YR1992">#N/A</definedName>
    <definedName name="_07_Feb_97">"head"</definedName>
    <definedName name="_1">#REF!</definedName>
    <definedName name="_1__123Graph_ACDIUS" hidden="1">#REF!</definedName>
    <definedName name="_1__123Graph_ACHART_1" hidden="1">#REF!</definedName>
    <definedName name="_1__123Graph_ACHART_15" hidden="1">#REF!</definedName>
    <definedName name="_1__123Graph_ACHART_2" hidden="1">#REF!</definedName>
    <definedName name="_1__123Graph_AOPS_WIRE" hidden="1">#REF!</definedName>
    <definedName name="_1__FDSAUDITLINK__" localSheetId="0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1__FDSAUDITLINK__" localSheetId="1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1__FDSAUDITLINK__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1_US">"Dolar Exchange"</definedName>
    <definedName name="_10__123Graph_ACHART_10" hidden="1">#REF!</definedName>
    <definedName name="_10__123Graph_ACHART_18" hidden="1">#REF!</definedName>
    <definedName name="_10__123Graph_BCHART_2" hidden="1">#REF!</definedName>
    <definedName name="_10__123Graph_CCHART_3" hidden="1">#REF!</definedName>
    <definedName name="_10__123Graph_XCHART_15" hidden="1">#REF!</definedName>
    <definedName name="_10__FDSAUDITLINK__" localSheetId="0" hidden="1">{"fdsup://directions/FAT Viewer?action=UPDATE&amp;creator=factset&amp;DYN_ARGS=TRUE&amp;DOC_NAME=FAT:FQL_AUDITING_CLIENT_TEMPLATE.FAT&amp;display_string=Audit&amp;VAR:KEY=UHYVKRCVKB&amp;VAR:QUERY=RkZfSU5UX0VYUF9ORVQoQ0FMLDIwMDkp&amp;WINDOW=FIRST_POPUP&amp;HEIGHT=450&amp;WIDTH=450&amp;START_MAXIMI","ZED=FALSE&amp;VAR:CALENDAR=US&amp;VAR:SYMBOL=596464&amp;VAR:INDEX=0"}</definedName>
    <definedName name="_10__FDSAUDITLINK__" localSheetId="1" hidden="1">{"fdsup://directions/FAT Viewer?action=UPDATE&amp;creator=factset&amp;DYN_ARGS=TRUE&amp;DOC_NAME=FAT:FQL_AUDITING_CLIENT_TEMPLATE.FAT&amp;display_string=Audit&amp;VAR:KEY=UHYVKRCVKB&amp;VAR:QUERY=RkZfSU5UX0VYUF9ORVQoQ0FMLDIwMDkp&amp;WINDOW=FIRST_POPUP&amp;HEIGHT=450&amp;WIDTH=450&amp;START_MAXIMI","ZED=FALSE&amp;VAR:CALENDAR=US&amp;VAR:SYMBOL=596464&amp;VAR:INDEX=0"}</definedName>
    <definedName name="_10__FDSAUDITLINK__" hidden="1">{"fdsup://directions/FAT Viewer?action=UPDATE&amp;creator=factset&amp;DYN_ARGS=TRUE&amp;DOC_NAME=FAT:FQL_AUDITING_CLIENT_TEMPLATE.FAT&amp;display_string=Audit&amp;VAR:KEY=UHYVKRCVKB&amp;VAR:QUERY=RkZfSU5UX0VYUF9ORVQoQ0FMLDIwMDkp&amp;WINDOW=FIRST_POPUP&amp;HEIGHT=450&amp;WIDTH=450&amp;START_MAXIMI","ZED=FALSE&amp;VAR:CALENDAR=US&amp;VAR:SYMBOL=596464&amp;VAR:INDEX=0"}</definedName>
    <definedName name="_100__123Graph_CCHART_27" hidden="1">#REF!</definedName>
    <definedName name="_100__FDSAUDITLINK__" localSheetId="0" hidden="1">{"fdsup://directions/FAT Viewer?action=UPDATE&amp;creator=factset&amp;DYN_ARGS=TRUE&amp;DOC_NAME=FAT:FQL_AUDITING_CLIENT_TEMPLATE.FAT&amp;display_string=Audit&amp;VAR:KEY=ATQBQNKZKT&amp;VAR:QUERY=RkZfQ0FQRVgoUVRSLDM5OTk0KQ==&amp;WINDOW=FIRST_POPUP&amp;HEIGHT=450&amp;WIDTH=450&amp;START_MAXIMIZED=","FALSE&amp;VAR:CALENDAR=US&amp;VAR:SYMBOL=596464&amp;VAR:INDEX=0"}</definedName>
    <definedName name="_100__FDSAUDITLINK__" localSheetId="1" hidden="1">{"fdsup://directions/FAT Viewer?action=UPDATE&amp;creator=factset&amp;DYN_ARGS=TRUE&amp;DOC_NAME=FAT:FQL_AUDITING_CLIENT_TEMPLATE.FAT&amp;display_string=Audit&amp;VAR:KEY=ATQBQNKZKT&amp;VAR:QUERY=RkZfQ0FQRVgoUVRSLDM5OTk0KQ==&amp;WINDOW=FIRST_POPUP&amp;HEIGHT=450&amp;WIDTH=450&amp;START_MAXIMIZED=","FALSE&amp;VAR:CALENDAR=US&amp;VAR:SYMBOL=596464&amp;VAR:INDEX=0"}</definedName>
    <definedName name="_100__FDSAUDITLINK__" hidden="1">{"fdsup://directions/FAT Viewer?action=UPDATE&amp;creator=factset&amp;DYN_ARGS=TRUE&amp;DOC_NAME=FAT:FQL_AUDITING_CLIENT_TEMPLATE.FAT&amp;display_string=Audit&amp;VAR:KEY=ATQBQNKZKT&amp;VAR:QUERY=RkZfQ0FQRVgoUVRSLDM5OTk0KQ==&amp;WINDOW=FIRST_POPUP&amp;HEIGHT=450&amp;WIDTH=450&amp;START_MAXIMIZED=","FALSE&amp;VAR:CALENDAR=US&amp;VAR:SYMBOL=596464&amp;VAR:INDEX=0"}</definedName>
    <definedName name="_1000__FDSAUDITLINK__" localSheetId="0" hidden="1">{"fdsup://directions/FAT Viewer?action=UPDATE&amp;creator=factset&amp;DYN_ARGS=TRUE&amp;DOC_NAME=FAT:FQL_AUDITING_CLIENT_TEMPLATE.FAT&amp;display_string=Audit&amp;VAR:KEY=ELALSZWHYT&amp;VAR:QUERY=RkZfQ0FQRVgoQU5OLC0xQVksLCwsRVVSKQ==&amp;WINDOW=FIRST_POPUP&amp;HEIGHT=450&amp;WIDTH=450&amp;START_MA","XIMIZED=FALSE&amp;VAR:CALENDAR=FIVEDAY&amp;VAR:SYMBOL=550291&amp;VAR:INDEX=0"}</definedName>
    <definedName name="_1000__FDSAUDITLINK__" localSheetId="1" hidden="1">{"fdsup://directions/FAT Viewer?action=UPDATE&amp;creator=factset&amp;DYN_ARGS=TRUE&amp;DOC_NAME=FAT:FQL_AUDITING_CLIENT_TEMPLATE.FAT&amp;display_string=Audit&amp;VAR:KEY=ELALSZWHYT&amp;VAR:QUERY=RkZfQ0FQRVgoQU5OLC0xQVksLCwsRVVSKQ==&amp;WINDOW=FIRST_POPUP&amp;HEIGHT=450&amp;WIDTH=450&amp;START_MA","XIMIZED=FALSE&amp;VAR:CALENDAR=FIVEDAY&amp;VAR:SYMBOL=550291&amp;VAR:INDEX=0"}</definedName>
    <definedName name="_1000__FDSAUDITLINK__" hidden="1">{"fdsup://directions/FAT Viewer?action=UPDATE&amp;creator=factset&amp;DYN_ARGS=TRUE&amp;DOC_NAME=FAT:FQL_AUDITING_CLIENT_TEMPLATE.FAT&amp;display_string=Audit&amp;VAR:KEY=ELALSZWHYT&amp;VAR:QUERY=RkZfQ0FQRVgoQU5OLC0xQVksLCwsRVVSKQ==&amp;WINDOW=FIRST_POPUP&amp;HEIGHT=450&amp;WIDTH=450&amp;START_MA","XIMIZED=FALSE&amp;VAR:CALENDAR=FIVEDAY&amp;VAR:SYMBOL=550291&amp;VAR:INDEX=0"}</definedName>
    <definedName name="_1001__FDSAUDITLINK__" localSheetId="0" hidden="1">{"fdsup://Directions/FactSet Auditing Viewer?action=AUDIT_VALUE&amp;DB=129&amp;ID1=455660&amp;VALUEID=01401&amp;SDATE=2010&amp;PERIODTYPE=ANN_STD&amp;SCFT=3&amp;window=popup_no_bar&amp;width=385&amp;height=120&amp;START_MAXIMIZED=FALSE&amp;creator=factset&amp;display_string=Audit"}</definedName>
    <definedName name="_1001__FDSAUDITLINK__" localSheetId="1" hidden="1">{"fdsup://Directions/FactSet Auditing Viewer?action=AUDIT_VALUE&amp;DB=129&amp;ID1=455660&amp;VALUEID=01401&amp;SDATE=2010&amp;PERIODTYPE=ANN_STD&amp;SCFT=3&amp;window=popup_no_bar&amp;width=385&amp;height=120&amp;START_MAXIMIZED=FALSE&amp;creator=factset&amp;display_string=Audit"}</definedName>
    <definedName name="_1001__FDSAUDITLINK__" hidden="1">{"fdsup://Directions/FactSet Auditing Viewer?action=AUDIT_VALUE&amp;DB=129&amp;ID1=455660&amp;VALUEID=01401&amp;SDATE=2010&amp;PERIODTYPE=ANN_STD&amp;SCFT=3&amp;window=popup_no_bar&amp;width=385&amp;height=120&amp;START_MAXIMIZED=FALSE&amp;creator=factset&amp;display_string=Audit"}</definedName>
    <definedName name="_1002__FDSAUDITLINK__" localSheetId="0" hidden="1">{"fdsup://Directions/FactSet Auditing Viewer?action=AUDIT_VALUE&amp;DB=129&amp;ID1=550291&amp;VALUEID=01001&amp;SDATE=2010&amp;PERIODTYPE=ANN_STD&amp;SCFT=3&amp;window=popup_no_bar&amp;width=385&amp;height=120&amp;START_MAXIMIZED=FALSE&amp;creator=factset&amp;display_string=Audit"}</definedName>
    <definedName name="_1002__FDSAUDITLINK__" localSheetId="1" hidden="1">{"fdsup://Directions/FactSet Auditing Viewer?action=AUDIT_VALUE&amp;DB=129&amp;ID1=550291&amp;VALUEID=01001&amp;SDATE=2010&amp;PERIODTYPE=ANN_STD&amp;SCFT=3&amp;window=popup_no_bar&amp;width=385&amp;height=120&amp;START_MAXIMIZED=FALSE&amp;creator=factset&amp;display_string=Audit"}</definedName>
    <definedName name="_1002__FDSAUDITLINK__" hidden="1">{"fdsup://Directions/FactSet Auditing Viewer?action=AUDIT_VALUE&amp;DB=129&amp;ID1=550291&amp;VALUEID=01001&amp;SDATE=2010&amp;PERIODTYPE=ANN_STD&amp;SCFT=3&amp;window=popup_no_bar&amp;width=385&amp;height=120&amp;START_MAXIMIZED=FALSE&amp;creator=factset&amp;display_string=Audit"}</definedName>
    <definedName name="_1003__FDSAUDITLINK__" localSheetId="0" hidden="1">{"fdsup://Directions/FactSet Auditing Viewer?action=AUDIT_VALUE&amp;DB=129&amp;ID1=B03GCV&amp;VALUEID=04831&amp;SDATE=2010&amp;PERIODTYPE=ANN_STD&amp;SCFT=3&amp;window=popup_no_bar&amp;width=385&amp;height=120&amp;START_MAXIMIZED=FALSE&amp;creator=factset&amp;display_string=Audit"}</definedName>
    <definedName name="_1003__FDSAUDITLINK__" localSheetId="1" hidden="1">{"fdsup://Directions/FactSet Auditing Viewer?action=AUDIT_VALUE&amp;DB=129&amp;ID1=B03GCV&amp;VALUEID=04831&amp;SDATE=2010&amp;PERIODTYPE=ANN_STD&amp;SCFT=3&amp;window=popup_no_bar&amp;width=385&amp;height=120&amp;START_MAXIMIZED=FALSE&amp;creator=factset&amp;display_string=Audit"}</definedName>
    <definedName name="_1003__FDSAUDITLINK__" hidden="1">{"fdsup://Directions/FactSet Auditing Viewer?action=AUDIT_VALUE&amp;DB=129&amp;ID1=B03GCV&amp;VALUEID=04831&amp;SDATE=2010&amp;PERIODTYPE=ANN_STD&amp;SCFT=3&amp;window=popup_no_bar&amp;width=385&amp;height=120&amp;START_MAXIMIZED=FALSE&amp;creator=factset&amp;display_string=Audit"}</definedName>
    <definedName name="_1004__FDSAUDITLINK__" localSheetId="0" hidden="1">{"fdsup://Directions/FactSet Auditing Viewer?action=AUDIT_VALUE&amp;DB=129&amp;ID1=B03GCV&amp;VALUEID=01401&amp;SDATE=2010&amp;PERIODTYPE=ANN_STD&amp;SCFT=3&amp;window=popup_no_bar&amp;width=385&amp;height=120&amp;START_MAXIMIZED=FALSE&amp;creator=factset&amp;display_string=Audit"}</definedName>
    <definedName name="_1004__FDSAUDITLINK__" localSheetId="1" hidden="1">{"fdsup://Directions/FactSet Auditing Viewer?action=AUDIT_VALUE&amp;DB=129&amp;ID1=B03GCV&amp;VALUEID=01401&amp;SDATE=2010&amp;PERIODTYPE=ANN_STD&amp;SCFT=3&amp;window=popup_no_bar&amp;width=385&amp;height=120&amp;START_MAXIMIZED=FALSE&amp;creator=factset&amp;display_string=Audit"}</definedName>
    <definedName name="_1004__FDSAUDITLINK__" hidden="1">{"fdsup://Directions/FactSet Auditing Viewer?action=AUDIT_VALUE&amp;DB=129&amp;ID1=B03GCV&amp;VALUEID=01401&amp;SDATE=2010&amp;PERIODTYPE=ANN_STD&amp;SCFT=3&amp;window=popup_no_bar&amp;width=385&amp;height=120&amp;START_MAXIMIZED=FALSE&amp;creator=factset&amp;display_string=Audit"}</definedName>
    <definedName name="_1005__FDSAUDITLINK__" localSheetId="0" hidden="1">{"fdsup://Directions/FactSet Auditing Viewer?action=AUDIT_VALUE&amp;DB=129&amp;ID1=B03GCV&amp;VALUEID=01250&amp;SDATE=2010&amp;PERIODTYPE=ANN_STD&amp;SCFT=3&amp;window=popup_no_bar&amp;width=385&amp;height=120&amp;START_MAXIMIZED=FALSE&amp;creator=factset&amp;display_string=Audit"}</definedName>
    <definedName name="_1005__FDSAUDITLINK__" localSheetId="1" hidden="1">{"fdsup://Directions/FactSet Auditing Viewer?action=AUDIT_VALUE&amp;DB=129&amp;ID1=B03GCV&amp;VALUEID=01250&amp;SDATE=2010&amp;PERIODTYPE=ANN_STD&amp;SCFT=3&amp;window=popup_no_bar&amp;width=385&amp;height=120&amp;START_MAXIMIZED=FALSE&amp;creator=factset&amp;display_string=Audit"}</definedName>
    <definedName name="_1005__FDSAUDITLINK__" hidden="1">{"fdsup://Directions/FactSet Auditing Viewer?action=AUDIT_VALUE&amp;DB=129&amp;ID1=B03GCV&amp;VALUEID=01250&amp;SDATE=2010&amp;PERIODTYPE=ANN_STD&amp;SCFT=3&amp;window=popup_no_bar&amp;width=385&amp;height=120&amp;START_MAXIMIZED=FALSE&amp;creator=factset&amp;display_string=Audit"}</definedName>
    <definedName name="_1006__FDSAUDITLINK__" localSheetId="0" hidden="1">{"fdsup://Directions/FactSet Auditing Viewer?action=AUDIT_VALUE&amp;DB=129&amp;ID1=B03GCV&amp;VALUEID=01001&amp;SDATE=2011&amp;PERIODTYPE=ANN_STD&amp;SCFT=3&amp;window=popup_no_bar&amp;width=385&amp;height=120&amp;START_MAXIMIZED=FALSE&amp;creator=factset&amp;display_string=Audit"}</definedName>
    <definedName name="_1006__FDSAUDITLINK__" localSheetId="1" hidden="1">{"fdsup://Directions/FactSet Auditing Viewer?action=AUDIT_VALUE&amp;DB=129&amp;ID1=B03GCV&amp;VALUEID=01001&amp;SDATE=2011&amp;PERIODTYPE=ANN_STD&amp;SCFT=3&amp;window=popup_no_bar&amp;width=385&amp;height=120&amp;START_MAXIMIZED=FALSE&amp;creator=factset&amp;display_string=Audit"}</definedName>
    <definedName name="_1006__FDSAUDITLINK__" hidden="1">{"fdsup://Directions/FactSet Auditing Viewer?action=AUDIT_VALUE&amp;DB=129&amp;ID1=B03GCV&amp;VALUEID=01001&amp;SDATE=2011&amp;PERIODTYPE=ANN_STD&amp;SCFT=3&amp;window=popup_no_bar&amp;width=385&amp;height=120&amp;START_MAXIMIZED=FALSE&amp;creator=factset&amp;display_string=Audit"}</definedName>
    <definedName name="_1007__FDSAUDITLINK__" localSheetId="0" hidden="1">{"fdsup://Directions/FactSet Auditing Viewer?action=AUDIT_VALUE&amp;DB=129&amp;ID1=B1HKRM&amp;VALUEID=04831&amp;SDATE=2010&amp;PERIODTYPE=ANN_STD&amp;SCFT=3&amp;window=popup_no_bar&amp;width=385&amp;height=120&amp;START_MAXIMIZED=FALSE&amp;creator=factset&amp;display_string=Audit"}</definedName>
    <definedName name="_1007__FDSAUDITLINK__" localSheetId="1" hidden="1">{"fdsup://Directions/FactSet Auditing Viewer?action=AUDIT_VALUE&amp;DB=129&amp;ID1=B1HKRM&amp;VALUEID=04831&amp;SDATE=2010&amp;PERIODTYPE=ANN_STD&amp;SCFT=3&amp;window=popup_no_bar&amp;width=385&amp;height=120&amp;START_MAXIMIZED=FALSE&amp;creator=factset&amp;display_string=Audit"}</definedName>
    <definedName name="_1007__FDSAUDITLINK__" hidden="1">{"fdsup://Directions/FactSet Auditing Viewer?action=AUDIT_VALUE&amp;DB=129&amp;ID1=B1HKRM&amp;VALUEID=04831&amp;SDATE=2010&amp;PERIODTYPE=ANN_STD&amp;SCFT=3&amp;window=popup_no_bar&amp;width=385&amp;height=120&amp;START_MAXIMIZED=FALSE&amp;creator=factset&amp;display_string=Audit"}</definedName>
    <definedName name="_1008__FDSAUDITLINK__" localSheetId="0" hidden="1">{"fdsup://directions/FAT Viewer?action=UPDATE&amp;creator=factset&amp;DYN_ARGS=TRUE&amp;DOC_NAME=FAT:FQL_AUDITING_CLIENT_TEMPLATE.FAT&amp;display_string=Audit&amp;VAR:KEY=PQXWBWPSLY&amp;VAR:QUERY=RkZfRUJJVF9PUEVSKEFOTiwwLCwsLEVVUik=&amp;WINDOW=FIRST_POPUP&amp;HEIGHT=450&amp;WIDTH=450&amp;START_MA","XIMIZED=FALSE&amp;VAR:CALENDAR=FIVEDAY&amp;VAR:SYMBOL=714411&amp;VAR:INDEX=0"}</definedName>
    <definedName name="_1008__FDSAUDITLINK__" localSheetId="1" hidden="1">{"fdsup://directions/FAT Viewer?action=UPDATE&amp;creator=factset&amp;DYN_ARGS=TRUE&amp;DOC_NAME=FAT:FQL_AUDITING_CLIENT_TEMPLATE.FAT&amp;display_string=Audit&amp;VAR:KEY=PQXWBWPSLY&amp;VAR:QUERY=RkZfRUJJVF9PUEVSKEFOTiwwLCwsLEVVUik=&amp;WINDOW=FIRST_POPUP&amp;HEIGHT=450&amp;WIDTH=450&amp;START_MA","XIMIZED=FALSE&amp;VAR:CALENDAR=FIVEDAY&amp;VAR:SYMBOL=714411&amp;VAR:INDEX=0"}</definedName>
    <definedName name="_1008__FDSAUDITLINK__" hidden="1">{"fdsup://directions/FAT Viewer?action=UPDATE&amp;creator=factset&amp;DYN_ARGS=TRUE&amp;DOC_NAME=FAT:FQL_AUDITING_CLIENT_TEMPLATE.FAT&amp;display_string=Audit&amp;VAR:KEY=PQXWBWPSLY&amp;VAR:QUERY=RkZfRUJJVF9PUEVSKEFOTiwwLCwsLEVVUik=&amp;WINDOW=FIRST_POPUP&amp;HEIGHT=450&amp;WIDTH=450&amp;START_MA","XIMIZED=FALSE&amp;VAR:CALENDAR=FIVEDAY&amp;VAR:SYMBOL=714411&amp;VAR:INDEX=0"}</definedName>
    <definedName name="_1009__FDSAUDITLINK__" localSheetId="0" hidden="1">{"fdsup://Directions/FactSet Auditing Viewer?action=AUDIT_VALUE&amp;DB=129&amp;ID1=B1HKRM&amp;VALUEID=01401&amp;SDATE=2010&amp;PERIODTYPE=ANN_STD&amp;SCFT=3&amp;window=popup_no_bar&amp;width=385&amp;height=120&amp;START_MAXIMIZED=FALSE&amp;creator=factset&amp;display_string=Audit"}</definedName>
    <definedName name="_1009__FDSAUDITLINK__" localSheetId="1" hidden="1">{"fdsup://Directions/FactSet Auditing Viewer?action=AUDIT_VALUE&amp;DB=129&amp;ID1=B1HKRM&amp;VALUEID=01401&amp;SDATE=2010&amp;PERIODTYPE=ANN_STD&amp;SCFT=3&amp;window=popup_no_bar&amp;width=385&amp;height=120&amp;START_MAXIMIZED=FALSE&amp;creator=factset&amp;display_string=Audit"}</definedName>
    <definedName name="_1009__FDSAUDITLINK__" hidden="1">{"fdsup://Directions/FactSet Auditing Viewer?action=AUDIT_VALUE&amp;DB=129&amp;ID1=B1HKRM&amp;VALUEID=01401&amp;SDATE=2010&amp;PERIODTYPE=ANN_STD&amp;SCFT=3&amp;window=popup_no_bar&amp;width=385&amp;height=120&amp;START_MAXIMIZED=FALSE&amp;creator=factset&amp;display_string=Audit"}</definedName>
    <definedName name="_101__123Graph_CCHART_28" hidden="1">#REF!</definedName>
    <definedName name="_101__FDSAUDITLINK__" localSheetId="0" hidden="1">{"fdsup://directions/FAT Viewer?action=UPDATE&amp;creator=factset&amp;DYN_ARGS=TRUE&amp;DOC_NAME=FAT:FQL_AUDITING_CLIENT_TEMPLATE.FAT&amp;display_string=Audit&amp;VAR:KEY=IPYDMBOXEF&amp;VAR:QUERY=RkZfQ0FQRVgoUVRSLDM5OTAzKQ==&amp;WINDOW=FIRST_POPUP&amp;HEIGHT=450&amp;WIDTH=450&amp;START_MAXIMIZED=","FALSE&amp;VAR:CALENDAR=US&amp;VAR:SYMBOL=596464&amp;VAR:INDEX=0"}</definedName>
    <definedName name="_101__FDSAUDITLINK__" localSheetId="1" hidden="1">{"fdsup://directions/FAT Viewer?action=UPDATE&amp;creator=factset&amp;DYN_ARGS=TRUE&amp;DOC_NAME=FAT:FQL_AUDITING_CLIENT_TEMPLATE.FAT&amp;display_string=Audit&amp;VAR:KEY=IPYDMBOXEF&amp;VAR:QUERY=RkZfQ0FQRVgoUVRSLDM5OTAzKQ==&amp;WINDOW=FIRST_POPUP&amp;HEIGHT=450&amp;WIDTH=450&amp;START_MAXIMIZED=","FALSE&amp;VAR:CALENDAR=US&amp;VAR:SYMBOL=596464&amp;VAR:INDEX=0"}</definedName>
    <definedName name="_101__FDSAUDITLINK__" hidden="1">{"fdsup://directions/FAT Viewer?action=UPDATE&amp;creator=factset&amp;DYN_ARGS=TRUE&amp;DOC_NAME=FAT:FQL_AUDITING_CLIENT_TEMPLATE.FAT&amp;display_string=Audit&amp;VAR:KEY=IPYDMBOXEF&amp;VAR:QUERY=RkZfQ0FQRVgoUVRSLDM5OTAzKQ==&amp;WINDOW=FIRST_POPUP&amp;HEIGHT=450&amp;WIDTH=450&amp;START_MAXIMIZED=","FALSE&amp;VAR:CALENDAR=US&amp;VAR:SYMBOL=596464&amp;VAR:INDEX=0"}</definedName>
    <definedName name="_1010__FDSAUDITLINK__" localSheetId="0" hidden="1">{"fdsup://Directions/FactSet Auditing Viewer?action=AUDIT_VALUE&amp;DB=129&amp;ID1=B1HKRM&amp;VALUEID=01250&amp;SDATE=2010&amp;PERIODTYPE=ANN_STD&amp;SCFT=3&amp;window=popup_no_bar&amp;width=385&amp;height=120&amp;START_MAXIMIZED=FALSE&amp;creator=factset&amp;display_string=Audit"}</definedName>
    <definedName name="_1010__FDSAUDITLINK__" localSheetId="1" hidden="1">{"fdsup://Directions/FactSet Auditing Viewer?action=AUDIT_VALUE&amp;DB=129&amp;ID1=B1HKRM&amp;VALUEID=01250&amp;SDATE=2010&amp;PERIODTYPE=ANN_STD&amp;SCFT=3&amp;window=popup_no_bar&amp;width=385&amp;height=120&amp;START_MAXIMIZED=FALSE&amp;creator=factset&amp;display_string=Audit"}</definedName>
    <definedName name="_1010__FDSAUDITLINK__" hidden="1">{"fdsup://Directions/FactSet Auditing Viewer?action=AUDIT_VALUE&amp;DB=129&amp;ID1=B1HKRM&amp;VALUEID=01250&amp;SDATE=2010&amp;PERIODTYPE=ANN_STD&amp;SCFT=3&amp;window=popup_no_bar&amp;width=385&amp;height=120&amp;START_MAXIMIZED=FALSE&amp;creator=factset&amp;display_string=Audit"}</definedName>
    <definedName name="_1011__FDSAUDITLINK__" localSheetId="0" hidden="1">{"fdsup://Directions/FactSet Auditing Viewer?action=AUDIT_VALUE&amp;DB=129&amp;ID1=714411&amp;VALUEID=04831&amp;SDATE=2010&amp;PERIODTYPE=ANN_STD&amp;SCFT=3&amp;window=popup_no_bar&amp;width=385&amp;height=120&amp;START_MAXIMIZED=FALSE&amp;creator=factset&amp;display_string=Audit"}</definedName>
    <definedName name="_1011__FDSAUDITLINK__" localSheetId="1" hidden="1">{"fdsup://Directions/FactSet Auditing Viewer?action=AUDIT_VALUE&amp;DB=129&amp;ID1=714411&amp;VALUEID=04831&amp;SDATE=2010&amp;PERIODTYPE=ANN_STD&amp;SCFT=3&amp;window=popup_no_bar&amp;width=385&amp;height=120&amp;START_MAXIMIZED=FALSE&amp;creator=factset&amp;display_string=Audit"}</definedName>
    <definedName name="_1011__FDSAUDITLINK__" hidden="1">{"fdsup://Directions/FactSet Auditing Viewer?action=AUDIT_VALUE&amp;DB=129&amp;ID1=714411&amp;VALUEID=04831&amp;SDATE=2010&amp;PERIODTYPE=ANN_STD&amp;SCFT=3&amp;window=popup_no_bar&amp;width=385&amp;height=120&amp;START_MAXIMIZED=FALSE&amp;creator=factset&amp;display_string=Audit"}</definedName>
    <definedName name="_1012__FDSAUDITLINK__" localSheetId="0" hidden="1">{"fdsup://Directions/FactSet Auditing Viewer?action=AUDIT_VALUE&amp;DB=129&amp;ID1=714411&amp;VALUEID=01250&amp;SDATE=2010&amp;PERIODTYPE=ANN_STD&amp;SCFT=3&amp;window=popup_no_bar&amp;width=385&amp;height=120&amp;START_MAXIMIZED=FALSE&amp;creator=factset&amp;display_string=Audit"}</definedName>
    <definedName name="_1012__FDSAUDITLINK__" localSheetId="1" hidden="1">{"fdsup://Directions/FactSet Auditing Viewer?action=AUDIT_VALUE&amp;DB=129&amp;ID1=714411&amp;VALUEID=01250&amp;SDATE=2010&amp;PERIODTYPE=ANN_STD&amp;SCFT=3&amp;window=popup_no_bar&amp;width=385&amp;height=120&amp;START_MAXIMIZED=FALSE&amp;creator=factset&amp;display_string=Audit"}</definedName>
    <definedName name="_1012__FDSAUDITLINK__" hidden="1">{"fdsup://Directions/FactSet Auditing Viewer?action=AUDIT_VALUE&amp;DB=129&amp;ID1=714411&amp;VALUEID=01250&amp;SDATE=2010&amp;PERIODTYPE=ANN_STD&amp;SCFT=3&amp;window=popup_no_bar&amp;width=385&amp;height=120&amp;START_MAXIMIZED=FALSE&amp;creator=factset&amp;display_string=Audit"}</definedName>
    <definedName name="_1013__FDSAUDITLINK__" localSheetId="0" hidden="1">{"fdsup://directions/FAT Viewer?action=UPDATE&amp;creator=factset&amp;DYN_ARGS=TRUE&amp;DOC_NAME=FAT:FQL_AUDITING_CLIENT_TEMPLATE.FAT&amp;display_string=Audit&amp;VAR:KEY=JEJAXINWFO&amp;VAR:QUERY=RkZfRUJJVF9PUEVSKEFOTiwwLCwsLEVVUik=&amp;WINDOW=FIRST_POPUP&amp;HEIGHT=450&amp;WIDTH=450&amp;START_MA","XIMIZED=FALSE&amp;VAR:CALENDAR=FIVEDAY&amp;VAR:SYMBOL=5570713&amp;VAR:INDEX=0"}</definedName>
    <definedName name="_1013__FDSAUDITLINK__" localSheetId="1" hidden="1">{"fdsup://directions/FAT Viewer?action=UPDATE&amp;creator=factset&amp;DYN_ARGS=TRUE&amp;DOC_NAME=FAT:FQL_AUDITING_CLIENT_TEMPLATE.FAT&amp;display_string=Audit&amp;VAR:KEY=JEJAXINWFO&amp;VAR:QUERY=RkZfRUJJVF9PUEVSKEFOTiwwLCwsLEVVUik=&amp;WINDOW=FIRST_POPUP&amp;HEIGHT=450&amp;WIDTH=450&amp;START_MA","XIMIZED=FALSE&amp;VAR:CALENDAR=FIVEDAY&amp;VAR:SYMBOL=5570713&amp;VAR:INDEX=0"}</definedName>
    <definedName name="_1013__FDSAUDITLINK__" hidden="1">{"fdsup://directions/FAT Viewer?action=UPDATE&amp;creator=factset&amp;DYN_ARGS=TRUE&amp;DOC_NAME=FAT:FQL_AUDITING_CLIENT_TEMPLATE.FAT&amp;display_string=Audit&amp;VAR:KEY=JEJAXINWFO&amp;VAR:QUERY=RkZfRUJJVF9PUEVSKEFOTiwwLCwsLEVVUik=&amp;WINDOW=FIRST_POPUP&amp;HEIGHT=450&amp;WIDTH=450&amp;START_MA","XIMIZED=FALSE&amp;VAR:CALENDAR=FIVEDAY&amp;VAR:SYMBOL=5570713&amp;VAR:INDEX=0"}</definedName>
    <definedName name="_1014__FDSAUDITLINK__" localSheetId="0" hidden="1">{"fdsup://Directions/FactSet Auditing Viewer?action=AUDIT_VALUE&amp;DB=129&amp;ID1=557071&amp;VALUEID=04831&amp;SDATE=2011&amp;PERIODTYPE=ANN_STD&amp;SCFT=3&amp;window=popup_no_bar&amp;width=385&amp;height=120&amp;START_MAXIMIZED=FALSE&amp;creator=factset&amp;display_string=Audit"}</definedName>
    <definedName name="_1014__FDSAUDITLINK__" localSheetId="1" hidden="1">{"fdsup://Directions/FactSet Auditing Viewer?action=AUDIT_VALUE&amp;DB=129&amp;ID1=557071&amp;VALUEID=04831&amp;SDATE=2011&amp;PERIODTYPE=ANN_STD&amp;SCFT=3&amp;window=popup_no_bar&amp;width=385&amp;height=120&amp;START_MAXIMIZED=FALSE&amp;creator=factset&amp;display_string=Audit"}</definedName>
    <definedName name="_1014__FDSAUDITLINK__" hidden="1">{"fdsup://Directions/FactSet Auditing Viewer?action=AUDIT_VALUE&amp;DB=129&amp;ID1=557071&amp;VALUEID=04831&amp;SDATE=2011&amp;PERIODTYPE=ANN_STD&amp;SCFT=3&amp;window=popup_no_bar&amp;width=385&amp;height=120&amp;START_MAXIMIZED=FALSE&amp;creator=factset&amp;display_string=Audit"}</definedName>
    <definedName name="_1015__FDSAUDITLINK__" localSheetId="0" hidden="1">{"fdsup://Directions/FactSet Auditing Viewer?action=AUDIT_VALUE&amp;DB=129&amp;ID1=557071&amp;VALUEID=04831&amp;SDATE=2010&amp;PERIODTYPE=ANN_STD&amp;SCFT=3&amp;window=popup_no_bar&amp;width=385&amp;height=120&amp;START_MAXIMIZED=FALSE&amp;creator=factset&amp;display_string=Audit"}</definedName>
    <definedName name="_1015__FDSAUDITLINK__" localSheetId="1" hidden="1">{"fdsup://Directions/FactSet Auditing Viewer?action=AUDIT_VALUE&amp;DB=129&amp;ID1=557071&amp;VALUEID=04831&amp;SDATE=2010&amp;PERIODTYPE=ANN_STD&amp;SCFT=3&amp;window=popup_no_bar&amp;width=385&amp;height=120&amp;START_MAXIMIZED=FALSE&amp;creator=factset&amp;display_string=Audit"}</definedName>
    <definedName name="_1015__FDSAUDITLINK__" hidden="1">{"fdsup://Directions/FactSet Auditing Viewer?action=AUDIT_VALUE&amp;DB=129&amp;ID1=557071&amp;VALUEID=04831&amp;SDATE=2010&amp;PERIODTYPE=ANN_STD&amp;SCFT=3&amp;window=popup_no_bar&amp;width=385&amp;height=120&amp;START_MAXIMIZED=FALSE&amp;creator=factset&amp;display_string=Audit"}</definedName>
    <definedName name="_1016__FDSAUDITLINK__" localSheetId="0" hidden="1">{"fdsup://Directions/FactSet Auditing Viewer?action=AUDIT_VALUE&amp;DB=129&amp;ID1=B0KWHQ&amp;VALUEID=01401&amp;SDATE=2010&amp;PERIODTYPE=ANN_STD&amp;SCFT=3&amp;window=popup_no_bar&amp;width=385&amp;height=120&amp;START_MAXIMIZED=FALSE&amp;creator=factset&amp;display_string=Audit"}</definedName>
    <definedName name="_1016__FDSAUDITLINK__" localSheetId="1" hidden="1">{"fdsup://Directions/FactSet Auditing Viewer?action=AUDIT_VALUE&amp;DB=129&amp;ID1=B0KWHQ&amp;VALUEID=01401&amp;SDATE=2010&amp;PERIODTYPE=ANN_STD&amp;SCFT=3&amp;window=popup_no_bar&amp;width=385&amp;height=120&amp;START_MAXIMIZED=FALSE&amp;creator=factset&amp;display_string=Audit"}</definedName>
    <definedName name="_1016__FDSAUDITLINK__" hidden="1">{"fdsup://Directions/FactSet Auditing Viewer?action=AUDIT_VALUE&amp;DB=129&amp;ID1=B0KWHQ&amp;VALUEID=01401&amp;SDATE=2010&amp;PERIODTYPE=ANN_STD&amp;SCFT=3&amp;window=popup_no_bar&amp;width=385&amp;height=120&amp;START_MAXIMIZED=FALSE&amp;creator=factset&amp;display_string=Audit"}</definedName>
    <definedName name="_1017__FDSAUDITLINK__" localSheetId="0" hidden="1">{"fdsup://Directions/FactSet Auditing Viewer?action=AUDIT_VALUE&amp;DB=129&amp;ID1=B0KWHQ&amp;VALUEID=01001&amp;SDATE=2010&amp;PERIODTYPE=ANN_STD&amp;SCFT=3&amp;window=popup_no_bar&amp;width=385&amp;height=120&amp;START_MAXIMIZED=FALSE&amp;creator=factset&amp;display_string=Audit"}</definedName>
    <definedName name="_1017__FDSAUDITLINK__" localSheetId="1" hidden="1">{"fdsup://Directions/FactSet Auditing Viewer?action=AUDIT_VALUE&amp;DB=129&amp;ID1=B0KWHQ&amp;VALUEID=01001&amp;SDATE=2010&amp;PERIODTYPE=ANN_STD&amp;SCFT=3&amp;window=popup_no_bar&amp;width=385&amp;height=120&amp;START_MAXIMIZED=FALSE&amp;creator=factset&amp;display_string=Audit"}</definedName>
    <definedName name="_1017__FDSAUDITLINK__" hidden="1">{"fdsup://Directions/FactSet Auditing Viewer?action=AUDIT_VALUE&amp;DB=129&amp;ID1=B0KWHQ&amp;VALUEID=01001&amp;SDATE=2010&amp;PERIODTYPE=ANN_STD&amp;SCFT=3&amp;window=popup_no_bar&amp;width=385&amp;height=120&amp;START_MAXIMIZED=FALSE&amp;creator=factset&amp;display_string=Audit"}</definedName>
    <definedName name="_1018__FDSAUDITLINK__" localSheetId="0" hidden="1">{"fdsup://Directions/FactSet Auditing Viewer?action=AUDIT_VALUE&amp;DB=129&amp;ID1=B0KWHQ&amp;VALUEID=01401&amp;SDATE=2011&amp;PERIODTYPE=ANN_STD&amp;SCFT=3&amp;window=popup_no_bar&amp;width=385&amp;height=120&amp;START_MAXIMIZED=FALSE&amp;creator=factset&amp;display_string=Audit"}</definedName>
    <definedName name="_1018__FDSAUDITLINK__" localSheetId="1" hidden="1">{"fdsup://Directions/FactSet Auditing Viewer?action=AUDIT_VALUE&amp;DB=129&amp;ID1=B0KWHQ&amp;VALUEID=01401&amp;SDATE=2011&amp;PERIODTYPE=ANN_STD&amp;SCFT=3&amp;window=popup_no_bar&amp;width=385&amp;height=120&amp;START_MAXIMIZED=FALSE&amp;creator=factset&amp;display_string=Audit"}</definedName>
    <definedName name="_1018__FDSAUDITLINK__" hidden="1">{"fdsup://Directions/FactSet Auditing Viewer?action=AUDIT_VALUE&amp;DB=129&amp;ID1=B0KWHQ&amp;VALUEID=01401&amp;SDATE=2011&amp;PERIODTYPE=ANN_STD&amp;SCFT=3&amp;window=popup_no_bar&amp;width=385&amp;height=120&amp;START_MAXIMIZED=FALSE&amp;creator=factset&amp;display_string=Audit"}</definedName>
    <definedName name="_1019__FDSAUDITLINK__" localSheetId="0" hidden="1">{"fdsup://Directions/FactSet Auditing Viewer?action=AUDIT_VALUE&amp;DB=129&amp;ID1=B0KWHQ&amp;VALUEID=01001&amp;SDATE=2011&amp;PERIODTYPE=ANN_STD&amp;SCFT=3&amp;window=popup_no_bar&amp;width=385&amp;height=120&amp;START_MAXIMIZED=FALSE&amp;creator=factset&amp;display_string=Audit"}</definedName>
    <definedName name="_1019__FDSAUDITLINK__" localSheetId="1" hidden="1">{"fdsup://Directions/FactSet Auditing Viewer?action=AUDIT_VALUE&amp;DB=129&amp;ID1=B0KWHQ&amp;VALUEID=01001&amp;SDATE=2011&amp;PERIODTYPE=ANN_STD&amp;SCFT=3&amp;window=popup_no_bar&amp;width=385&amp;height=120&amp;START_MAXIMIZED=FALSE&amp;creator=factset&amp;display_string=Audit"}</definedName>
    <definedName name="_1019__FDSAUDITLINK__" hidden="1">{"fdsup://Directions/FactSet Auditing Viewer?action=AUDIT_VALUE&amp;DB=129&amp;ID1=B0KWHQ&amp;VALUEID=01001&amp;SDATE=2011&amp;PERIODTYPE=ANN_STD&amp;SCFT=3&amp;window=popup_no_bar&amp;width=385&amp;height=120&amp;START_MAXIMIZED=FALSE&amp;creator=factset&amp;display_string=Audit"}</definedName>
    <definedName name="_102__123Graph_CCHART_29" hidden="1">#REF!</definedName>
    <definedName name="_102__FDSAUDITLINK__" localSheetId="0" hidden="1">{"fdsup://directions/FAT Viewer?action=UPDATE&amp;creator=factset&amp;DYN_ARGS=TRUE&amp;DOC_NAME=FAT:FQL_AUDITING_CLIENT_TEMPLATE.FAT&amp;display_string=Audit&amp;VAR:KEY=STINCNYZGP&amp;VAR:QUERY=RkZfQ0FQRVgoUVRSLDQwMTc4KQ==&amp;WINDOW=FIRST_POPUP&amp;HEIGHT=450&amp;WIDTH=450&amp;START_MAXIMIZED=","FALSE&amp;VAR:CALENDAR=US&amp;VAR:SYMBOL=PRM&amp;VAR:INDEX=0"}</definedName>
    <definedName name="_102__FDSAUDITLINK__" localSheetId="1" hidden="1">{"fdsup://directions/FAT Viewer?action=UPDATE&amp;creator=factset&amp;DYN_ARGS=TRUE&amp;DOC_NAME=FAT:FQL_AUDITING_CLIENT_TEMPLATE.FAT&amp;display_string=Audit&amp;VAR:KEY=STINCNYZGP&amp;VAR:QUERY=RkZfQ0FQRVgoUVRSLDQwMTc4KQ==&amp;WINDOW=FIRST_POPUP&amp;HEIGHT=450&amp;WIDTH=450&amp;START_MAXIMIZED=","FALSE&amp;VAR:CALENDAR=US&amp;VAR:SYMBOL=PRM&amp;VAR:INDEX=0"}</definedName>
    <definedName name="_102__FDSAUDITLINK__" hidden="1">{"fdsup://directions/FAT Viewer?action=UPDATE&amp;creator=factset&amp;DYN_ARGS=TRUE&amp;DOC_NAME=FAT:FQL_AUDITING_CLIENT_TEMPLATE.FAT&amp;display_string=Audit&amp;VAR:KEY=STINCNYZGP&amp;VAR:QUERY=RkZfQ0FQRVgoUVRSLDQwMTc4KQ==&amp;WINDOW=FIRST_POPUP&amp;HEIGHT=450&amp;WIDTH=450&amp;START_MAXIMIZED=","FALSE&amp;VAR:CALENDAR=US&amp;VAR:SYMBOL=PRM&amp;VAR:INDEX=0"}</definedName>
    <definedName name="_1020__FDSAUDITLINK__" localSheetId="0" hidden="1">{"fdsup://Directions/FactSet Auditing Viewer?action=AUDIT_VALUE&amp;DB=129&amp;ID1=455660&amp;VALUEID=01251&amp;SDATE=2010&amp;PERIODTYPE=ANN_STD&amp;SCFT=3&amp;window=popup_no_bar&amp;width=385&amp;height=120&amp;START_MAXIMIZED=FALSE&amp;creator=factset&amp;display_string=Audit"}</definedName>
    <definedName name="_1020__FDSAUDITLINK__" localSheetId="1" hidden="1">{"fdsup://Directions/FactSet Auditing Viewer?action=AUDIT_VALUE&amp;DB=129&amp;ID1=455660&amp;VALUEID=01251&amp;SDATE=2010&amp;PERIODTYPE=ANN_STD&amp;SCFT=3&amp;window=popup_no_bar&amp;width=385&amp;height=120&amp;START_MAXIMIZED=FALSE&amp;creator=factset&amp;display_string=Audit"}</definedName>
    <definedName name="_1020__FDSAUDITLINK__" hidden="1">{"fdsup://Directions/FactSet Auditing Viewer?action=AUDIT_VALUE&amp;DB=129&amp;ID1=455660&amp;VALUEID=01251&amp;SDATE=2010&amp;PERIODTYPE=ANN_STD&amp;SCFT=3&amp;window=popup_no_bar&amp;width=385&amp;height=120&amp;START_MAXIMIZED=FALSE&amp;creator=factset&amp;display_string=Audit"}</definedName>
    <definedName name="_1021__FDSAUDITLINK__" localSheetId="0" hidden="1">{"fdsup://directions/FAT Viewer?action=UPDATE&amp;creator=factset&amp;DYN_ARGS=TRUE&amp;DOC_NAME=FAT:FQL_AUDITING_CLIENT_TEMPLATE.FAT&amp;display_string=Audit&amp;VAR:KEY=FABIFGBWHO&amp;VAR:QUERY=RkZfREVCVChRVFIsNDEwOTAsLCwsUExOKQ==&amp;WINDOW=FIRST_POPUP&amp;HEIGHT=450&amp;WIDTH=450&amp;START_MA","XIMIZED=FALSE&amp;VAR:CALENDAR=FIVEDAY&amp;VAR:SYMBOL=B57YS7&amp;VAR:INDEX=0"}</definedName>
    <definedName name="_1021__FDSAUDITLINK__" localSheetId="1" hidden="1">{"fdsup://directions/FAT Viewer?action=UPDATE&amp;creator=factset&amp;DYN_ARGS=TRUE&amp;DOC_NAME=FAT:FQL_AUDITING_CLIENT_TEMPLATE.FAT&amp;display_string=Audit&amp;VAR:KEY=FABIFGBWHO&amp;VAR:QUERY=RkZfREVCVChRVFIsNDEwOTAsLCwsUExOKQ==&amp;WINDOW=FIRST_POPUP&amp;HEIGHT=450&amp;WIDTH=450&amp;START_MA","XIMIZED=FALSE&amp;VAR:CALENDAR=FIVEDAY&amp;VAR:SYMBOL=B57YS7&amp;VAR:INDEX=0"}</definedName>
    <definedName name="_1021__FDSAUDITLINK__" hidden="1">{"fdsup://directions/FAT Viewer?action=UPDATE&amp;creator=factset&amp;DYN_ARGS=TRUE&amp;DOC_NAME=FAT:FQL_AUDITING_CLIENT_TEMPLATE.FAT&amp;display_string=Audit&amp;VAR:KEY=FABIFGBWHO&amp;VAR:QUERY=RkZfREVCVChRVFIsNDEwOTAsLCwsUExOKQ==&amp;WINDOW=FIRST_POPUP&amp;HEIGHT=450&amp;WIDTH=450&amp;START_MA","XIMIZED=FALSE&amp;VAR:CALENDAR=FIVEDAY&amp;VAR:SYMBOL=B57YS7&amp;VAR:INDEX=0"}</definedName>
    <definedName name="_1022__FDSAUDITLINK__" localSheetId="0" hidden="1">{"fdsup://Directions/FactSet Auditing Viewer?action=AUDIT_VALUE&amp;DB=129&amp;ID1=557071&amp;VALUEID=01251&amp;SDATE=2010&amp;PERIODTYPE=ANN_STD&amp;SCFT=3&amp;window=popup_no_bar&amp;width=385&amp;height=120&amp;START_MAXIMIZED=FALSE&amp;creator=factset&amp;display_string=Audit"}</definedName>
    <definedName name="_1022__FDSAUDITLINK__" localSheetId="1" hidden="1">{"fdsup://Directions/FactSet Auditing Viewer?action=AUDIT_VALUE&amp;DB=129&amp;ID1=557071&amp;VALUEID=01251&amp;SDATE=2010&amp;PERIODTYPE=ANN_STD&amp;SCFT=3&amp;window=popup_no_bar&amp;width=385&amp;height=120&amp;START_MAXIMIZED=FALSE&amp;creator=factset&amp;display_string=Audit"}</definedName>
    <definedName name="_1022__FDSAUDITLINK__" hidden="1">{"fdsup://Directions/FactSet Auditing Viewer?action=AUDIT_VALUE&amp;DB=129&amp;ID1=557071&amp;VALUEID=01251&amp;SDATE=2010&amp;PERIODTYPE=ANN_STD&amp;SCFT=3&amp;window=popup_no_bar&amp;width=385&amp;height=120&amp;START_MAXIMIZED=FALSE&amp;creator=factset&amp;display_string=Audit"}</definedName>
    <definedName name="_1023__FDSAUDITLINK__" localSheetId="0" hidden="1">{"fdsup://Directions/FactSet Auditing Viewer?action=AUDIT_VALUE&amp;DB=129&amp;ID1=561312&amp;VALUEID=03261&amp;SDATE=2011&amp;PERIODTYPE=ANN_STD&amp;SCFT=3&amp;window=popup_no_bar&amp;width=385&amp;height=120&amp;START_MAXIMIZED=FALSE&amp;creator=factset&amp;display_string=Audit"}</definedName>
    <definedName name="_1023__FDSAUDITLINK__" localSheetId="1" hidden="1">{"fdsup://Directions/FactSet Auditing Viewer?action=AUDIT_VALUE&amp;DB=129&amp;ID1=561312&amp;VALUEID=03261&amp;SDATE=2011&amp;PERIODTYPE=ANN_STD&amp;SCFT=3&amp;window=popup_no_bar&amp;width=385&amp;height=120&amp;START_MAXIMIZED=FALSE&amp;creator=factset&amp;display_string=Audit"}</definedName>
    <definedName name="_1023__FDSAUDITLINK__" hidden="1">{"fdsup://Directions/FactSet Auditing Viewer?action=AUDIT_VALUE&amp;DB=129&amp;ID1=561312&amp;VALUEID=03261&amp;SDATE=2011&amp;PERIODTYPE=ANN_STD&amp;SCFT=3&amp;window=popup_no_bar&amp;width=385&amp;height=120&amp;START_MAXIMIZED=FALSE&amp;creator=factset&amp;display_string=Audit"}</definedName>
    <definedName name="_1024__FDSAUDITLINK__" localSheetId="0" hidden="1">{"fdsup://Directions/FactSet Auditing Viewer?action=AUDIT_VALUE&amp;DB=129&amp;ID1=B4V99J&amp;VALUEID=02001&amp;SDATE=2011&amp;PERIODTYPE=ANN_STD&amp;SCFT=3&amp;window=popup_no_bar&amp;width=385&amp;height=120&amp;START_MAXIMIZED=FALSE&amp;creator=factset&amp;display_string=Audit"}</definedName>
    <definedName name="_1024__FDSAUDITLINK__" localSheetId="1" hidden="1">{"fdsup://Directions/FactSet Auditing Viewer?action=AUDIT_VALUE&amp;DB=129&amp;ID1=B4V99J&amp;VALUEID=02001&amp;SDATE=2011&amp;PERIODTYPE=ANN_STD&amp;SCFT=3&amp;window=popup_no_bar&amp;width=385&amp;height=120&amp;START_MAXIMIZED=FALSE&amp;creator=factset&amp;display_string=Audit"}</definedName>
    <definedName name="_1024__FDSAUDITLINK__" hidden="1">{"fdsup://Directions/FactSet Auditing Viewer?action=AUDIT_VALUE&amp;DB=129&amp;ID1=B4V99J&amp;VALUEID=02001&amp;SDATE=2011&amp;PERIODTYPE=ANN_STD&amp;SCFT=3&amp;window=popup_no_bar&amp;width=385&amp;height=120&amp;START_MAXIMIZED=FALSE&amp;creator=factset&amp;display_string=Audit"}</definedName>
    <definedName name="_1025__FDSAUDITLINK__" localSheetId="0" hidden="1">{"fdsup://directions/FAT Viewer?action=UPDATE&amp;creator=factset&amp;DYN_ARGS=TRUE&amp;DOC_NAME=FAT:FQL_AUDITING_CLIENT_TEMPLATE.FAT&amp;display_string=Audit&amp;VAR:KEY=FMTMJGZINY&amp;VAR:QUERY=RkZfREVCVChBTk4sNDEwOTAsLCwsR0JQKQ==&amp;WINDOW=FIRST_POPUP&amp;HEIGHT=450&amp;WIDTH=450&amp;START_MA","XIMIZED=FALSE&amp;VAR:CALENDAR=FIVEDAY&amp;VAR:SYMBOL=B7FC07&amp;VAR:INDEX=0"}</definedName>
    <definedName name="_1025__FDSAUDITLINK__" localSheetId="1" hidden="1">{"fdsup://directions/FAT Viewer?action=UPDATE&amp;creator=factset&amp;DYN_ARGS=TRUE&amp;DOC_NAME=FAT:FQL_AUDITING_CLIENT_TEMPLATE.FAT&amp;display_string=Audit&amp;VAR:KEY=FMTMJGZINY&amp;VAR:QUERY=RkZfREVCVChBTk4sNDEwOTAsLCwsR0JQKQ==&amp;WINDOW=FIRST_POPUP&amp;HEIGHT=450&amp;WIDTH=450&amp;START_MA","XIMIZED=FALSE&amp;VAR:CALENDAR=FIVEDAY&amp;VAR:SYMBOL=B7FC07&amp;VAR:INDEX=0"}</definedName>
    <definedName name="_1025__FDSAUDITLINK__" hidden="1">{"fdsup://directions/FAT Viewer?action=UPDATE&amp;creator=factset&amp;DYN_ARGS=TRUE&amp;DOC_NAME=FAT:FQL_AUDITING_CLIENT_TEMPLATE.FAT&amp;display_string=Audit&amp;VAR:KEY=FMTMJGZINY&amp;VAR:QUERY=RkZfREVCVChBTk4sNDEwOTAsLCwsR0JQKQ==&amp;WINDOW=FIRST_POPUP&amp;HEIGHT=450&amp;WIDTH=450&amp;START_MA","XIMIZED=FALSE&amp;VAR:CALENDAR=FIVEDAY&amp;VAR:SYMBOL=B7FC07&amp;VAR:INDEX=0"}</definedName>
    <definedName name="_1026__FDSAUDITLINK__" localSheetId="0" hidden="1">{"fdsup://directions/FAT Viewer?action=UPDATE&amp;creator=factset&amp;DYN_ARGS=TRUE&amp;DOC_NAME=FAT:FQL_AUDITING_CLIENT_TEMPLATE.FAT&amp;display_string=Audit&amp;VAR:KEY=LYDODINYRM&amp;VAR:QUERY=RkZfREVCVChRVFIsNDEwOTAsLCwsVVNEKQ==&amp;WINDOW=FIRST_POPUP&amp;HEIGHT=450&amp;WIDTH=450&amp;START_MA","XIMIZED=FALSE&amp;VAR:CALENDAR=FIVEDAY&amp;VAR:SYMBOL=03232P40&amp;VAR:INDEX=0"}</definedName>
    <definedName name="_1026__FDSAUDITLINK__" localSheetId="1" hidden="1">{"fdsup://directions/FAT Viewer?action=UPDATE&amp;creator=factset&amp;DYN_ARGS=TRUE&amp;DOC_NAME=FAT:FQL_AUDITING_CLIENT_TEMPLATE.FAT&amp;display_string=Audit&amp;VAR:KEY=LYDODINYRM&amp;VAR:QUERY=RkZfREVCVChRVFIsNDEwOTAsLCwsVVNEKQ==&amp;WINDOW=FIRST_POPUP&amp;HEIGHT=450&amp;WIDTH=450&amp;START_MA","XIMIZED=FALSE&amp;VAR:CALENDAR=FIVEDAY&amp;VAR:SYMBOL=03232P40&amp;VAR:INDEX=0"}</definedName>
    <definedName name="_1026__FDSAUDITLINK__" hidden="1">{"fdsup://directions/FAT Viewer?action=UPDATE&amp;creator=factset&amp;DYN_ARGS=TRUE&amp;DOC_NAME=FAT:FQL_AUDITING_CLIENT_TEMPLATE.FAT&amp;display_string=Audit&amp;VAR:KEY=LYDODINYRM&amp;VAR:QUERY=RkZfREVCVChRVFIsNDEwOTAsLCwsVVNEKQ==&amp;WINDOW=FIRST_POPUP&amp;HEIGHT=450&amp;WIDTH=450&amp;START_MA","XIMIZED=FALSE&amp;VAR:CALENDAR=FIVEDAY&amp;VAR:SYMBOL=03232P40&amp;VAR:INDEX=0"}</definedName>
    <definedName name="_1027__FDSAUDITLINK__" localSheetId="0" hidden="1">{"fdsup://directions/FAT Viewer?action=UPDATE&amp;creator=factset&amp;DYN_ARGS=TRUE&amp;DOC_NAME=FAT:FQL_AUDITING_CLIENT_TEMPLATE.FAT&amp;display_string=Audit&amp;VAR:KEY=DKHENCVKBY&amp;VAR:QUERY=RkZfREVCVChTRU1JLDQxMDkwLCwsLFpBUik=&amp;WINDOW=FIRST_POPUP&amp;HEIGHT=450&amp;WIDTH=450&amp;START_MA","XIMIZED=FALSE&amp;VAR:CALENDAR=FIVEDAY&amp;VAR:SYMBOL=B4K90R&amp;VAR:INDEX=0"}</definedName>
    <definedName name="_1027__FDSAUDITLINK__" localSheetId="1" hidden="1">{"fdsup://directions/FAT Viewer?action=UPDATE&amp;creator=factset&amp;DYN_ARGS=TRUE&amp;DOC_NAME=FAT:FQL_AUDITING_CLIENT_TEMPLATE.FAT&amp;display_string=Audit&amp;VAR:KEY=DKHENCVKBY&amp;VAR:QUERY=RkZfREVCVChTRU1JLDQxMDkwLCwsLFpBUik=&amp;WINDOW=FIRST_POPUP&amp;HEIGHT=450&amp;WIDTH=450&amp;START_MA","XIMIZED=FALSE&amp;VAR:CALENDAR=FIVEDAY&amp;VAR:SYMBOL=B4K90R&amp;VAR:INDEX=0"}</definedName>
    <definedName name="_1027__FDSAUDITLINK__" hidden="1">{"fdsup://directions/FAT Viewer?action=UPDATE&amp;creator=factset&amp;DYN_ARGS=TRUE&amp;DOC_NAME=FAT:FQL_AUDITING_CLIENT_TEMPLATE.FAT&amp;display_string=Audit&amp;VAR:KEY=DKHENCVKBY&amp;VAR:QUERY=RkZfREVCVChTRU1JLDQxMDkwLCwsLFpBUik=&amp;WINDOW=FIRST_POPUP&amp;HEIGHT=450&amp;WIDTH=450&amp;START_MA","XIMIZED=FALSE&amp;VAR:CALENDAR=FIVEDAY&amp;VAR:SYMBOL=B4K90R&amp;VAR:INDEX=0"}</definedName>
    <definedName name="_1028__FDSAUDITLINK__" localSheetId="0" hidden="1">{"fdsup://directions/FAT Viewer?action=UPDATE&amp;creator=factset&amp;DYN_ARGS=TRUE&amp;DOC_NAME=FAT:FQL_AUDITING_CLIENT_TEMPLATE.FAT&amp;display_string=Audit&amp;VAR:KEY=IRITYBCXUP&amp;VAR:QUERY=RkZfREVCVChBTk4sNDEwOTAsLCwsQVVEKQ==&amp;WINDOW=FIRST_POPUP&amp;HEIGHT=450&amp;WIDTH=450&amp;START_MA","XIMIZED=FALSE&amp;VAR:CALENDAR=FIVEDAY&amp;VAR:SYMBOL=643292&amp;VAR:INDEX=0"}</definedName>
    <definedName name="_1028__FDSAUDITLINK__" localSheetId="1" hidden="1">{"fdsup://directions/FAT Viewer?action=UPDATE&amp;creator=factset&amp;DYN_ARGS=TRUE&amp;DOC_NAME=FAT:FQL_AUDITING_CLIENT_TEMPLATE.FAT&amp;display_string=Audit&amp;VAR:KEY=IRITYBCXUP&amp;VAR:QUERY=RkZfREVCVChBTk4sNDEwOTAsLCwsQVVEKQ==&amp;WINDOW=FIRST_POPUP&amp;HEIGHT=450&amp;WIDTH=450&amp;START_MA","XIMIZED=FALSE&amp;VAR:CALENDAR=FIVEDAY&amp;VAR:SYMBOL=643292&amp;VAR:INDEX=0"}</definedName>
    <definedName name="_1028__FDSAUDITLINK__" hidden="1">{"fdsup://directions/FAT Viewer?action=UPDATE&amp;creator=factset&amp;DYN_ARGS=TRUE&amp;DOC_NAME=FAT:FQL_AUDITING_CLIENT_TEMPLATE.FAT&amp;display_string=Audit&amp;VAR:KEY=IRITYBCXUP&amp;VAR:QUERY=RkZfREVCVChBTk4sNDEwOTAsLCwsQVVEKQ==&amp;WINDOW=FIRST_POPUP&amp;HEIGHT=450&amp;WIDTH=450&amp;START_MA","XIMIZED=FALSE&amp;VAR:CALENDAR=FIVEDAY&amp;VAR:SYMBOL=643292&amp;VAR:INDEX=0"}</definedName>
    <definedName name="_1029__FDSAUDITLINK__" localSheetId="0" hidden="1">{"fdsup://Directions/FactSet Auditing Viewer?action=AUDIT_VALUE&amp;DB=129&amp;ID1=B0H3TD&amp;VALUEID=01401&amp;SDATE=2011&amp;PERIODTYPE=ANN_STD&amp;SCFT=3&amp;window=popup_no_bar&amp;width=385&amp;height=120&amp;START_MAXIMIZED=FALSE&amp;creator=factset&amp;display_string=Audit"}</definedName>
    <definedName name="_1029__FDSAUDITLINK__" localSheetId="1" hidden="1">{"fdsup://Directions/FactSet Auditing Viewer?action=AUDIT_VALUE&amp;DB=129&amp;ID1=B0H3TD&amp;VALUEID=01401&amp;SDATE=2011&amp;PERIODTYPE=ANN_STD&amp;SCFT=3&amp;window=popup_no_bar&amp;width=385&amp;height=120&amp;START_MAXIMIZED=FALSE&amp;creator=factset&amp;display_string=Audit"}</definedName>
    <definedName name="_1029__FDSAUDITLINK__" hidden="1">{"fdsup://Directions/FactSet Auditing Viewer?action=AUDIT_VALUE&amp;DB=129&amp;ID1=B0H3TD&amp;VALUEID=01401&amp;SDATE=2011&amp;PERIODTYPE=ANN_STD&amp;SCFT=3&amp;window=popup_no_bar&amp;width=385&amp;height=120&amp;START_MAXIMIZED=FALSE&amp;creator=factset&amp;display_string=Audit"}</definedName>
    <definedName name="_103__123Graph_CCHART_3" hidden="1">#REF!</definedName>
    <definedName name="_103__FDSAUDITLINK__" localSheetId="0" hidden="1">{"fdsup://directions/FAT Viewer?action=UPDATE&amp;creator=factset&amp;DYN_ARGS=TRUE&amp;DOC_NAME=FAT:FQL_AUDITING_CLIENT_TEMPLATE.FAT&amp;display_string=Audit&amp;VAR:KEY=GJYZUDYNYH&amp;VAR:QUERY=RkZfQ0FQRVgoUVRSLDQwMDg2KQ==&amp;WINDOW=FIRST_POPUP&amp;HEIGHT=450&amp;WIDTH=450&amp;START_MAXIMIZED=","FALSE&amp;VAR:CALENDAR=US&amp;VAR:SYMBOL=PRM&amp;VAR:INDEX=0"}</definedName>
    <definedName name="_103__FDSAUDITLINK__" localSheetId="1" hidden="1">{"fdsup://directions/FAT Viewer?action=UPDATE&amp;creator=factset&amp;DYN_ARGS=TRUE&amp;DOC_NAME=FAT:FQL_AUDITING_CLIENT_TEMPLATE.FAT&amp;display_string=Audit&amp;VAR:KEY=GJYZUDYNYH&amp;VAR:QUERY=RkZfQ0FQRVgoUVRSLDQwMDg2KQ==&amp;WINDOW=FIRST_POPUP&amp;HEIGHT=450&amp;WIDTH=450&amp;START_MAXIMIZED=","FALSE&amp;VAR:CALENDAR=US&amp;VAR:SYMBOL=PRM&amp;VAR:INDEX=0"}</definedName>
    <definedName name="_103__FDSAUDITLINK__" hidden="1">{"fdsup://directions/FAT Viewer?action=UPDATE&amp;creator=factset&amp;DYN_ARGS=TRUE&amp;DOC_NAME=FAT:FQL_AUDITING_CLIENT_TEMPLATE.FAT&amp;display_string=Audit&amp;VAR:KEY=GJYZUDYNYH&amp;VAR:QUERY=RkZfQ0FQRVgoUVRSLDQwMDg2KQ==&amp;WINDOW=FIRST_POPUP&amp;HEIGHT=450&amp;WIDTH=450&amp;START_MAXIMIZED=","FALSE&amp;VAR:CALENDAR=US&amp;VAR:SYMBOL=PRM&amp;VAR:INDEX=0"}</definedName>
    <definedName name="_1030__FDSAUDITLINK__" localSheetId="0" hidden="1">{"fdsup://Directions/FactSet Auditing Viewer?action=AUDIT_VALUE&amp;DB=129&amp;ID1=663642&amp;VALUEID=02256&amp;SDATE=201201&amp;PERIODTYPE=SEMI_STD&amp;SCFT=3&amp;window=popup_no_bar&amp;width=385&amp;height=120&amp;START_MAXIMIZED=FALSE&amp;creator=factset&amp;display_string=Audit"}</definedName>
    <definedName name="_1030__FDSAUDITLINK__" localSheetId="1" hidden="1">{"fdsup://Directions/FactSet Auditing Viewer?action=AUDIT_VALUE&amp;DB=129&amp;ID1=663642&amp;VALUEID=02256&amp;SDATE=201201&amp;PERIODTYPE=SEMI_STD&amp;SCFT=3&amp;window=popup_no_bar&amp;width=385&amp;height=120&amp;START_MAXIMIZED=FALSE&amp;creator=factset&amp;display_string=Audit"}</definedName>
    <definedName name="_1030__FDSAUDITLINK__" hidden="1">{"fdsup://Directions/FactSet Auditing Viewer?action=AUDIT_VALUE&amp;DB=129&amp;ID1=663642&amp;VALUEID=02256&amp;SDATE=201201&amp;PERIODTYPE=SEMI_STD&amp;SCFT=3&amp;window=popup_no_bar&amp;width=385&amp;height=120&amp;START_MAXIMIZED=FALSE&amp;creator=factset&amp;display_string=Audit"}</definedName>
    <definedName name="_1031__FDSAUDITLINK__" localSheetId="0" hidden="1">{"fdsup://Directions/FactSet Auditing Viewer?action=AUDIT_VALUE&amp;DB=129&amp;ID1=B4K90R&amp;VALUEID=03426&amp;SDATE=201201&amp;PERIODTYPE=SEMI_STD&amp;SCFT=3&amp;window=popup_no_bar&amp;width=385&amp;height=120&amp;START_MAXIMIZED=FALSE&amp;creator=factset&amp;display_string=Audit"}</definedName>
    <definedName name="_1031__FDSAUDITLINK__" localSheetId="1" hidden="1">{"fdsup://Directions/FactSet Auditing Viewer?action=AUDIT_VALUE&amp;DB=129&amp;ID1=B4K90R&amp;VALUEID=03426&amp;SDATE=201201&amp;PERIODTYPE=SEMI_STD&amp;SCFT=3&amp;window=popup_no_bar&amp;width=385&amp;height=120&amp;START_MAXIMIZED=FALSE&amp;creator=factset&amp;display_string=Audit"}</definedName>
    <definedName name="_1031__FDSAUDITLINK__" hidden="1">{"fdsup://Directions/FactSet Auditing Viewer?action=AUDIT_VALUE&amp;DB=129&amp;ID1=B4K90R&amp;VALUEID=03426&amp;SDATE=201201&amp;PERIODTYPE=SEMI_STD&amp;SCFT=3&amp;window=popup_no_bar&amp;width=385&amp;height=120&amp;START_MAXIMIZED=FALSE&amp;creator=factset&amp;display_string=Audit"}</definedName>
    <definedName name="_1032__FDSAUDITLINK__" localSheetId="0" hidden="1">{"fdsup://Directions/FactSet Auditing Viewer?action=AUDIT_VALUE&amp;DB=129&amp;ID1=B1VMLV&amp;VALUEID=01401&amp;SDATE=2011&amp;PERIODTYPE=ANN_STD&amp;SCFT=3&amp;window=popup_no_bar&amp;width=385&amp;height=120&amp;START_MAXIMIZED=FALSE&amp;creator=factset&amp;display_string=Audit"}</definedName>
    <definedName name="_1032__FDSAUDITLINK__" localSheetId="1" hidden="1">{"fdsup://Directions/FactSet Auditing Viewer?action=AUDIT_VALUE&amp;DB=129&amp;ID1=B1VMLV&amp;VALUEID=01401&amp;SDATE=2011&amp;PERIODTYPE=ANN_STD&amp;SCFT=3&amp;window=popup_no_bar&amp;width=385&amp;height=120&amp;START_MAXIMIZED=FALSE&amp;creator=factset&amp;display_string=Audit"}</definedName>
    <definedName name="_1032__FDSAUDITLINK__" hidden="1">{"fdsup://Directions/FactSet Auditing Viewer?action=AUDIT_VALUE&amp;DB=129&amp;ID1=B1VMLV&amp;VALUEID=01401&amp;SDATE=2011&amp;PERIODTYPE=ANN_STD&amp;SCFT=3&amp;window=popup_no_bar&amp;width=385&amp;height=120&amp;START_MAXIMIZED=FALSE&amp;creator=factset&amp;display_string=Audit"}</definedName>
    <definedName name="_1033__FDSAUDITLINK__" localSheetId="0" hidden="1">{"fdsup://Directions/FactSet Auditing Viewer?action=AUDIT_VALUE&amp;DB=129&amp;ID1=056304&amp;VALUEID=01251&amp;SDATE=2010&amp;PERIODTYPE=ANN_STD&amp;SCFT=3&amp;window=popup_no_bar&amp;width=385&amp;height=120&amp;START_MAXIMIZED=FALSE&amp;creator=factset&amp;display_string=Audit"}</definedName>
    <definedName name="_1033__FDSAUDITLINK__" localSheetId="1" hidden="1">{"fdsup://Directions/FactSet Auditing Viewer?action=AUDIT_VALUE&amp;DB=129&amp;ID1=056304&amp;VALUEID=01251&amp;SDATE=2010&amp;PERIODTYPE=ANN_STD&amp;SCFT=3&amp;window=popup_no_bar&amp;width=385&amp;height=120&amp;START_MAXIMIZED=FALSE&amp;creator=factset&amp;display_string=Audit"}</definedName>
    <definedName name="_1033__FDSAUDITLINK__" hidden="1">{"fdsup://Directions/FactSet Auditing Viewer?action=AUDIT_VALUE&amp;DB=129&amp;ID1=056304&amp;VALUEID=01251&amp;SDATE=2010&amp;PERIODTYPE=ANN_STD&amp;SCFT=3&amp;window=popup_no_bar&amp;width=385&amp;height=120&amp;START_MAXIMIZED=FALSE&amp;creator=factset&amp;display_string=Audit"}</definedName>
    <definedName name="_1034__FDSAUDITLINK__" localSheetId="0" hidden="1">{"fdsup://directions/FAT Viewer?action=UPDATE&amp;creator=factset&amp;DYN_ARGS=TRUE&amp;DOC_NAME=FAT:FQL_AUDITING_CLIENT_TEMPLATE.FAT&amp;display_string=Audit&amp;VAR:KEY=FQRKZOBOHA&amp;VAR:QUERY=RkZfREVCVChRVFIsNDEwOTAsLCwsVEhCKQ==&amp;WINDOW=FIRST_POPUP&amp;HEIGHT=450&amp;WIDTH=450&amp;START_MA","XIMIZED=FALSE&amp;VAR:CALENDAR=FIVEDAY&amp;VAR:SYMBOL=B013SS&amp;VAR:INDEX=0"}</definedName>
    <definedName name="_1034__FDSAUDITLINK__" localSheetId="1" hidden="1">{"fdsup://directions/FAT Viewer?action=UPDATE&amp;creator=factset&amp;DYN_ARGS=TRUE&amp;DOC_NAME=FAT:FQL_AUDITING_CLIENT_TEMPLATE.FAT&amp;display_string=Audit&amp;VAR:KEY=FQRKZOBOHA&amp;VAR:QUERY=RkZfREVCVChRVFIsNDEwOTAsLCwsVEhCKQ==&amp;WINDOW=FIRST_POPUP&amp;HEIGHT=450&amp;WIDTH=450&amp;START_MA","XIMIZED=FALSE&amp;VAR:CALENDAR=FIVEDAY&amp;VAR:SYMBOL=B013SS&amp;VAR:INDEX=0"}</definedName>
    <definedName name="_1034__FDSAUDITLINK__" hidden="1">{"fdsup://directions/FAT Viewer?action=UPDATE&amp;creator=factset&amp;DYN_ARGS=TRUE&amp;DOC_NAME=FAT:FQL_AUDITING_CLIENT_TEMPLATE.FAT&amp;display_string=Audit&amp;VAR:KEY=FQRKZOBOHA&amp;VAR:QUERY=RkZfREVCVChRVFIsNDEwOTAsLCwsVEhCKQ==&amp;WINDOW=FIRST_POPUP&amp;HEIGHT=450&amp;WIDTH=450&amp;START_MA","XIMIZED=FALSE&amp;VAR:CALENDAR=FIVEDAY&amp;VAR:SYMBOL=B013SS&amp;VAR:INDEX=0"}</definedName>
    <definedName name="_1035__FDSAUDITLINK__" localSheetId="0" hidden="1">{"fdsup://Directions/FactSet Auditing Viewer?action=AUDIT_VALUE&amp;DB=129&amp;ID1=B1VP8S&amp;VALUEID=01401&amp;SDATE=2010&amp;PERIODTYPE=ANN_STD&amp;SCFT=3&amp;window=popup_no_bar&amp;width=385&amp;height=120&amp;START_MAXIMIZED=FALSE&amp;creator=factset&amp;display_string=Audit"}</definedName>
    <definedName name="_1035__FDSAUDITLINK__" localSheetId="1" hidden="1">{"fdsup://Directions/FactSet Auditing Viewer?action=AUDIT_VALUE&amp;DB=129&amp;ID1=B1VP8S&amp;VALUEID=01401&amp;SDATE=2010&amp;PERIODTYPE=ANN_STD&amp;SCFT=3&amp;window=popup_no_bar&amp;width=385&amp;height=120&amp;START_MAXIMIZED=FALSE&amp;creator=factset&amp;display_string=Audit"}</definedName>
    <definedName name="_1035__FDSAUDITLINK__" hidden="1">{"fdsup://Directions/FactSet Auditing Viewer?action=AUDIT_VALUE&amp;DB=129&amp;ID1=B1VP8S&amp;VALUEID=01401&amp;SDATE=2010&amp;PERIODTYPE=ANN_STD&amp;SCFT=3&amp;window=popup_no_bar&amp;width=385&amp;height=120&amp;START_MAXIMIZED=FALSE&amp;creator=factset&amp;display_string=Audit"}</definedName>
    <definedName name="_1036__FDSAUDITLINK__" localSheetId="0" hidden="1">{"fdsup://directions/FAT Viewer?action=UPDATE&amp;creator=factset&amp;DYN_ARGS=TRUE&amp;DOC_NAME=FAT:FQL_AUDITING_CLIENT_TEMPLATE.FAT&amp;display_string=Audit&amp;VAR:KEY=ALADKZUFQV&amp;VAR:QUERY=RkZfREVCVChRVFIsNDEwOTAsLCwsRVVSKQ==&amp;WINDOW=FIRST_POPUP&amp;HEIGHT=450&amp;WIDTH=450&amp;START_MA","XIMIZED=FALSE&amp;VAR:CALENDAR=FIVEDAY&amp;VAR:SYMBOL=475509&amp;VAR:INDEX=0"}</definedName>
    <definedName name="_1036__FDSAUDITLINK__" localSheetId="1" hidden="1">{"fdsup://directions/FAT Viewer?action=UPDATE&amp;creator=factset&amp;DYN_ARGS=TRUE&amp;DOC_NAME=FAT:FQL_AUDITING_CLIENT_TEMPLATE.FAT&amp;display_string=Audit&amp;VAR:KEY=ALADKZUFQV&amp;VAR:QUERY=RkZfREVCVChRVFIsNDEwOTAsLCwsRVVSKQ==&amp;WINDOW=FIRST_POPUP&amp;HEIGHT=450&amp;WIDTH=450&amp;START_MA","XIMIZED=FALSE&amp;VAR:CALENDAR=FIVEDAY&amp;VAR:SYMBOL=475509&amp;VAR:INDEX=0"}</definedName>
    <definedName name="_1036__FDSAUDITLINK__" hidden="1">{"fdsup://directions/FAT Viewer?action=UPDATE&amp;creator=factset&amp;DYN_ARGS=TRUE&amp;DOC_NAME=FAT:FQL_AUDITING_CLIENT_TEMPLATE.FAT&amp;display_string=Audit&amp;VAR:KEY=ALADKZUFQV&amp;VAR:QUERY=RkZfREVCVChRVFIsNDEwOTAsLCwsRVVSKQ==&amp;WINDOW=FIRST_POPUP&amp;HEIGHT=450&amp;WIDTH=450&amp;START_MA","XIMIZED=FALSE&amp;VAR:CALENDAR=FIVEDAY&amp;VAR:SYMBOL=475509&amp;VAR:INDEX=0"}</definedName>
    <definedName name="_1037__FDSAUDITLINK__" localSheetId="0" hidden="1">{"fdsup://Directions/FactSet Auditing Viewer?action=AUDIT_VALUE&amp;DB=129&amp;ID1=B1XC09&amp;VALUEID=03451&amp;SDATE=2011&amp;PERIODTYPE=ANN_STD&amp;SCFT=3&amp;window=popup_no_bar&amp;width=385&amp;height=120&amp;START_MAXIMIZED=FALSE&amp;creator=factset&amp;display_string=Audit"}</definedName>
    <definedName name="_1037__FDSAUDITLINK__" localSheetId="1" hidden="1">{"fdsup://Directions/FactSet Auditing Viewer?action=AUDIT_VALUE&amp;DB=129&amp;ID1=B1XC09&amp;VALUEID=03451&amp;SDATE=2011&amp;PERIODTYPE=ANN_STD&amp;SCFT=3&amp;window=popup_no_bar&amp;width=385&amp;height=120&amp;START_MAXIMIZED=FALSE&amp;creator=factset&amp;display_string=Audit"}</definedName>
    <definedName name="_1037__FDSAUDITLINK__" hidden="1">{"fdsup://Directions/FactSet Auditing Viewer?action=AUDIT_VALUE&amp;DB=129&amp;ID1=B1XC09&amp;VALUEID=03451&amp;SDATE=2011&amp;PERIODTYPE=ANN_STD&amp;SCFT=3&amp;window=popup_no_bar&amp;width=385&amp;height=120&amp;START_MAXIMIZED=FALSE&amp;creator=factset&amp;display_string=Audit"}</definedName>
    <definedName name="_1038__FDSAUDITLINK__" localSheetId="0" hidden="1">{"fdsup://directions/FAT Viewer?action=UPDATE&amp;creator=factset&amp;DYN_ARGS=TRUE&amp;DOC_NAME=FAT:FQL_AUDITING_CLIENT_TEMPLATE.FAT&amp;display_string=Audit&amp;VAR:KEY=LCVGTWNUFY&amp;VAR:QUERY=RkZfREVCVChBTk4sNDEwOTAsLCwsSU5SKQ==&amp;WINDOW=FIRST_POPUP&amp;HEIGHT=450&amp;WIDTH=450&amp;START_MA","XIMIZED=FALSE&amp;VAR:CALENDAR=FIVEDAY&amp;VAR:SYMBOL=B1XC09&amp;VAR:INDEX=0"}</definedName>
    <definedName name="_1038__FDSAUDITLINK__" localSheetId="1" hidden="1">{"fdsup://directions/FAT Viewer?action=UPDATE&amp;creator=factset&amp;DYN_ARGS=TRUE&amp;DOC_NAME=FAT:FQL_AUDITING_CLIENT_TEMPLATE.FAT&amp;display_string=Audit&amp;VAR:KEY=LCVGTWNUFY&amp;VAR:QUERY=RkZfREVCVChBTk4sNDEwOTAsLCwsSU5SKQ==&amp;WINDOW=FIRST_POPUP&amp;HEIGHT=450&amp;WIDTH=450&amp;START_MA","XIMIZED=FALSE&amp;VAR:CALENDAR=FIVEDAY&amp;VAR:SYMBOL=B1XC09&amp;VAR:INDEX=0"}</definedName>
    <definedName name="_1038__FDSAUDITLINK__" hidden="1">{"fdsup://directions/FAT Viewer?action=UPDATE&amp;creator=factset&amp;DYN_ARGS=TRUE&amp;DOC_NAME=FAT:FQL_AUDITING_CLIENT_TEMPLATE.FAT&amp;display_string=Audit&amp;VAR:KEY=LCVGTWNUFY&amp;VAR:QUERY=RkZfREVCVChBTk4sNDEwOTAsLCwsSU5SKQ==&amp;WINDOW=FIRST_POPUP&amp;HEIGHT=450&amp;WIDTH=450&amp;START_MA","XIMIZED=FALSE&amp;VAR:CALENDAR=FIVEDAY&amp;VAR:SYMBOL=B1XC09&amp;VAR:INDEX=0"}</definedName>
    <definedName name="_104__123Graph_CCHART_31" hidden="1">#REF!</definedName>
    <definedName name="_104__FDSAUDITLINK__" localSheetId="0" hidden="1">{"fdsup://directions/FAT Viewer?action=UPDATE&amp;creator=factset&amp;DYN_ARGS=TRUE&amp;DOC_NAME=FAT:FQL_AUDITING_CLIENT_TEMPLATE.FAT&amp;display_string=Audit&amp;VAR:KEY=UZOJSXKZMP&amp;VAR:QUERY=RkZfQ0FQRVgoUVRSLDM5OTk0KQ==&amp;WINDOW=FIRST_POPUP&amp;HEIGHT=450&amp;WIDTH=450&amp;START_MAXIMIZED=","FALSE&amp;VAR:CALENDAR=US&amp;VAR:SYMBOL=PRM&amp;VAR:INDEX=0"}</definedName>
    <definedName name="_104__FDSAUDITLINK__" localSheetId="1" hidden="1">{"fdsup://directions/FAT Viewer?action=UPDATE&amp;creator=factset&amp;DYN_ARGS=TRUE&amp;DOC_NAME=FAT:FQL_AUDITING_CLIENT_TEMPLATE.FAT&amp;display_string=Audit&amp;VAR:KEY=UZOJSXKZMP&amp;VAR:QUERY=RkZfQ0FQRVgoUVRSLDM5OTk0KQ==&amp;WINDOW=FIRST_POPUP&amp;HEIGHT=450&amp;WIDTH=450&amp;START_MAXIMIZED=","FALSE&amp;VAR:CALENDAR=US&amp;VAR:SYMBOL=PRM&amp;VAR:INDEX=0"}</definedName>
    <definedName name="_104__FDSAUDITLINK__" hidden="1">{"fdsup://directions/FAT Viewer?action=UPDATE&amp;creator=factset&amp;DYN_ARGS=TRUE&amp;DOC_NAME=FAT:FQL_AUDITING_CLIENT_TEMPLATE.FAT&amp;display_string=Audit&amp;VAR:KEY=UZOJSXKZMP&amp;VAR:QUERY=RkZfQ0FQRVgoUVRSLDM5OTk0KQ==&amp;WINDOW=FIRST_POPUP&amp;HEIGHT=450&amp;WIDTH=450&amp;START_MAXIMIZED=","FALSE&amp;VAR:CALENDAR=US&amp;VAR:SYMBOL=PRM&amp;VAR:INDEX=0"}</definedName>
    <definedName name="_1040__FDSAUDITLINK__" localSheetId="0" hidden="1">{"fdsup://directions/FAT Viewer?action=UPDATE&amp;creator=factset&amp;DYN_ARGS=TRUE&amp;DOC_NAME=FAT:FQL_AUDITING_CLIENT_TEMPLATE.FAT&amp;display_string=Audit&amp;VAR:KEY=PMBWHMXIJU&amp;VAR:QUERY=RkZfR1JPU1NfSU5DKEFOTiwwLCwsLE5BKCkp&amp;WINDOW=FIRST_POPUP&amp;HEIGHT=450&amp;WIDTH=450&amp;START_MA","XIMIZED=FALSE&amp;VAR:CALENDAR=FIVEDAY&amp;VAR:SYMBOL=B6WFCM&amp;VAR:INDEX=0"}</definedName>
    <definedName name="_1040__FDSAUDITLINK__" localSheetId="1" hidden="1">{"fdsup://directions/FAT Viewer?action=UPDATE&amp;creator=factset&amp;DYN_ARGS=TRUE&amp;DOC_NAME=FAT:FQL_AUDITING_CLIENT_TEMPLATE.FAT&amp;display_string=Audit&amp;VAR:KEY=PMBWHMXIJU&amp;VAR:QUERY=RkZfR1JPU1NfSU5DKEFOTiwwLCwsLE5BKCkp&amp;WINDOW=FIRST_POPUP&amp;HEIGHT=450&amp;WIDTH=450&amp;START_MA","XIMIZED=FALSE&amp;VAR:CALENDAR=FIVEDAY&amp;VAR:SYMBOL=B6WFCM&amp;VAR:INDEX=0"}</definedName>
    <definedName name="_1040__FDSAUDITLINK__" hidden="1">{"fdsup://directions/FAT Viewer?action=UPDATE&amp;creator=factset&amp;DYN_ARGS=TRUE&amp;DOC_NAME=FAT:FQL_AUDITING_CLIENT_TEMPLATE.FAT&amp;display_string=Audit&amp;VAR:KEY=PMBWHMXIJU&amp;VAR:QUERY=RkZfR1JPU1NfSU5DKEFOTiwwLCwsLE5BKCkp&amp;WINDOW=FIRST_POPUP&amp;HEIGHT=450&amp;WIDTH=450&amp;START_MA","XIMIZED=FALSE&amp;VAR:CALENDAR=FIVEDAY&amp;VAR:SYMBOL=B6WFCM&amp;VAR:INDEX=0"}</definedName>
    <definedName name="_1041__FDSAUDITLINK__" localSheetId="0" hidden="1">{"fdsup://Directions/FactSet Auditing Viewer?action=AUDIT_VALUE&amp;DB=129&amp;ID1=B7FC07&amp;VALUEID=03426&amp;SDATE=2011&amp;PERIODTYPE=ANN_STD&amp;SCFT=3&amp;window=popup_no_bar&amp;width=385&amp;height=120&amp;START_MAXIMIZED=FALSE&amp;creator=factset&amp;display_string=Audit"}</definedName>
    <definedName name="_1041__FDSAUDITLINK__" localSheetId="1" hidden="1">{"fdsup://Directions/FactSet Auditing Viewer?action=AUDIT_VALUE&amp;DB=129&amp;ID1=B7FC07&amp;VALUEID=03426&amp;SDATE=2011&amp;PERIODTYPE=ANN_STD&amp;SCFT=3&amp;window=popup_no_bar&amp;width=385&amp;height=120&amp;START_MAXIMIZED=FALSE&amp;creator=factset&amp;display_string=Audit"}</definedName>
    <definedName name="_1041__FDSAUDITLINK__" hidden="1">{"fdsup://Directions/FactSet Auditing Viewer?action=AUDIT_VALUE&amp;DB=129&amp;ID1=B7FC07&amp;VALUEID=03426&amp;SDATE=2011&amp;PERIODTYPE=ANN_STD&amp;SCFT=3&amp;window=popup_no_bar&amp;width=385&amp;height=120&amp;START_MAXIMIZED=FALSE&amp;creator=factset&amp;display_string=Audit"}</definedName>
    <definedName name="_1042__FDSAUDITLINK__" localSheetId="0" hidden="1">{"fdsup://directions/FAT Viewer?action=UPDATE&amp;creator=factset&amp;DYN_ARGS=TRUE&amp;DOC_NAME=FAT:FQL_AUDITING_CLIENT_TEMPLATE.FAT&amp;display_string=Audit&amp;VAR:KEY=NYBSHOLUHS&amp;VAR:QUERY=RkZfREVCVChRVFIsNDEwOTAsLCwsVEhCKQ==&amp;WINDOW=FIRST_POPUP&amp;HEIGHT=450&amp;WIDTH=450&amp;START_MA","XIMIZED=FALSE&amp;VAR:CALENDAR=FIVEDAY&amp;VAR:SYMBOL=B03THZ&amp;VAR:INDEX=0"}</definedName>
    <definedName name="_1042__FDSAUDITLINK__" localSheetId="1" hidden="1">{"fdsup://directions/FAT Viewer?action=UPDATE&amp;creator=factset&amp;DYN_ARGS=TRUE&amp;DOC_NAME=FAT:FQL_AUDITING_CLIENT_TEMPLATE.FAT&amp;display_string=Audit&amp;VAR:KEY=NYBSHOLUHS&amp;VAR:QUERY=RkZfREVCVChRVFIsNDEwOTAsLCwsVEhCKQ==&amp;WINDOW=FIRST_POPUP&amp;HEIGHT=450&amp;WIDTH=450&amp;START_MA","XIMIZED=FALSE&amp;VAR:CALENDAR=FIVEDAY&amp;VAR:SYMBOL=B03THZ&amp;VAR:INDEX=0"}</definedName>
    <definedName name="_1042__FDSAUDITLINK__" hidden="1">{"fdsup://directions/FAT Viewer?action=UPDATE&amp;creator=factset&amp;DYN_ARGS=TRUE&amp;DOC_NAME=FAT:FQL_AUDITING_CLIENT_TEMPLATE.FAT&amp;display_string=Audit&amp;VAR:KEY=NYBSHOLUHS&amp;VAR:QUERY=RkZfREVCVChRVFIsNDEwOTAsLCwsVEhCKQ==&amp;WINDOW=FIRST_POPUP&amp;HEIGHT=450&amp;WIDTH=450&amp;START_MA","XIMIZED=FALSE&amp;VAR:CALENDAR=FIVEDAY&amp;VAR:SYMBOL=B03THZ&amp;VAR:INDEX=0"}</definedName>
    <definedName name="_1043__FDSAUDITLINK__" localSheetId="0" hidden="1">{"fdsup://directions/FAT Viewer?action=UPDATE&amp;creator=factset&amp;DYN_ARGS=TRUE&amp;DOC_NAME=FAT:FQL_AUDITING_CLIENT_TEMPLATE.FAT&amp;display_string=Audit&amp;VAR:KEY=NURYFQZUHS&amp;VAR:QUERY=RkZfREVCVChRVFIsNDEwOTAsLCwsU0dEKQ==&amp;WINDOW=FIRST_POPUP&amp;HEIGHT=450&amp;WIDTH=450&amp;START_MA","XIMIZED=FALSE&amp;VAR:CALENDAR=FIVEDAY&amp;VAR:SYMBOL=673463&amp;VAR:INDEX=0"}</definedName>
    <definedName name="_1043__FDSAUDITLINK__" localSheetId="1" hidden="1">{"fdsup://directions/FAT Viewer?action=UPDATE&amp;creator=factset&amp;DYN_ARGS=TRUE&amp;DOC_NAME=FAT:FQL_AUDITING_CLIENT_TEMPLATE.FAT&amp;display_string=Audit&amp;VAR:KEY=NURYFQZUHS&amp;VAR:QUERY=RkZfREVCVChRVFIsNDEwOTAsLCwsU0dEKQ==&amp;WINDOW=FIRST_POPUP&amp;HEIGHT=450&amp;WIDTH=450&amp;START_MA","XIMIZED=FALSE&amp;VAR:CALENDAR=FIVEDAY&amp;VAR:SYMBOL=673463&amp;VAR:INDEX=0"}</definedName>
    <definedName name="_1043__FDSAUDITLINK__" hidden="1">{"fdsup://directions/FAT Viewer?action=UPDATE&amp;creator=factset&amp;DYN_ARGS=TRUE&amp;DOC_NAME=FAT:FQL_AUDITING_CLIENT_TEMPLATE.FAT&amp;display_string=Audit&amp;VAR:KEY=NURYFQZUHS&amp;VAR:QUERY=RkZfREVCVChRVFIsNDEwOTAsLCwsU0dEKQ==&amp;WINDOW=FIRST_POPUP&amp;HEIGHT=450&amp;WIDTH=450&amp;START_MA","XIMIZED=FALSE&amp;VAR:CALENDAR=FIVEDAY&amp;VAR:SYMBOL=673463&amp;VAR:INDEX=0"}</definedName>
    <definedName name="_1044__FDSAUDITLINK__" localSheetId="0" hidden="1">{"fdsup://Directions/FactSet Auditing Viewer?action=AUDIT_VALUE&amp;DB=129&amp;ID1=561312&amp;VALUEID=01401&amp;SDATE=2011&amp;PERIODTYPE=ANN_STD&amp;SCFT=3&amp;window=popup_no_bar&amp;width=385&amp;height=120&amp;START_MAXIMIZED=FALSE&amp;creator=factset&amp;display_string=Audit"}</definedName>
    <definedName name="_1044__FDSAUDITLINK__" localSheetId="1" hidden="1">{"fdsup://Directions/FactSet Auditing Viewer?action=AUDIT_VALUE&amp;DB=129&amp;ID1=561312&amp;VALUEID=01401&amp;SDATE=2011&amp;PERIODTYPE=ANN_STD&amp;SCFT=3&amp;window=popup_no_bar&amp;width=385&amp;height=120&amp;START_MAXIMIZED=FALSE&amp;creator=factset&amp;display_string=Audit"}</definedName>
    <definedName name="_1044__FDSAUDITLINK__" hidden="1">{"fdsup://Directions/FactSet Auditing Viewer?action=AUDIT_VALUE&amp;DB=129&amp;ID1=561312&amp;VALUEID=01401&amp;SDATE=2011&amp;PERIODTYPE=ANN_STD&amp;SCFT=3&amp;window=popup_no_bar&amp;width=385&amp;height=120&amp;START_MAXIMIZED=FALSE&amp;creator=factset&amp;display_string=Audit"}</definedName>
    <definedName name="_10441__FDSAUDITLINK__" localSheetId="0" hidden="1">{"fdsup://directions/FAT Viewer?action=UPDATE&amp;creator=factset&amp;DYN_ARGS=TRUE&amp;DOC_NAME=FAT:FQL_AUDITING_CLIENT_TEMPLATE.FAT&amp;display_string=Audit&amp;VAR:KEY=QDOLIZUHUF&amp;VAR:QUERY=RkZfTkVUX0lOQyhBTk4sLTFBWSwsLCxOQSgpKQ==&amp;WINDOW=FIRST_POPUP&amp;HEIGHT=450&amp;WIDTH=450&amp;STAR","T_MAXIMIZED=FALSE&amp;VAR:CALENDAR=FIVEDAY&amp;VAR:SYMBOL=B64HYB&amp;VAR:INDEX=0"}</definedName>
    <definedName name="_10441__FDSAUDITLINK__" localSheetId="1" hidden="1">{"fdsup://directions/FAT Viewer?action=UPDATE&amp;creator=factset&amp;DYN_ARGS=TRUE&amp;DOC_NAME=FAT:FQL_AUDITING_CLIENT_TEMPLATE.FAT&amp;display_string=Audit&amp;VAR:KEY=QDOLIZUHUF&amp;VAR:QUERY=RkZfTkVUX0lOQyhBTk4sLTFBWSwsLCxOQSgpKQ==&amp;WINDOW=FIRST_POPUP&amp;HEIGHT=450&amp;WIDTH=450&amp;STAR","T_MAXIMIZED=FALSE&amp;VAR:CALENDAR=FIVEDAY&amp;VAR:SYMBOL=B64HYB&amp;VAR:INDEX=0"}</definedName>
    <definedName name="_10441__FDSAUDITLINK__" hidden="1">{"fdsup://directions/FAT Viewer?action=UPDATE&amp;creator=factset&amp;DYN_ARGS=TRUE&amp;DOC_NAME=FAT:FQL_AUDITING_CLIENT_TEMPLATE.FAT&amp;display_string=Audit&amp;VAR:KEY=QDOLIZUHUF&amp;VAR:QUERY=RkZfTkVUX0lOQyhBTk4sLTFBWSwsLCxOQSgpKQ==&amp;WINDOW=FIRST_POPUP&amp;HEIGHT=450&amp;WIDTH=450&amp;STAR","T_MAXIMIZED=FALSE&amp;VAR:CALENDAR=FIVEDAY&amp;VAR:SYMBOL=B64HYB&amp;VAR:INDEX=0"}</definedName>
    <definedName name="_10442__FDSAUDITLINK__" localSheetId="0" hidden="1">{"fdsup://directions/FAT Viewer?action=UPDATE&amp;creator=factset&amp;DYN_ARGS=TRUE&amp;DOC_NAME=FAT:FQL_AUDITING_CLIENT_TEMPLATE.FAT&amp;display_string=Audit&amp;VAR:KEY=APYVONKLUR&amp;VAR:QUERY=RkZfREVCVChBTk4sMCwsLCxFVVIp&amp;WINDOW=FIRST_POPUP&amp;HEIGHT=450&amp;WIDTH=450&amp;START_MAXIMIZED=","FALSE&amp;VAR:CALENDAR=FIVEDAY&amp;VAR:SYMBOL=734755&amp;VAR:INDEX=0"}</definedName>
    <definedName name="_10442__FDSAUDITLINK__" localSheetId="1" hidden="1">{"fdsup://directions/FAT Viewer?action=UPDATE&amp;creator=factset&amp;DYN_ARGS=TRUE&amp;DOC_NAME=FAT:FQL_AUDITING_CLIENT_TEMPLATE.FAT&amp;display_string=Audit&amp;VAR:KEY=APYVONKLUR&amp;VAR:QUERY=RkZfREVCVChBTk4sMCwsLCxFVVIp&amp;WINDOW=FIRST_POPUP&amp;HEIGHT=450&amp;WIDTH=450&amp;START_MAXIMIZED=","FALSE&amp;VAR:CALENDAR=FIVEDAY&amp;VAR:SYMBOL=734755&amp;VAR:INDEX=0"}</definedName>
    <definedName name="_10442__FDSAUDITLINK__" hidden="1">{"fdsup://directions/FAT Viewer?action=UPDATE&amp;creator=factset&amp;DYN_ARGS=TRUE&amp;DOC_NAME=FAT:FQL_AUDITING_CLIENT_TEMPLATE.FAT&amp;display_string=Audit&amp;VAR:KEY=APYVONKLUR&amp;VAR:QUERY=RkZfREVCVChBTk4sMCwsLCxFVVIp&amp;WINDOW=FIRST_POPUP&amp;HEIGHT=450&amp;WIDTH=450&amp;START_MAXIMIZED=","FALSE&amp;VAR:CALENDAR=FIVEDAY&amp;VAR:SYMBOL=734755&amp;VAR:INDEX=0"}</definedName>
    <definedName name="_10443__FDSAUDITLINK__" localSheetId="0" hidden="1">{"fdsup://Directions/FactSet Auditing Viewer?action=AUDIT_VALUE&amp;DB=129&amp;ID1=550291&amp;VALUEID=04831&amp;SDATE=2011&amp;PERIODTYPE=ANN_STD&amp;SCFT=3&amp;window=popup_no_bar&amp;width=385&amp;height=120&amp;START_MAXIMIZED=FALSE&amp;creator=factset&amp;display_string=Audit"}</definedName>
    <definedName name="_10443__FDSAUDITLINK__" localSheetId="1" hidden="1">{"fdsup://Directions/FactSet Auditing Viewer?action=AUDIT_VALUE&amp;DB=129&amp;ID1=550291&amp;VALUEID=04831&amp;SDATE=2011&amp;PERIODTYPE=ANN_STD&amp;SCFT=3&amp;window=popup_no_bar&amp;width=385&amp;height=120&amp;START_MAXIMIZED=FALSE&amp;creator=factset&amp;display_string=Audit"}</definedName>
    <definedName name="_10443__FDSAUDITLINK__" hidden="1">{"fdsup://Directions/FactSet Auditing Viewer?action=AUDIT_VALUE&amp;DB=129&amp;ID1=550291&amp;VALUEID=04831&amp;SDATE=2011&amp;PERIODTYPE=ANN_STD&amp;SCFT=3&amp;window=popup_no_bar&amp;width=385&amp;height=120&amp;START_MAXIMIZED=FALSE&amp;creator=factset&amp;display_string=Audit"}</definedName>
    <definedName name="_10444__FDSAUDITLINK__" localSheetId="0" hidden="1">{"fdsup://Directions/FactSet Auditing Viewer?action=AUDIT_VALUE&amp;DB=129&amp;ID1=550291&amp;VALUEID=01401&amp;SDATE=2011&amp;PERIODTYPE=ANN_STD&amp;SCFT=3&amp;window=popup_no_bar&amp;width=385&amp;height=120&amp;START_MAXIMIZED=FALSE&amp;creator=factset&amp;display_string=Audit"}</definedName>
    <definedName name="_10444__FDSAUDITLINK__" localSheetId="1" hidden="1">{"fdsup://Directions/FactSet Auditing Viewer?action=AUDIT_VALUE&amp;DB=129&amp;ID1=550291&amp;VALUEID=01401&amp;SDATE=2011&amp;PERIODTYPE=ANN_STD&amp;SCFT=3&amp;window=popup_no_bar&amp;width=385&amp;height=120&amp;START_MAXIMIZED=FALSE&amp;creator=factset&amp;display_string=Audit"}</definedName>
    <definedName name="_10444__FDSAUDITLINK__" hidden="1">{"fdsup://Directions/FactSet Auditing Viewer?action=AUDIT_VALUE&amp;DB=129&amp;ID1=550291&amp;VALUEID=01401&amp;SDATE=2011&amp;PERIODTYPE=ANN_STD&amp;SCFT=3&amp;window=popup_no_bar&amp;width=385&amp;height=120&amp;START_MAXIMIZED=FALSE&amp;creator=factset&amp;display_string=Audit"}</definedName>
    <definedName name="_10445__FDSAUDITLINK__" localSheetId="0" hidden="1">{"fdsup://Directions/FactSet Auditing Viewer?action=AUDIT_VALUE&amp;DB=129&amp;ID1=550291&amp;VALUEID=01250&amp;SDATE=2011&amp;PERIODTYPE=ANN_STD&amp;SCFT=3&amp;window=popup_no_bar&amp;width=385&amp;height=120&amp;START_MAXIMIZED=FALSE&amp;creator=factset&amp;display_string=Audit"}</definedName>
    <definedName name="_10445__FDSAUDITLINK__" localSheetId="1" hidden="1">{"fdsup://Directions/FactSet Auditing Viewer?action=AUDIT_VALUE&amp;DB=129&amp;ID1=550291&amp;VALUEID=01250&amp;SDATE=2011&amp;PERIODTYPE=ANN_STD&amp;SCFT=3&amp;window=popup_no_bar&amp;width=385&amp;height=120&amp;START_MAXIMIZED=FALSE&amp;creator=factset&amp;display_string=Audit"}</definedName>
    <definedName name="_10445__FDSAUDITLINK__" hidden="1">{"fdsup://Directions/FactSet Auditing Viewer?action=AUDIT_VALUE&amp;DB=129&amp;ID1=550291&amp;VALUEID=01250&amp;SDATE=2011&amp;PERIODTYPE=ANN_STD&amp;SCFT=3&amp;window=popup_no_bar&amp;width=385&amp;height=120&amp;START_MAXIMIZED=FALSE&amp;creator=factset&amp;display_string=Audit"}</definedName>
    <definedName name="_10446__FDSAUDITLINK__" localSheetId="0" hidden="1">{"fdsup://Directions/FactSet Auditing Viewer?action=AUDIT_VALUE&amp;DB=129&amp;ID1=B5ZSGL&amp;VALUEID=03261&amp;SDATE=2011&amp;PERIODTYPE=ANN_STD&amp;SCFT=3&amp;window=popup_no_bar&amp;width=385&amp;height=120&amp;START_MAXIMIZED=FALSE&amp;creator=factset&amp;display_string=Audit"}</definedName>
    <definedName name="_10446__FDSAUDITLINK__" localSheetId="1" hidden="1">{"fdsup://Directions/FactSet Auditing Viewer?action=AUDIT_VALUE&amp;DB=129&amp;ID1=B5ZSGL&amp;VALUEID=03261&amp;SDATE=2011&amp;PERIODTYPE=ANN_STD&amp;SCFT=3&amp;window=popup_no_bar&amp;width=385&amp;height=120&amp;START_MAXIMIZED=FALSE&amp;creator=factset&amp;display_string=Audit"}</definedName>
    <definedName name="_10446__FDSAUDITLINK__" hidden="1">{"fdsup://Directions/FactSet Auditing Viewer?action=AUDIT_VALUE&amp;DB=129&amp;ID1=B5ZSGL&amp;VALUEID=03261&amp;SDATE=2011&amp;PERIODTYPE=ANN_STD&amp;SCFT=3&amp;window=popup_no_bar&amp;width=385&amp;height=120&amp;START_MAXIMIZED=FALSE&amp;creator=factset&amp;display_string=Audit"}</definedName>
    <definedName name="_10447__FDSAUDITLINK__" localSheetId="0" hidden="1">{"fdsup://Directions/FactSet Auditing Viewer?action=AUDIT_VALUE&amp;DB=129&amp;ID1=B0PGJF&amp;VALUEID=03426&amp;SDATE=2011&amp;PERIODTYPE=ANN_STD&amp;SCFT=3&amp;window=popup_no_bar&amp;width=385&amp;height=120&amp;START_MAXIMIZED=FALSE&amp;creator=factset&amp;display_string=Audit"}</definedName>
    <definedName name="_10447__FDSAUDITLINK__" localSheetId="1" hidden="1">{"fdsup://Directions/FactSet Auditing Viewer?action=AUDIT_VALUE&amp;DB=129&amp;ID1=B0PGJF&amp;VALUEID=03426&amp;SDATE=2011&amp;PERIODTYPE=ANN_STD&amp;SCFT=3&amp;window=popup_no_bar&amp;width=385&amp;height=120&amp;START_MAXIMIZED=FALSE&amp;creator=factset&amp;display_string=Audit"}</definedName>
    <definedName name="_10447__FDSAUDITLINK__" hidden="1">{"fdsup://Directions/FactSet Auditing Viewer?action=AUDIT_VALUE&amp;DB=129&amp;ID1=B0PGJF&amp;VALUEID=03426&amp;SDATE=2011&amp;PERIODTYPE=ANN_STD&amp;SCFT=3&amp;window=popup_no_bar&amp;width=385&amp;height=120&amp;START_MAXIMIZED=FALSE&amp;creator=factset&amp;display_string=Audit"}</definedName>
    <definedName name="_10448__FDSAUDITLINK__" localSheetId="0" hidden="1">{"fdsup://Directions/FactSet Auditing Viewer?action=AUDIT_VALUE&amp;DB=129&amp;ID1=B3DCKM&amp;VALUEID=01251&amp;SDATE=2011&amp;PERIODTYPE=ANN_STD&amp;SCFT=3&amp;window=popup_no_bar&amp;width=385&amp;height=120&amp;START_MAXIMIZED=FALSE&amp;creator=factset&amp;display_string=Audit"}</definedName>
    <definedName name="_10448__FDSAUDITLINK__" localSheetId="1" hidden="1">{"fdsup://Directions/FactSet Auditing Viewer?action=AUDIT_VALUE&amp;DB=129&amp;ID1=B3DCKM&amp;VALUEID=01251&amp;SDATE=2011&amp;PERIODTYPE=ANN_STD&amp;SCFT=3&amp;window=popup_no_bar&amp;width=385&amp;height=120&amp;START_MAXIMIZED=FALSE&amp;creator=factset&amp;display_string=Audit"}</definedName>
    <definedName name="_10448__FDSAUDITLINK__" hidden="1">{"fdsup://Directions/FactSet Auditing Viewer?action=AUDIT_VALUE&amp;DB=129&amp;ID1=B3DCKM&amp;VALUEID=01251&amp;SDATE=2011&amp;PERIODTYPE=ANN_STD&amp;SCFT=3&amp;window=popup_no_bar&amp;width=385&amp;height=120&amp;START_MAXIMIZED=FALSE&amp;creator=factset&amp;display_string=Audit"}</definedName>
    <definedName name="_10449__FDSAUDITLINK__" localSheetId="0" hidden="1">{"fdsup://directions/FAT Viewer?action=UPDATE&amp;creator=factset&amp;DYN_ARGS=TRUE&amp;DOC_NAME=FAT:FQL_AUDITING_CLIENT_TEMPLATE.FAT&amp;display_string=Audit&amp;VAR:KEY=ITGXMZGRGH&amp;VAR:QUERY=RkZfRUJJVERBX09QRVIoQU5OLC0xQVksLCwsRVVSKQ==&amp;WINDOW=FIRST_POPUP&amp;HEIGHT=450&amp;WIDTH=450&amp;","START_MAXIMIZED=FALSE&amp;VAR:CALENDAR=FIVEDAY&amp;VAR:SYMBOL=595077&amp;VAR:INDEX=0"}</definedName>
    <definedName name="_10449__FDSAUDITLINK__" localSheetId="1" hidden="1">{"fdsup://directions/FAT Viewer?action=UPDATE&amp;creator=factset&amp;DYN_ARGS=TRUE&amp;DOC_NAME=FAT:FQL_AUDITING_CLIENT_TEMPLATE.FAT&amp;display_string=Audit&amp;VAR:KEY=ITGXMZGRGH&amp;VAR:QUERY=RkZfRUJJVERBX09QRVIoQU5OLC0xQVksLCwsRVVSKQ==&amp;WINDOW=FIRST_POPUP&amp;HEIGHT=450&amp;WIDTH=450&amp;","START_MAXIMIZED=FALSE&amp;VAR:CALENDAR=FIVEDAY&amp;VAR:SYMBOL=595077&amp;VAR:INDEX=0"}</definedName>
    <definedName name="_10449__FDSAUDITLINK__" hidden="1">{"fdsup://directions/FAT Viewer?action=UPDATE&amp;creator=factset&amp;DYN_ARGS=TRUE&amp;DOC_NAME=FAT:FQL_AUDITING_CLIENT_TEMPLATE.FAT&amp;display_string=Audit&amp;VAR:KEY=ITGXMZGRGH&amp;VAR:QUERY=RkZfRUJJVERBX09QRVIoQU5OLC0xQVksLCwsRVVSKQ==&amp;WINDOW=FIRST_POPUP&amp;HEIGHT=450&amp;WIDTH=450&amp;","START_MAXIMIZED=FALSE&amp;VAR:CALENDAR=FIVEDAY&amp;VAR:SYMBOL=595077&amp;VAR:INDEX=0"}</definedName>
    <definedName name="_1045__FDSAUDITLINK__" localSheetId="0" hidden="1">{"fdsup://directions/FAT Viewer?action=UPDATE&amp;creator=factset&amp;DYN_ARGS=TRUE&amp;DOC_NAME=FAT:FQL_AUDITING_CLIENT_TEMPLATE.FAT&amp;display_string=Audit&amp;VAR:KEY=HYDCLKHMHS&amp;VAR:QUERY=RkZfQ0FQRVgoQU5OLDAsLCwsR0JQKQ==&amp;WINDOW=FIRST_POPUP&amp;HEIGHT=450&amp;WIDTH=450&amp;START_MAXIMI","ZED=FALSE&amp;VAR:CALENDAR=FIVEDAY&amp;VAR:SYMBOL=B1LD2D&amp;VAR:INDEX=0"}</definedName>
    <definedName name="_1045__FDSAUDITLINK__" localSheetId="1" hidden="1">{"fdsup://directions/FAT Viewer?action=UPDATE&amp;creator=factset&amp;DYN_ARGS=TRUE&amp;DOC_NAME=FAT:FQL_AUDITING_CLIENT_TEMPLATE.FAT&amp;display_string=Audit&amp;VAR:KEY=HYDCLKHMHS&amp;VAR:QUERY=RkZfQ0FQRVgoQU5OLDAsLCwsR0JQKQ==&amp;WINDOW=FIRST_POPUP&amp;HEIGHT=450&amp;WIDTH=450&amp;START_MAXIMI","ZED=FALSE&amp;VAR:CALENDAR=FIVEDAY&amp;VAR:SYMBOL=B1LD2D&amp;VAR:INDEX=0"}</definedName>
    <definedName name="_1045__FDSAUDITLINK__" hidden="1">{"fdsup://directions/FAT Viewer?action=UPDATE&amp;creator=factset&amp;DYN_ARGS=TRUE&amp;DOC_NAME=FAT:FQL_AUDITING_CLIENT_TEMPLATE.FAT&amp;display_string=Audit&amp;VAR:KEY=HYDCLKHMHS&amp;VAR:QUERY=RkZfQ0FQRVgoQU5OLDAsLCwsR0JQKQ==&amp;WINDOW=FIRST_POPUP&amp;HEIGHT=450&amp;WIDTH=450&amp;START_MAXIMI","ZED=FALSE&amp;VAR:CALENDAR=FIVEDAY&amp;VAR:SYMBOL=B1LD2D&amp;VAR:INDEX=0"}</definedName>
    <definedName name="_10450__FDSAUDITLINK__" localSheetId="0" hidden="1">{"fdsup://Directions/FactSet Auditing Viewer?action=AUDIT_VALUE&amp;DB=129&amp;ID1=595077&amp;VALUEID=01001&amp;SDATE=2011&amp;PERIODTYPE=ANN_STD&amp;SCFT=3&amp;window=popup_no_bar&amp;width=385&amp;height=120&amp;START_MAXIMIZED=FALSE&amp;creator=factset&amp;display_string=Audit"}</definedName>
    <definedName name="_10450__FDSAUDITLINK__" localSheetId="1" hidden="1">{"fdsup://Directions/FactSet Auditing Viewer?action=AUDIT_VALUE&amp;DB=129&amp;ID1=595077&amp;VALUEID=01001&amp;SDATE=2011&amp;PERIODTYPE=ANN_STD&amp;SCFT=3&amp;window=popup_no_bar&amp;width=385&amp;height=120&amp;START_MAXIMIZED=FALSE&amp;creator=factset&amp;display_string=Audit"}</definedName>
    <definedName name="_10450__FDSAUDITLINK__" hidden="1">{"fdsup://Directions/FactSet Auditing Viewer?action=AUDIT_VALUE&amp;DB=129&amp;ID1=595077&amp;VALUEID=01001&amp;SDATE=2011&amp;PERIODTYPE=ANN_STD&amp;SCFT=3&amp;window=popup_no_bar&amp;width=385&amp;height=120&amp;START_MAXIMIZED=FALSE&amp;creator=factset&amp;display_string=Audit"}</definedName>
    <definedName name="_10451__FDSAUDITLINK__" localSheetId="0" hidden="1">{"fdsup://directions/FAT Viewer?action=UPDATE&amp;creator=factset&amp;DYN_ARGS=TRUE&amp;DOC_NAME=FAT:FQL_AUDITING_CLIENT_TEMPLATE.FAT&amp;display_string=Audit&amp;VAR:KEY=LQTOHOHAXK&amp;VAR:QUERY=RkZfTkVUX0lOQyhBTk4sMCwsLCxFVVIp&amp;WINDOW=FIRST_POPUP&amp;HEIGHT=450&amp;WIDTH=450&amp;START_MAXIMI","ZED=FALSE&amp;VAR:CALENDAR=FIVEDAY&amp;VAR:SYMBOL=4717629&amp;VAR:INDEX=0"}</definedName>
    <definedName name="_10451__FDSAUDITLINK__" localSheetId="1" hidden="1">{"fdsup://directions/FAT Viewer?action=UPDATE&amp;creator=factset&amp;DYN_ARGS=TRUE&amp;DOC_NAME=FAT:FQL_AUDITING_CLIENT_TEMPLATE.FAT&amp;display_string=Audit&amp;VAR:KEY=LQTOHOHAXK&amp;VAR:QUERY=RkZfTkVUX0lOQyhBTk4sMCwsLCxFVVIp&amp;WINDOW=FIRST_POPUP&amp;HEIGHT=450&amp;WIDTH=450&amp;START_MAXIMI","ZED=FALSE&amp;VAR:CALENDAR=FIVEDAY&amp;VAR:SYMBOL=4717629&amp;VAR:INDEX=0"}</definedName>
    <definedName name="_10451__FDSAUDITLINK__" hidden="1">{"fdsup://directions/FAT Viewer?action=UPDATE&amp;creator=factset&amp;DYN_ARGS=TRUE&amp;DOC_NAME=FAT:FQL_AUDITING_CLIENT_TEMPLATE.FAT&amp;display_string=Audit&amp;VAR:KEY=LQTOHOHAXK&amp;VAR:QUERY=RkZfTkVUX0lOQyhBTk4sMCwsLCxFVVIp&amp;WINDOW=FIRST_POPUP&amp;HEIGHT=450&amp;WIDTH=450&amp;START_MAXIMI","ZED=FALSE&amp;VAR:CALENDAR=FIVEDAY&amp;VAR:SYMBOL=4717629&amp;VAR:INDEX=0"}</definedName>
    <definedName name="_10452__FDSAUDITLINK__" localSheetId="0" hidden="1">{"fdsup://Directions/FactSet Auditing Viewer?action=AUDIT_VALUE&amp;DB=129&amp;ID1=471762&amp;VALUEID=01401&amp;SDATE=2010&amp;PERIODTYPE=ANN_STD&amp;SCFT=3&amp;window=popup_no_bar&amp;width=385&amp;height=120&amp;START_MAXIMIZED=FALSE&amp;creator=factset&amp;display_string=Audit"}</definedName>
    <definedName name="_10452__FDSAUDITLINK__" localSheetId="1" hidden="1">{"fdsup://Directions/FactSet Auditing Viewer?action=AUDIT_VALUE&amp;DB=129&amp;ID1=471762&amp;VALUEID=01401&amp;SDATE=2010&amp;PERIODTYPE=ANN_STD&amp;SCFT=3&amp;window=popup_no_bar&amp;width=385&amp;height=120&amp;START_MAXIMIZED=FALSE&amp;creator=factset&amp;display_string=Audit"}</definedName>
    <definedName name="_10452__FDSAUDITLINK__" hidden="1">{"fdsup://Directions/FactSet Auditing Viewer?action=AUDIT_VALUE&amp;DB=129&amp;ID1=471762&amp;VALUEID=01401&amp;SDATE=2010&amp;PERIODTYPE=ANN_STD&amp;SCFT=3&amp;window=popup_no_bar&amp;width=385&amp;height=120&amp;START_MAXIMIZED=FALSE&amp;creator=factset&amp;display_string=Audit"}</definedName>
    <definedName name="_10453__FDSAUDITLINK__" localSheetId="0" hidden="1">{"fdsup://directions/FAT Viewer?action=UPDATE&amp;creator=factset&amp;DYN_ARGS=TRUE&amp;DOC_NAME=FAT:FQL_AUDITING_CLIENT_TEMPLATE.FAT&amp;display_string=Audit&amp;VAR:KEY=PKBIBWLUVA&amp;VAR:QUERY=RkZfTkVUX0lOQyhBTk4sMCwsLCxFVVIp&amp;WINDOW=FIRST_POPUP&amp;HEIGHT=450&amp;WIDTH=450&amp;START_MAXIMI","ZED=FALSE&amp;VAR:CALENDAR=FIVEDAY&amp;VAR:SYMBOL=7339451&amp;VAR:INDEX=0"}</definedName>
    <definedName name="_10453__FDSAUDITLINK__" localSheetId="1" hidden="1">{"fdsup://directions/FAT Viewer?action=UPDATE&amp;creator=factset&amp;DYN_ARGS=TRUE&amp;DOC_NAME=FAT:FQL_AUDITING_CLIENT_TEMPLATE.FAT&amp;display_string=Audit&amp;VAR:KEY=PKBIBWLUVA&amp;VAR:QUERY=RkZfTkVUX0lOQyhBTk4sMCwsLCxFVVIp&amp;WINDOW=FIRST_POPUP&amp;HEIGHT=450&amp;WIDTH=450&amp;START_MAXIMI","ZED=FALSE&amp;VAR:CALENDAR=FIVEDAY&amp;VAR:SYMBOL=7339451&amp;VAR:INDEX=0"}</definedName>
    <definedName name="_10453__FDSAUDITLINK__" hidden="1">{"fdsup://directions/FAT Viewer?action=UPDATE&amp;creator=factset&amp;DYN_ARGS=TRUE&amp;DOC_NAME=FAT:FQL_AUDITING_CLIENT_TEMPLATE.FAT&amp;display_string=Audit&amp;VAR:KEY=PKBIBWLUVA&amp;VAR:QUERY=RkZfTkVUX0lOQyhBTk4sMCwsLCxFVVIp&amp;WINDOW=FIRST_POPUP&amp;HEIGHT=450&amp;WIDTH=450&amp;START_MAXIMI","ZED=FALSE&amp;VAR:CALENDAR=FIVEDAY&amp;VAR:SYMBOL=7339451&amp;VAR:INDEX=0"}</definedName>
    <definedName name="_10454__FDSAUDITLINK__" localSheetId="0" hidden="1">{"fdsup://Directions/FactSet Auditing Viewer?action=AUDIT_VALUE&amp;DB=129&amp;ID1=B4K90R&amp;VALUEID=01401&amp;SDATE=2011&amp;PERIODTYPE=ANN_STD&amp;SCFT=3&amp;window=popup_no_bar&amp;width=385&amp;height=120&amp;START_MAXIMIZED=FALSE&amp;creator=factset&amp;display_string=Audit"}</definedName>
    <definedName name="_10454__FDSAUDITLINK__" localSheetId="1" hidden="1">{"fdsup://Directions/FactSet Auditing Viewer?action=AUDIT_VALUE&amp;DB=129&amp;ID1=B4K90R&amp;VALUEID=01401&amp;SDATE=2011&amp;PERIODTYPE=ANN_STD&amp;SCFT=3&amp;window=popup_no_bar&amp;width=385&amp;height=120&amp;START_MAXIMIZED=FALSE&amp;creator=factset&amp;display_string=Audit"}</definedName>
    <definedName name="_10454__FDSAUDITLINK__" hidden="1">{"fdsup://Directions/FactSet Auditing Viewer?action=AUDIT_VALUE&amp;DB=129&amp;ID1=B4K90R&amp;VALUEID=01401&amp;SDATE=2011&amp;PERIODTYPE=ANN_STD&amp;SCFT=3&amp;window=popup_no_bar&amp;width=385&amp;height=120&amp;START_MAXIMIZED=FALSE&amp;creator=factset&amp;display_string=Audit"}</definedName>
    <definedName name="_10455__FDSAUDITLINK__" localSheetId="0" hidden="1">{"fdsup://directions/FAT Viewer?action=UPDATE&amp;creator=factset&amp;DYN_ARGS=TRUE&amp;DOC_NAME=FAT:FQL_AUDITING_CLIENT_TEMPLATE.FAT&amp;display_string=Audit&amp;VAR:KEY=QNYJANUFML&amp;VAR:QUERY=RkZfREVCVChTRU1JLDQxMDkwLCwsLEdCUCk=&amp;WINDOW=FIRST_POPUP&amp;HEIGHT=450&amp;WIDTH=450&amp;START_MA","XIMIZED=FALSE&amp;VAR:CALENDAR=FIVEDAY&amp;VAR:SYMBOL=B0KWHQ0&amp;VAR:INDEX=0"}</definedName>
    <definedName name="_10455__FDSAUDITLINK__" localSheetId="1" hidden="1">{"fdsup://directions/FAT Viewer?action=UPDATE&amp;creator=factset&amp;DYN_ARGS=TRUE&amp;DOC_NAME=FAT:FQL_AUDITING_CLIENT_TEMPLATE.FAT&amp;display_string=Audit&amp;VAR:KEY=QNYJANUFML&amp;VAR:QUERY=RkZfREVCVChTRU1JLDQxMDkwLCwsLEdCUCk=&amp;WINDOW=FIRST_POPUP&amp;HEIGHT=450&amp;WIDTH=450&amp;START_MA","XIMIZED=FALSE&amp;VAR:CALENDAR=FIVEDAY&amp;VAR:SYMBOL=B0KWHQ0&amp;VAR:INDEX=0"}</definedName>
    <definedName name="_10455__FDSAUDITLINK__" hidden="1">{"fdsup://directions/FAT Viewer?action=UPDATE&amp;creator=factset&amp;DYN_ARGS=TRUE&amp;DOC_NAME=FAT:FQL_AUDITING_CLIENT_TEMPLATE.FAT&amp;display_string=Audit&amp;VAR:KEY=QNYJANUFML&amp;VAR:QUERY=RkZfREVCVChTRU1JLDQxMDkwLCwsLEdCUCk=&amp;WINDOW=FIRST_POPUP&amp;HEIGHT=450&amp;WIDTH=450&amp;START_MA","XIMIZED=FALSE&amp;VAR:CALENDAR=FIVEDAY&amp;VAR:SYMBOL=B0KWHQ0&amp;VAR:INDEX=0"}</definedName>
    <definedName name="_10456__FDSAUDITLINK__" localSheetId="0" hidden="1">{"fdsup://Directions/FactSet Auditing Viewer?action=AUDIT_VALUE&amp;DB=129&amp;ID1=B1VMLV&amp;VALUEID=18140&amp;SDATE=2010&amp;PERIODTYPE=ANN_STD&amp;SCFT=3&amp;window=popup_no_bar&amp;width=385&amp;height=120&amp;START_MAXIMIZED=FALSE&amp;creator=factset&amp;display_string=Audit"}</definedName>
    <definedName name="_10456__FDSAUDITLINK__" localSheetId="1" hidden="1">{"fdsup://Directions/FactSet Auditing Viewer?action=AUDIT_VALUE&amp;DB=129&amp;ID1=B1VMLV&amp;VALUEID=18140&amp;SDATE=2010&amp;PERIODTYPE=ANN_STD&amp;SCFT=3&amp;window=popup_no_bar&amp;width=385&amp;height=120&amp;START_MAXIMIZED=FALSE&amp;creator=factset&amp;display_string=Audit"}</definedName>
    <definedName name="_10456__FDSAUDITLINK__" hidden="1">{"fdsup://Directions/FactSet Auditing Viewer?action=AUDIT_VALUE&amp;DB=129&amp;ID1=B1VMLV&amp;VALUEID=18140&amp;SDATE=2010&amp;PERIODTYPE=ANN_STD&amp;SCFT=3&amp;window=popup_no_bar&amp;width=385&amp;height=120&amp;START_MAXIMIZED=FALSE&amp;creator=factset&amp;display_string=Audit"}</definedName>
    <definedName name="_10457__FDSAUDITLINK__" localSheetId="0" hidden="1">{"fdsup://Directions/FactSet Auditing Viewer?action=AUDIT_VALUE&amp;DB=129&amp;ID1=B57YS7&amp;VALUEID=01251&amp;SDATE=2011&amp;PERIODTYPE=ANN_STD&amp;SCFT=3&amp;window=popup_no_bar&amp;width=385&amp;height=120&amp;START_MAXIMIZED=FALSE&amp;creator=factset&amp;display_string=Audit"}</definedName>
    <definedName name="_10457__FDSAUDITLINK__" localSheetId="1" hidden="1">{"fdsup://Directions/FactSet Auditing Viewer?action=AUDIT_VALUE&amp;DB=129&amp;ID1=B57YS7&amp;VALUEID=01251&amp;SDATE=2011&amp;PERIODTYPE=ANN_STD&amp;SCFT=3&amp;window=popup_no_bar&amp;width=385&amp;height=120&amp;START_MAXIMIZED=FALSE&amp;creator=factset&amp;display_string=Audit"}</definedName>
    <definedName name="_10457__FDSAUDITLINK__" hidden="1">{"fdsup://Directions/FactSet Auditing Viewer?action=AUDIT_VALUE&amp;DB=129&amp;ID1=B57YS7&amp;VALUEID=01251&amp;SDATE=2011&amp;PERIODTYPE=ANN_STD&amp;SCFT=3&amp;window=popup_no_bar&amp;width=385&amp;height=120&amp;START_MAXIMIZED=FALSE&amp;creator=factset&amp;display_string=Audit"}</definedName>
    <definedName name="_10458__FDSAUDITLINK__" localSheetId="0" hidden="1">{"fdsup://Directions/FactSet Auditing Viewer?action=AUDIT_VALUE&amp;DB=129&amp;ID1=B7FC07&amp;VALUEID=01251&amp;SDATE=2011&amp;PERIODTYPE=ANN_STD&amp;SCFT=3&amp;window=popup_no_bar&amp;width=385&amp;height=120&amp;START_MAXIMIZED=FALSE&amp;creator=factset&amp;display_string=Audit"}</definedName>
    <definedName name="_10458__FDSAUDITLINK__" localSheetId="1" hidden="1">{"fdsup://Directions/FactSet Auditing Viewer?action=AUDIT_VALUE&amp;DB=129&amp;ID1=B7FC07&amp;VALUEID=01251&amp;SDATE=2011&amp;PERIODTYPE=ANN_STD&amp;SCFT=3&amp;window=popup_no_bar&amp;width=385&amp;height=120&amp;START_MAXIMIZED=FALSE&amp;creator=factset&amp;display_string=Audit"}</definedName>
    <definedName name="_10458__FDSAUDITLINK__" hidden="1">{"fdsup://Directions/FactSet Auditing Viewer?action=AUDIT_VALUE&amp;DB=129&amp;ID1=B7FC07&amp;VALUEID=01251&amp;SDATE=2011&amp;PERIODTYPE=ANN_STD&amp;SCFT=3&amp;window=popup_no_bar&amp;width=385&amp;height=120&amp;START_MAXIMIZED=FALSE&amp;creator=factset&amp;display_string=Audit"}</definedName>
    <definedName name="_10459__FDSAUDITLINK__" localSheetId="0" hidden="1">{"fdsup://Directions/FactSet Auditing Viewer?action=AUDIT_VALUE&amp;DB=129&amp;ID1=673463&amp;VALUEID=01251&amp;SDATE=2011&amp;PERIODTYPE=ANN_STD&amp;SCFT=3&amp;window=popup_no_bar&amp;width=385&amp;height=120&amp;START_MAXIMIZED=FALSE&amp;creator=factset&amp;display_string=Audit"}</definedName>
    <definedName name="_10459__FDSAUDITLINK__" localSheetId="1" hidden="1">{"fdsup://Directions/FactSet Auditing Viewer?action=AUDIT_VALUE&amp;DB=129&amp;ID1=673463&amp;VALUEID=01251&amp;SDATE=2011&amp;PERIODTYPE=ANN_STD&amp;SCFT=3&amp;window=popup_no_bar&amp;width=385&amp;height=120&amp;START_MAXIMIZED=FALSE&amp;creator=factset&amp;display_string=Audit"}</definedName>
    <definedName name="_10459__FDSAUDITLINK__" hidden="1">{"fdsup://Directions/FactSet Auditing Viewer?action=AUDIT_VALUE&amp;DB=129&amp;ID1=673463&amp;VALUEID=01251&amp;SDATE=2011&amp;PERIODTYPE=ANN_STD&amp;SCFT=3&amp;window=popup_no_bar&amp;width=385&amp;height=120&amp;START_MAXIMIZED=FALSE&amp;creator=factset&amp;display_string=Audit"}</definedName>
    <definedName name="_1046__FDSAUDITLINK__" localSheetId="0" hidden="1">{"fdsup://directions/FAT Viewer?action=UPDATE&amp;creator=factset&amp;DYN_ARGS=TRUE&amp;DOC_NAME=FAT:FQL_AUDITING_CLIENT_TEMPLATE.FAT&amp;display_string=Audit&amp;VAR:KEY=QVSPKZYXKD&amp;VAR:QUERY=RkZfQ0FQRVgoQU5OLC0xQVksLCwsWkFSKQ==&amp;WINDOW=FIRST_POPUP&amp;HEIGHT=450&amp;WIDTH=450&amp;START_MA","XIMIZED=FALSE&amp;VAR:CALENDAR=FIVEDAY&amp;VAR:SYMBOL=B4K90R&amp;VAR:INDEX=0"}</definedName>
    <definedName name="_1046__FDSAUDITLINK__" localSheetId="1" hidden="1">{"fdsup://directions/FAT Viewer?action=UPDATE&amp;creator=factset&amp;DYN_ARGS=TRUE&amp;DOC_NAME=FAT:FQL_AUDITING_CLIENT_TEMPLATE.FAT&amp;display_string=Audit&amp;VAR:KEY=QVSPKZYXKD&amp;VAR:QUERY=RkZfQ0FQRVgoQU5OLC0xQVksLCwsWkFSKQ==&amp;WINDOW=FIRST_POPUP&amp;HEIGHT=450&amp;WIDTH=450&amp;START_MA","XIMIZED=FALSE&amp;VAR:CALENDAR=FIVEDAY&amp;VAR:SYMBOL=B4K90R&amp;VAR:INDEX=0"}</definedName>
    <definedName name="_1046__FDSAUDITLINK__" hidden="1">{"fdsup://directions/FAT Viewer?action=UPDATE&amp;creator=factset&amp;DYN_ARGS=TRUE&amp;DOC_NAME=FAT:FQL_AUDITING_CLIENT_TEMPLATE.FAT&amp;display_string=Audit&amp;VAR:KEY=QVSPKZYXKD&amp;VAR:QUERY=RkZfQ0FQRVgoQU5OLC0xQVksLCwsWkFSKQ==&amp;WINDOW=FIRST_POPUP&amp;HEIGHT=450&amp;WIDTH=450&amp;START_MA","XIMIZED=FALSE&amp;VAR:CALENDAR=FIVEDAY&amp;VAR:SYMBOL=B4K90R&amp;VAR:INDEX=0"}</definedName>
    <definedName name="_10460__FDSAUDITLINK__" localSheetId="0" hidden="1">{"fdsup://Directions/FactSet Auditing Viewer?action=AUDIT_VALUE&amp;DB=129&amp;ID1=53219L10&amp;VALUEID=18140&amp;SDATE=2011&amp;PERIODTYPE=ANN_STD&amp;SCFT=3&amp;window=popup_no_bar&amp;width=385&amp;height=120&amp;START_MAXIMIZED=FALSE&amp;creator=factset&amp;display_string=Audit"}</definedName>
    <definedName name="_10460__FDSAUDITLINK__" localSheetId="1" hidden="1">{"fdsup://Directions/FactSet Auditing Viewer?action=AUDIT_VALUE&amp;DB=129&amp;ID1=53219L10&amp;VALUEID=18140&amp;SDATE=2011&amp;PERIODTYPE=ANN_STD&amp;SCFT=3&amp;window=popup_no_bar&amp;width=385&amp;height=120&amp;START_MAXIMIZED=FALSE&amp;creator=factset&amp;display_string=Audit"}</definedName>
    <definedName name="_10460__FDSAUDITLINK__" hidden="1">{"fdsup://Directions/FactSet Auditing Viewer?action=AUDIT_VALUE&amp;DB=129&amp;ID1=53219L10&amp;VALUEID=18140&amp;SDATE=2011&amp;PERIODTYPE=ANN_STD&amp;SCFT=3&amp;window=popup_no_bar&amp;width=385&amp;height=120&amp;START_MAXIMIZED=FALSE&amp;creator=factset&amp;display_string=Audit"}</definedName>
    <definedName name="_10461__FDSAUDITLINK__" localSheetId="0" hidden="1">{"fdsup://Directions/FactSet Auditing Viewer?action=AUDIT_VALUE&amp;DB=129&amp;ID1=20366810&amp;VALUEID=18140&amp;SDATE=2011&amp;PERIODTYPE=ANN_STD&amp;SCFT=3&amp;window=popup_no_bar&amp;width=385&amp;height=120&amp;START_MAXIMIZED=FALSE&amp;creator=factset&amp;display_string=Audit"}</definedName>
    <definedName name="_10461__FDSAUDITLINK__" localSheetId="1" hidden="1">{"fdsup://Directions/FactSet Auditing Viewer?action=AUDIT_VALUE&amp;DB=129&amp;ID1=20366810&amp;VALUEID=18140&amp;SDATE=2011&amp;PERIODTYPE=ANN_STD&amp;SCFT=3&amp;window=popup_no_bar&amp;width=385&amp;height=120&amp;START_MAXIMIZED=FALSE&amp;creator=factset&amp;display_string=Audit"}</definedName>
    <definedName name="_10461__FDSAUDITLINK__" hidden="1">{"fdsup://Directions/FactSet Auditing Viewer?action=AUDIT_VALUE&amp;DB=129&amp;ID1=20366810&amp;VALUEID=18140&amp;SDATE=2011&amp;PERIODTYPE=ANN_STD&amp;SCFT=3&amp;window=popup_no_bar&amp;width=385&amp;height=120&amp;START_MAXIMIZED=FALSE&amp;creator=factset&amp;display_string=Audit"}</definedName>
    <definedName name="_10462__FDSAUDITLINK__" localSheetId="0" hidden="1">{"fdsup://Directions/FactSet Auditing Viewer?action=AUDIT_VALUE&amp;DB=129&amp;ID1=673463&amp;VALUEID=01401&amp;SDATE=2011&amp;PERIODTYPE=ANN_STD&amp;SCFT=3&amp;window=popup_no_bar&amp;width=385&amp;height=120&amp;START_MAXIMIZED=FALSE&amp;creator=factset&amp;display_string=Audit"}</definedName>
    <definedName name="_10462__FDSAUDITLINK__" localSheetId="1" hidden="1">{"fdsup://Directions/FactSet Auditing Viewer?action=AUDIT_VALUE&amp;DB=129&amp;ID1=673463&amp;VALUEID=01401&amp;SDATE=2011&amp;PERIODTYPE=ANN_STD&amp;SCFT=3&amp;window=popup_no_bar&amp;width=385&amp;height=120&amp;START_MAXIMIZED=FALSE&amp;creator=factset&amp;display_string=Audit"}</definedName>
    <definedName name="_10462__FDSAUDITLINK__" hidden="1">{"fdsup://Directions/FactSet Auditing Viewer?action=AUDIT_VALUE&amp;DB=129&amp;ID1=673463&amp;VALUEID=01401&amp;SDATE=2011&amp;PERIODTYPE=ANN_STD&amp;SCFT=3&amp;window=popup_no_bar&amp;width=385&amp;height=120&amp;START_MAXIMIZED=FALSE&amp;creator=factset&amp;display_string=Audit"}</definedName>
    <definedName name="_10463__FDSAUDITLINK__" localSheetId="0" hidden="1">{"fdsup://Directions/FactSet Auditing Viewer?action=AUDIT_VALUE&amp;DB=129&amp;ID1=673463&amp;VALUEID=01250&amp;SDATE=2011&amp;PERIODTYPE=ANN_STD&amp;SCFT=3&amp;window=popup_no_bar&amp;width=385&amp;height=120&amp;START_MAXIMIZED=FALSE&amp;creator=factset&amp;display_string=Audit"}</definedName>
    <definedName name="_10463__FDSAUDITLINK__" localSheetId="1" hidden="1">{"fdsup://Directions/FactSet Auditing Viewer?action=AUDIT_VALUE&amp;DB=129&amp;ID1=673463&amp;VALUEID=01250&amp;SDATE=2011&amp;PERIODTYPE=ANN_STD&amp;SCFT=3&amp;window=popup_no_bar&amp;width=385&amp;height=120&amp;START_MAXIMIZED=FALSE&amp;creator=factset&amp;display_string=Audit"}</definedName>
    <definedName name="_10463__FDSAUDITLINK__" hidden="1">{"fdsup://Directions/FactSet Auditing Viewer?action=AUDIT_VALUE&amp;DB=129&amp;ID1=673463&amp;VALUEID=01250&amp;SDATE=2011&amp;PERIODTYPE=ANN_STD&amp;SCFT=3&amp;window=popup_no_bar&amp;width=385&amp;height=120&amp;START_MAXIMIZED=FALSE&amp;creator=factset&amp;display_string=Audit"}</definedName>
    <definedName name="_10464__FDSAUDITLINK__" localSheetId="0" hidden="1">{"fdsup://Directions/FactSet Auditing Viewer?action=AUDIT_VALUE&amp;DB=129&amp;ID1=673463&amp;VALUEID=01001&amp;SDATE=2011&amp;PERIODTYPE=ANN_STD&amp;SCFT=3&amp;window=popup_no_bar&amp;width=385&amp;height=120&amp;START_MAXIMIZED=FALSE&amp;creator=factset&amp;display_string=Audit"}</definedName>
    <definedName name="_10464__FDSAUDITLINK__" localSheetId="1" hidden="1">{"fdsup://Directions/FactSet Auditing Viewer?action=AUDIT_VALUE&amp;DB=129&amp;ID1=673463&amp;VALUEID=01001&amp;SDATE=2011&amp;PERIODTYPE=ANN_STD&amp;SCFT=3&amp;window=popup_no_bar&amp;width=385&amp;height=120&amp;START_MAXIMIZED=FALSE&amp;creator=factset&amp;display_string=Audit"}</definedName>
    <definedName name="_10464__FDSAUDITLINK__" hidden="1">{"fdsup://Directions/FactSet Auditing Viewer?action=AUDIT_VALUE&amp;DB=129&amp;ID1=673463&amp;VALUEID=01001&amp;SDATE=2011&amp;PERIODTYPE=ANN_STD&amp;SCFT=3&amp;window=popup_no_bar&amp;width=385&amp;height=120&amp;START_MAXIMIZED=FALSE&amp;creator=factset&amp;display_string=Audit"}</definedName>
    <definedName name="_10465__FDSAUDITLINK__" localSheetId="0" hidden="1">{"fdsup://Directions/FactSet Auditing Viewer?action=AUDIT_VALUE&amp;DB=129&amp;ID1=53219L10&amp;VALUEID=04831&amp;SDATE=2011&amp;PERIODTYPE=ANN_STD&amp;SCFT=3&amp;window=popup_no_bar&amp;width=385&amp;height=120&amp;START_MAXIMIZED=FALSE&amp;creator=factset&amp;display_string=Audit"}</definedName>
    <definedName name="_10465__FDSAUDITLINK__" localSheetId="1" hidden="1">{"fdsup://Directions/FactSet Auditing Viewer?action=AUDIT_VALUE&amp;DB=129&amp;ID1=53219L10&amp;VALUEID=04831&amp;SDATE=2011&amp;PERIODTYPE=ANN_STD&amp;SCFT=3&amp;window=popup_no_bar&amp;width=385&amp;height=120&amp;START_MAXIMIZED=FALSE&amp;creator=factset&amp;display_string=Audit"}</definedName>
    <definedName name="_10465__FDSAUDITLINK__" hidden="1">{"fdsup://Directions/FactSet Auditing Viewer?action=AUDIT_VALUE&amp;DB=129&amp;ID1=53219L10&amp;VALUEID=04831&amp;SDATE=2011&amp;PERIODTYPE=ANN_STD&amp;SCFT=3&amp;window=popup_no_bar&amp;width=385&amp;height=120&amp;START_MAXIMIZED=FALSE&amp;creator=factset&amp;display_string=Audit"}</definedName>
    <definedName name="_10466__FDSAUDITLINK__" localSheetId="0" hidden="1">{"fdsup://Directions/FactSet Auditing Viewer?action=AUDIT_VALUE&amp;DB=129&amp;ID1=20366810&amp;VALUEID=04831&amp;SDATE=2011&amp;PERIODTYPE=ANN_STD&amp;SCFT=3&amp;window=popup_no_bar&amp;width=385&amp;height=120&amp;START_MAXIMIZED=FALSE&amp;creator=factset&amp;display_string=Audit"}</definedName>
    <definedName name="_10466__FDSAUDITLINK__" localSheetId="1" hidden="1">{"fdsup://Directions/FactSet Auditing Viewer?action=AUDIT_VALUE&amp;DB=129&amp;ID1=20366810&amp;VALUEID=04831&amp;SDATE=2011&amp;PERIODTYPE=ANN_STD&amp;SCFT=3&amp;window=popup_no_bar&amp;width=385&amp;height=120&amp;START_MAXIMIZED=FALSE&amp;creator=factset&amp;display_string=Audit"}</definedName>
    <definedName name="_10466__FDSAUDITLINK__" hidden="1">{"fdsup://Directions/FactSet Auditing Viewer?action=AUDIT_VALUE&amp;DB=129&amp;ID1=20366810&amp;VALUEID=04831&amp;SDATE=2011&amp;PERIODTYPE=ANN_STD&amp;SCFT=3&amp;window=popup_no_bar&amp;width=385&amp;height=120&amp;START_MAXIMIZED=FALSE&amp;creator=factset&amp;display_string=Audit"}</definedName>
    <definedName name="_10467__FDSAUDITLINK__" localSheetId="0" hidden="1">{"fdsup://Directions/FactSet Auditing Viewer?action=AUDIT_VALUE&amp;DB=129&amp;ID1=B1VMLV&amp;VALUEID=01001&amp;SDATE=2010&amp;PERIODTYPE=ANN_STD&amp;SCFT=3&amp;window=popup_no_bar&amp;width=385&amp;height=120&amp;START_MAXIMIZED=FALSE&amp;creator=factset&amp;display_string=Audit"}</definedName>
    <definedName name="_10467__FDSAUDITLINK__" localSheetId="1" hidden="1">{"fdsup://Directions/FactSet Auditing Viewer?action=AUDIT_VALUE&amp;DB=129&amp;ID1=B1VMLV&amp;VALUEID=01001&amp;SDATE=2010&amp;PERIODTYPE=ANN_STD&amp;SCFT=3&amp;window=popup_no_bar&amp;width=385&amp;height=120&amp;START_MAXIMIZED=FALSE&amp;creator=factset&amp;display_string=Audit"}</definedName>
    <definedName name="_10467__FDSAUDITLINK__" hidden="1">{"fdsup://Directions/FactSet Auditing Viewer?action=AUDIT_VALUE&amp;DB=129&amp;ID1=B1VMLV&amp;VALUEID=01001&amp;SDATE=2010&amp;PERIODTYPE=ANN_STD&amp;SCFT=3&amp;window=popup_no_bar&amp;width=385&amp;height=120&amp;START_MAXIMIZED=FALSE&amp;creator=factset&amp;display_string=Audit"}</definedName>
    <definedName name="_10468__FDSAUDITLINK__" localSheetId="0" hidden="1">{"fdsup://Directions/FactSet Auditing Viewer?action=AUDIT_VALUE&amp;DB=129&amp;ID1=663642&amp;VALUEID=01251&amp;SDATE=2011&amp;PERIODTYPE=ANN_STD&amp;SCFT=3&amp;window=popup_no_bar&amp;width=385&amp;height=120&amp;START_MAXIMIZED=FALSE&amp;creator=factset&amp;display_string=Audit"}</definedName>
    <definedName name="_10468__FDSAUDITLINK__" localSheetId="1" hidden="1">{"fdsup://Directions/FactSet Auditing Viewer?action=AUDIT_VALUE&amp;DB=129&amp;ID1=663642&amp;VALUEID=01251&amp;SDATE=2011&amp;PERIODTYPE=ANN_STD&amp;SCFT=3&amp;window=popup_no_bar&amp;width=385&amp;height=120&amp;START_MAXIMIZED=FALSE&amp;creator=factset&amp;display_string=Audit"}</definedName>
    <definedName name="_10468__FDSAUDITLINK__" hidden="1">{"fdsup://Directions/FactSet Auditing Viewer?action=AUDIT_VALUE&amp;DB=129&amp;ID1=663642&amp;VALUEID=01251&amp;SDATE=2011&amp;PERIODTYPE=ANN_STD&amp;SCFT=3&amp;window=popup_no_bar&amp;width=385&amp;height=120&amp;START_MAXIMIZED=FALSE&amp;creator=factset&amp;display_string=Audit"}</definedName>
    <definedName name="_10469__FDSAUDITLINK__" localSheetId="0" hidden="1">{"fdsup://directions/FAT Viewer?action=UPDATE&amp;creator=factset&amp;DYN_ARGS=TRUE&amp;DOC_NAME=FAT:FQL_AUDITING_CLIENT_TEMPLATE.FAT&amp;display_string=Audit&amp;VAR:KEY=AJOXUBWPUB&amp;VAR:QUERY=RkZfQ0FQRVgoQU5OLC0xQVksLCwsU0FSKQ==&amp;WINDOW=FIRST_POPUP&amp;HEIGHT=450&amp;WIDTH=450&amp;START_MA","XIMIZED=FALSE&amp;VAR:CALENDAR=FIVEDAY&amp;VAR:SYMBOL=B403QG&amp;VAR:INDEX=0"}</definedName>
    <definedName name="_10469__FDSAUDITLINK__" localSheetId="1" hidden="1">{"fdsup://directions/FAT Viewer?action=UPDATE&amp;creator=factset&amp;DYN_ARGS=TRUE&amp;DOC_NAME=FAT:FQL_AUDITING_CLIENT_TEMPLATE.FAT&amp;display_string=Audit&amp;VAR:KEY=AJOXUBWPUB&amp;VAR:QUERY=RkZfQ0FQRVgoQU5OLC0xQVksLCwsU0FSKQ==&amp;WINDOW=FIRST_POPUP&amp;HEIGHT=450&amp;WIDTH=450&amp;START_MA","XIMIZED=FALSE&amp;VAR:CALENDAR=FIVEDAY&amp;VAR:SYMBOL=B403QG&amp;VAR:INDEX=0"}</definedName>
    <definedName name="_10469__FDSAUDITLINK__" hidden="1">{"fdsup://directions/FAT Viewer?action=UPDATE&amp;creator=factset&amp;DYN_ARGS=TRUE&amp;DOC_NAME=FAT:FQL_AUDITING_CLIENT_TEMPLATE.FAT&amp;display_string=Audit&amp;VAR:KEY=AJOXUBWPUB&amp;VAR:QUERY=RkZfQ0FQRVgoQU5OLC0xQVksLCwsU0FSKQ==&amp;WINDOW=FIRST_POPUP&amp;HEIGHT=450&amp;WIDTH=450&amp;START_MA","XIMIZED=FALSE&amp;VAR:CALENDAR=FIVEDAY&amp;VAR:SYMBOL=B403QG&amp;VAR:INDEX=0"}</definedName>
    <definedName name="_1047__FDSAUDITLINK__" localSheetId="0" hidden="1">{"fdsup://directions/FAT Viewer?action=UPDATE&amp;creator=factset&amp;DYN_ARGS=TRUE&amp;DOC_NAME=FAT:FQL_AUDITING_CLIENT_TEMPLATE.FAT&amp;display_string=Audit&amp;VAR:KEY=GLQZYTGJAD&amp;VAR:QUERY=RkZfREVCVChRVFIsNDEwOTAsLCwsRVVSKQ==&amp;WINDOW=FIRST_POPUP&amp;HEIGHT=450&amp;WIDTH=450&amp;START_MA","XIMIZED=FALSE&amp;VAR:CALENDAR=FIVEDAY&amp;VAR:SYMBOL=595077&amp;VAR:INDEX=0"}</definedName>
    <definedName name="_1047__FDSAUDITLINK__" localSheetId="1" hidden="1">{"fdsup://directions/FAT Viewer?action=UPDATE&amp;creator=factset&amp;DYN_ARGS=TRUE&amp;DOC_NAME=FAT:FQL_AUDITING_CLIENT_TEMPLATE.FAT&amp;display_string=Audit&amp;VAR:KEY=GLQZYTGJAD&amp;VAR:QUERY=RkZfREVCVChRVFIsNDEwOTAsLCwsRVVSKQ==&amp;WINDOW=FIRST_POPUP&amp;HEIGHT=450&amp;WIDTH=450&amp;START_MA","XIMIZED=FALSE&amp;VAR:CALENDAR=FIVEDAY&amp;VAR:SYMBOL=595077&amp;VAR:INDEX=0"}</definedName>
    <definedName name="_1047__FDSAUDITLINK__" hidden="1">{"fdsup://directions/FAT Viewer?action=UPDATE&amp;creator=factset&amp;DYN_ARGS=TRUE&amp;DOC_NAME=FAT:FQL_AUDITING_CLIENT_TEMPLATE.FAT&amp;display_string=Audit&amp;VAR:KEY=GLQZYTGJAD&amp;VAR:QUERY=RkZfREVCVChRVFIsNDEwOTAsLCwsRVVSKQ==&amp;WINDOW=FIRST_POPUP&amp;HEIGHT=450&amp;WIDTH=450&amp;START_MA","XIMIZED=FALSE&amp;VAR:CALENDAR=FIVEDAY&amp;VAR:SYMBOL=595077&amp;VAR:INDEX=0"}</definedName>
    <definedName name="_10470__FDSAUDITLINK__" localSheetId="0" hidden="1">{"fdsup://directions/FAT Viewer?action=UPDATE&amp;creator=factset&amp;DYN_ARGS=TRUE&amp;DOC_NAME=FAT:FQL_AUDITING_CLIENT_TEMPLATE.FAT&amp;display_string=Audit&amp;VAR:KEY=UDUHOPCNOJ&amp;VAR:QUERY=RkZfREVCVChRVFIsNDEwOTAsLCwsVVNEKQ==&amp;WINDOW=FIRST_POPUP&amp;HEIGHT=450&amp;WIDTH=450&amp;START_MA","XIMIZED=FALSE&amp;VAR:CALENDAR=FIVEDAY&amp;VAR:SYMBOL=88033G10&amp;VAR:INDEX=0"}</definedName>
    <definedName name="_10470__FDSAUDITLINK__" localSheetId="1" hidden="1">{"fdsup://directions/FAT Viewer?action=UPDATE&amp;creator=factset&amp;DYN_ARGS=TRUE&amp;DOC_NAME=FAT:FQL_AUDITING_CLIENT_TEMPLATE.FAT&amp;display_string=Audit&amp;VAR:KEY=UDUHOPCNOJ&amp;VAR:QUERY=RkZfREVCVChRVFIsNDEwOTAsLCwsVVNEKQ==&amp;WINDOW=FIRST_POPUP&amp;HEIGHT=450&amp;WIDTH=450&amp;START_MA","XIMIZED=FALSE&amp;VAR:CALENDAR=FIVEDAY&amp;VAR:SYMBOL=88033G10&amp;VAR:INDEX=0"}</definedName>
    <definedName name="_10470__FDSAUDITLINK__" hidden="1">{"fdsup://directions/FAT Viewer?action=UPDATE&amp;creator=factset&amp;DYN_ARGS=TRUE&amp;DOC_NAME=FAT:FQL_AUDITING_CLIENT_TEMPLATE.FAT&amp;display_string=Audit&amp;VAR:KEY=UDUHOPCNOJ&amp;VAR:QUERY=RkZfREVCVChRVFIsNDEwOTAsLCwsVVNEKQ==&amp;WINDOW=FIRST_POPUP&amp;HEIGHT=450&amp;WIDTH=450&amp;START_MA","XIMIZED=FALSE&amp;VAR:CALENDAR=FIVEDAY&amp;VAR:SYMBOL=88033G10&amp;VAR:INDEX=0"}</definedName>
    <definedName name="_10471__FDSAUDITLINK__" localSheetId="0" hidden="1">{"fdsup://Directions/FactSet Auditing Viewer?action=AUDIT_VALUE&amp;DB=129&amp;ID1=714411&amp;VALUEID=01251&amp;SDATE=2010&amp;PERIODTYPE=ANN_STD&amp;SCFT=3&amp;window=popup_no_bar&amp;width=385&amp;height=120&amp;START_MAXIMIZED=FALSE&amp;creator=factset&amp;display_string=Audit"}</definedName>
    <definedName name="_10471__FDSAUDITLINK__" localSheetId="1" hidden="1">{"fdsup://Directions/FactSet Auditing Viewer?action=AUDIT_VALUE&amp;DB=129&amp;ID1=714411&amp;VALUEID=01251&amp;SDATE=2010&amp;PERIODTYPE=ANN_STD&amp;SCFT=3&amp;window=popup_no_bar&amp;width=385&amp;height=120&amp;START_MAXIMIZED=FALSE&amp;creator=factset&amp;display_string=Audit"}</definedName>
    <definedName name="_10471__FDSAUDITLINK__" hidden="1">{"fdsup://Directions/FactSet Auditing Viewer?action=AUDIT_VALUE&amp;DB=129&amp;ID1=714411&amp;VALUEID=01251&amp;SDATE=2010&amp;PERIODTYPE=ANN_STD&amp;SCFT=3&amp;window=popup_no_bar&amp;width=385&amp;height=120&amp;START_MAXIMIZED=FALSE&amp;creator=factset&amp;display_string=Audit"}</definedName>
    <definedName name="_10472__FDSAUDITLINK__" localSheetId="0" hidden="1">{"fdsup://directions/FAT Viewer?action=UPDATE&amp;creator=factset&amp;DYN_ARGS=TRUE&amp;DOC_NAME=FAT:FQL_AUDITING_CLIENT_TEMPLATE.FAT&amp;display_string=Audit&amp;VAR:KEY=MFCTMFMRKF&amp;VAR:QUERY=RkZfREVCVChBTk4sMCwsLCxUUlkp&amp;WINDOW=FIRST_POPUP&amp;HEIGHT=450&amp;WIDTH=450&amp;START_MAXIMIZED=","FALSE&amp;VAR:CALENDAR=FIVEDAY&amp;VAR:SYMBOL=B03MMY&amp;VAR:INDEX=0"}</definedName>
    <definedName name="_10472__FDSAUDITLINK__" localSheetId="1" hidden="1">{"fdsup://directions/FAT Viewer?action=UPDATE&amp;creator=factset&amp;DYN_ARGS=TRUE&amp;DOC_NAME=FAT:FQL_AUDITING_CLIENT_TEMPLATE.FAT&amp;display_string=Audit&amp;VAR:KEY=MFCTMFMRKF&amp;VAR:QUERY=RkZfREVCVChBTk4sMCwsLCxUUlkp&amp;WINDOW=FIRST_POPUP&amp;HEIGHT=450&amp;WIDTH=450&amp;START_MAXIMIZED=","FALSE&amp;VAR:CALENDAR=FIVEDAY&amp;VAR:SYMBOL=B03MMY&amp;VAR:INDEX=0"}</definedName>
    <definedName name="_10472__FDSAUDITLINK__" hidden="1">{"fdsup://directions/FAT Viewer?action=UPDATE&amp;creator=factset&amp;DYN_ARGS=TRUE&amp;DOC_NAME=FAT:FQL_AUDITING_CLIENT_TEMPLATE.FAT&amp;display_string=Audit&amp;VAR:KEY=MFCTMFMRKF&amp;VAR:QUERY=RkZfREVCVChBTk4sMCwsLCxUUlkp&amp;WINDOW=FIRST_POPUP&amp;HEIGHT=450&amp;WIDTH=450&amp;START_MAXIMIZED=","FALSE&amp;VAR:CALENDAR=FIVEDAY&amp;VAR:SYMBOL=B03MMY&amp;VAR:INDEX=0"}</definedName>
    <definedName name="_10473__FDSAUDITLINK__" localSheetId="0" hidden="1">{"fdsup://directions/FAT Viewer?action=UPDATE&amp;creator=factset&amp;DYN_ARGS=TRUE&amp;DOC_NAME=FAT:FQL_AUDITING_CLIENT_TEMPLATE.FAT&amp;display_string=Audit&amp;VAR:KEY=EPEXOVIDGJ&amp;VAR:QUERY=RkZfREVCVChRVFIsNDEwOTAsLCwsVVNEKQ==&amp;WINDOW=FIRST_POPUP&amp;HEIGHT=450&amp;WIDTH=450&amp;START_MA","XIMIZED=FALSE&amp;VAR:CALENDAR=FIVEDAY&amp;VAR:SYMBOL=49458010&amp;VAR:INDEX=0"}</definedName>
    <definedName name="_10473__FDSAUDITLINK__" localSheetId="1" hidden="1">{"fdsup://directions/FAT Viewer?action=UPDATE&amp;creator=factset&amp;DYN_ARGS=TRUE&amp;DOC_NAME=FAT:FQL_AUDITING_CLIENT_TEMPLATE.FAT&amp;display_string=Audit&amp;VAR:KEY=EPEXOVIDGJ&amp;VAR:QUERY=RkZfREVCVChRVFIsNDEwOTAsLCwsVVNEKQ==&amp;WINDOW=FIRST_POPUP&amp;HEIGHT=450&amp;WIDTH=450&amp;START_MA","XIMIZED=FALSE&amp;VAR:CALENDAR=FIVEDAY&amp;VAR:SYMBOL=49458010&amp;VAR:INDEX=0"}</definedName>
    <definedName name="_10473__FDSAUDITLINK__" hidden="1">{"fdsup://directions/FAT Viewer?action=UPDATE&amp;creator=factset&amp;DYN_ARGS=TRUE&amp;DOC_NAME=FAT:FQL_AUDITING_CLIENT_TEMPLATE.FAT&amp;display_string=Audit&amp;VAR:KEY=EPEXOVIDGJ&amp;VAR:QUERY=RkZfREVCVChRVFIsNDEwOTAsLCwsVVNEKQ==&amp;WINDOW=FIRST_POPUP&amp;HEIGHT=450&amp;WIDTH=450&amp;START_MA","XIMIZED=FALSE&amp;VAR:CALENDAR=FIVEDAY&amp;VAR:SYMBOL=49458010&amp;VAR:INDEX=0"}</definedName>
    <definedName name="_10474__FDSAUDITLINK__" localSheetId="0" hidden="1">{"fdsup://Directions/FactSet Auditing Viewer?action=AUDIT_VALUE&amp;DB=129&amp;ID1=444741&amp;VALUEID=01401&amp;SDATE=2010&amp;PERIODTYPE=ANN_STD&amp;SCFT=3&amp;window=popup_no_bar&amp;width=385&amp;height=120&amp;START_MAXIMIZED=FALSE&amp;creator=factset&amp;display_string=Audit"}</definedName>
    <definedName name="_10474__FDSAUDITLINK__" localSheetId="1" hidden="1">{"fdsup://Directions/FactSet Auditing Viewer?action=AUDIT_VALUE&amp;DB=129&amp;ID1=444741&amp;VALUEID=01401&amp;SDATE=2010&amp;PERIODTYPE=ANN_STD&amp;SCFT=3&amp;window=popup_no_bar&amp;width=385&amp;height=120&amp;START_MAXIMIZED=FALSE&amp;creator=factset&amp;display_string=Audit"}</definedName>
    <definedName name="_10474__FDSAUDITLINK__" hidden="1">{"fdsup://Directions/FactSet Auditing Viewer?action=AUDIT_VALUE&amp;DB=129&amp;ID1=444741&amp;VALUEID=01401&amp;SDATE=2010&amp;PERIODTYPE=ANN_STD&amp;SCFT=3&amp;window=popup_no_bar&amp;width=385&amp;height=120&amp;START_MAXIMIZED=FALSE&amp;creator=factset&amp;display_string=Audit"}</definedName>
    <definedName name="_10475__FDSAUDITLINK__" localSheetId="0" hidden="1">{"fdsup://Directions/FactSet Auditing Viewer?action=AUDIT_VALUE&amp;DB=129&amp;ID1=417726&amp;VALUEID=04831&amp;SDATE=2011&amp;PERIODTYPE=ANN_STD&amp;SCFT=3&amp;window=popup_no_bar&amp;width=385&amp;height=120&amp;START_MAXIMIZED=FALSE&amp;creator=factset&amp;display_string=Audit"}</definedName>
    <definedName name="_10475__FDSAUDITLINK__" localSheetId="1" hidden="1">{"fdsup://Directions/FactSet Auditing Viewer?action=AUDIT_VALUE&amp;DB=129&amp;ID1=417726&amp;VALUEID=04831&amp;SDATE=2011&amp;PERIODTYPE=ANN_STD&amp;SCFT=3&amp;window=popup_no_bar&amp;width=385&amp;height=120&amp;START_MAXIMIZED=FALSE&amp;creator=factset&amp;display_string=Audit"}</definedName>
    <definedName name="_10475__FDSAUDITLINK__" hidden="1">{"fdsup://Directions/FactSet Auditing Viewer?action=AUDIT_VALUE&amp;DB=129&amp;ID1=417726&amp;VALUEID=04831&amp;SDATE=2011&amp;PERIODTYPE=ANN_STD&amp;SCFT=3&amp;window=popup_no_bar&amp;width=385&amp;height=120&amp;START_MAXIMIZED=FALSE&amp;creator=factset&amp;display_string=Audit"}</definedName>
    <definedName name="_10476__FDSAUDITLINK__" localSheetId="0" hidden="1">{"fdsup://Directions/FactSet Auditing Viewer?action=AUDIT_VALUE&amp;DB=129&amp;ID1=405661&amp;VALUEID=03261&amp;SDATE=2011&amp;PERIODTYPE=ANN_STD&amp;SCFT=3&amp;window=popup_no_bar&amp;width=385&amp;height=120&amp;START_MAXIMIZED=FALSE&amp;creator=factset&amp;display_string=Audit"}</definedName>
    <definedName name="_10476__FDSAUDITLINK__" localSheetId="1" hidden="1">{"fdsup://Directions/FactSet Auditing Viewer?action=AUDIT_VALUE&amp;DB=129&amp;ID1=405661&amp;VALUEID=03261&amp;SDATE=2011&amp;PERIODTYPE=ANN_STD&amp;SCFT=3&amp;window=popup_no_bar&amp;width=385&amp;height=120&amp;START_MAXIMIZED=FALSE&amp;creator=factset&amp;display_string=Audit"}</definedName>
    <definedName name="_10476__FDSAUDITLINK__" hidden="1">{"fdsup://Directions/FactSet Auditing Viewer?action=AUDIT_VALUE&amp;DB=129&amp;ID1=405661&amp;VALUEID=03261&amp;SDATE=2011&amp;PERIODTYPE=ANN_STD&amp;SCFT=3&amp;window=popup_no_bar&amp;width=385&amp;height=120&amp;START_MAXIMIZED=FALSE&amp;creator=factset&amp;display_string=Audit"}</definedName>
    <definedName name="_10477__FDSAUDITLINK__" localSheetId="0" hidden="1">{"fdsup://directions/FAT Viewer?action=UPDATE&amp;creator=factset&amp;DYN_ARGS=TRUE&amp;DOC_NAME=FAT:FQL_AUDITING_CLIENT_TEMPLATE.FAT&amp;display_string=Audit&amp;VAR:KEY=NAFOTSTKFQ&amp;VAR:QUERY=RkZfREVCVChRVFIsNDEwOTAsLCwsVVNEKQ==&amp;WINDOW=FIRST_POPUP&amp;HEIGHT=450&amp;WIDTH=450&amp;START_MA","XIMIZED=FALSE&amp;VAR:CALENDAR=FIVEDAY&amp;VAR:SYMBOL=42193310&amp;VAR:INDEX=0"}</definedName>
    <definedName name="_10477__FDSAUDITLINK__" localSheetId="1" hidden="1">{"fdsup://directions/FAT Viewer?action=UPDATE&amp;creator=factset&amp;DYN_ARGS=TRUE&amp;DOC_NAME=FAT:FQL_AUDITING_CLIENT_TEMPLATE.FAT&amp;display_string=Audit&amp;VAR:KEY=NAFOTSTKFQ&amp;VAR:QUERY=RkZfREVCVChRVFIsNDEwOTAsLCwsVVNEKQ==&amp;WINDOW=FIRST_POPUP&amp;HEIGHT=450&amp;WIDTH=450&amp;START_MA","XIMIZED=FALSE&amp;VAR:CALENDAR=FIVEDAY&amp;VAR:SYMBOL=42193310&amp;VAR:INDEX=0"}</definedName>
    <definedName name="_10477__FDSAUDITLINK__" hidden="1">{"fdsup://directions/FAT Viewer?action=UPDATE&amp;creator=factset&amp;DYN_ARGS=TRUE&amp;DOC_NAME=FAT:FQL_AUDITING_CLIENT_TEMPLATE.FAT&amp;display_string=Audit&amp;VAR:KEY=NAFOTSTKFQ&amp;VAR:QUERY=RkZfREVCVChRVFIsNDEwOTAsLCwsVVNEKQ==&amp;WINDOW=FIRST_POPUP&amp;HEIGHT=450&amp;WIDTH=450&amp;START_MA","XIMIZED=FALSE&amp;VAR:CALENDAR=FIVEDAY&amp;VAR:SYMBOL=42193310&amp;VAR:INDEX=0"}</definedName>
    <definedName name="_10478__FDSAUDITLINK__" localSheetId="0" hidden="1">{"fdsup://directions/FAT Viewer?action=UPDATE&amp;creator=factset&amp;DYN_ARGS=TRUE&amp;DOC_NAME=FAT:FQL_AUDITING_CLIENT_TEMPLATE.FAT&amp;display_string=Audit&amp;VAR:KEY=KZWDKBKDWF&amp;VAR:QUERY=RkZfREVCVChBTk4sMCwsLCxaQVIp&amp;WINDOW=FIRST_POPUP&amp;HEIGHT=450&amp;WIDTH=450&amp;START_MAXIMIZED=","FALSE&amp;VAR:CALENDAR=FIVEDAY&amp;VAR:SYMBOL=B4K90R&amp;VAR:INDEX=0"}</definedName>
    <definedName name="_10478__FDSAUDITLINK__" localSheetId="1" hidden="1">{"fdsup://directions/FAT Viewer?action=UPDATE&amp;creator=factset&amp;DYN_ARGS=TRUE&amp;DOC_NAME=FAT:FQL_AUDITING_CLIENT_TEMPLATE.FAT&amp;display_string=Audit&amp;VAR:KEY=KZWDKBKDWF&amp;VAR:QUERY=RkZfREVCVChBTk4sMCwsLCxaQVIp&amp;WINDOW=FIRST_POPUP&amp;HEIGHT=450&amp;WIDTH=450&amp;START_MAXIMIZED=","FALSE&amp;VAR:CALENDAR=FIVEDAY&amp;VAR:SYMBOL=B4K90R&amp;VAR:INDEX=0"}</definedName>
    <definedName name="_10478__FDSAUDITLINK__" hidden="1">{"fdsup://directions/FAT Viewer?action=UPDATE&amp;creator=factset&amp;DYN_ARGS=TRUE&amp;DOC_NAME=FAT:FQL_AUDITING_CLIENT_TEMPLATE.FAT&amp;display_string=Audit&amp;VAR:KEY=KZWDKBKDWF&amp;VAR:QUERY=RkZfREVCVChBTk4sMCwsLCxaQVIp&amp;WINDOW=FIRST_POPUP&amp;HEIGHT=450&amp;WIDTH=450&amp;START_MAXIMIZED=","FALSE&amp;VAR:CALENDAR=FIVEDAY&amp;VAR:SYMBOL=B4K90R&amp;VAR:INDEX=0"}</definedName>
    <definedName name="_10479__FDSAUDITLINK__" localSheetId="0" hidden="1">{"fdsup://Directions/FactSet Auditing Viewer?action=AUDIT_VALUE&amp;DB=129&amp;ID1=663642&amp;VALUEID=02001&amp;SDATE=201201&amp;PERIODTYPE=SEMI_STD&amp;SCFT=3&amp;window=popup_no_bar&amp;width=385&amp;height=120&amp;START_MAXIMIZED=FALSE&amp;creator=factset&amp;display_string=Audit"}</definedName>
    <definedName name="_10479__FDSAUDITLINK__" localSheetId="1" hidden="1">{"fdsup://Directions/FactSet Auditing Viewer?action=AUDIT_VALUE&amp;DB=129&amp;ID1=663642&amp;VALUEID=02001&amp;SDATE=201201&amp;PERIODTYPE=SEMI_STD&amp;SCFT=3&amp;window=popup_no_bar&amp;width=385&amp;height=120&amp;START_MAXIMIZED=FALSE&amp;creator=factset&amp;display_string=Audit"}</definedName>
    <definedName name="_10479__FDSAUDITLINK__" hidden="1">{"fdsup://Directions/FactSet Auditing Viewer?action=AUDIT_VALUE&amp;DB=129&amp;ID1=663642&amp;VALUEID=02001&amp;SDATE=201201&amp;PERIODTYPE=SEMI_STD&amp;SCFT=3&amp;window=popup_no_bar&amp;width=385&amp;height=120&amp;START_MAXIMIZED=FALSE&amp;creator=factset&amp;display_string=Audit"}</definedName>
    <definedName name="_1048__FDSAUDITLINK__" localSheetId="0" hidden="1">{"fdsup://directions/FAT Viewer?action=UPDATE&amp;creator=factset&amp;DYN_ARGS=TRUE&amp;DOC_NAME=FAT:FQL_AUDITING_CLIENT_TEMPLATE.FAT&amp;display_string=Audit&amp;VAR:KEY=JIDCRIBSVU&amp;VAR:QUERY=RkZfREVCVChRVFIsNDEwOTAsLCwsRVVSKQ==&amp;WINDOW=FIRST_POPUP&amp;HEIGHT=450&amp;WIDTH=450&amp;START_MA","XIMIZED=FALSE&amp;VAR:CALENDAR=FIVEDAY&amp;VAR:SYMBOL=4717629&amp;VAR:INDEX=0"}</definedName>
    <definedName name="_1048__FDSAUDITLINK__" localSheetId="1" hidden="1">{"fdsup://directions/FAT Viewer?action=UPDATE&amp;creator=factset&amp;DYN_ARGS=TRUE&amp;DOC_NAME=FAT:FQL_AUDITING_CLIENT_TEMPLATE.FAT&amp;display_string=Audit&amp;VAR:KEY=JIDCRIBSVU&amp;VAR:QUERY=RkZfREVCVChRVFIsNDEwOTAsLCwsRVVSKQ==&amp;WINDOW=FIRST_POPUP&amp;HEIGHT=450&amp;WIDTH=450&amp;START_MA","XIMIZED=FALSE&amp;VAR:CALENDAR=FIVEDAY&amp;VAR:SYMBOL=4717629&amp;VAR:INDEX=0"}</definedName>
    <definedName name="_1048__FDSAUDITLINK__" hidden="1">{"fdsup://directions/FAT Viewer?action=UPDATE&amp;creator=factset&amp;DYN_ARGS=TRUE&amp;DOC_NAME=FAT:FQL_AUDITING_CLIENT_TEMPLATE.FAT&amp;display_string=Audit&amp;VAR:KEY=JIDCRIBSVU&amp;VAR:QUERY=RkZfREVCVChRVFIsNDEwOTAsLCwsRVVSKQ==&amp;WINDOW=FIRST_POPUP&amp;HEIGHT=450&amp;WIDTH=450&amp;START_MA","XIMIZED=FALSE&amp;VAR:CALENDAR=FIVEDAY&amp;VAR:SYMBOL=4717629&amp;VAR:INDEX=0"}</definedName>
    <definedName name="_10480__FDSAUDITLINK__" localSheetId="0" hidden="1">{"fdsup://directions/FAT Viewer?action=UPDATE&amp;creator=factset&amp;DYN_ARGS=TRUE&amp;DOC_NAME=FAT:FQL_AUDITING_CLIENT_TEMPLATE.FAT&amp;display_string=Audit&amp;VAR:KEY=DIJEJYPSLC&amp;VAR:QUERY=RkZfREVCVChBTk4sMCwsLCxaQVIp&amp;WINDOW=FIRST_POPUP&amp;HEIGHT=450&amp;WIDTH=450&amp;START_MAXIMIZED=","FALSE&amp;VAR:CALENDAR=FIVEDAY&amp;VAR:SYMBOL=663642&amp;VAR:INDEX=0"}</definedName>
    <definedName name="_10480__FDSAUDITLINK__" localSheetId="1" hidden="1">{"fdsup://directions/FAT Viewer?action=UPDATE&amp;creator=factset&amp;DYN_ARGS=TRUE&amp;DOC_NAME=FAT:FQL_AUDITING_CLIENT_TEMPLATE.FAT&amp;display_string=Audit&amp;VAR:KEY=DIJEJYPSLC&amp;VAR:QUERY=RkZfREVCVChBTk4sMCwsLCxaQVIp&amp;WINDOW=FIRST_POPUP&amp;HEIGHT=450&amp;WIDTH=450&amp;START_MAXIMIZED=","FALSE&amp;VAR:CALENDAR=FIVEDAY&amp;VAR:SYMBOL=663642&amp;VAR:INDEX=0"}</definedName>
    <definedName name="_10480__FDSAUDITLINK__" hidden="1">{"fdsup://directions/FAT Viewer?action=UPDATE&amp;creator=factset&amp;DYN_ARGS=TRUE&amp;DOC_NAME=FAT:FQL_AUDITING_CLIENT_TEMPLATE.FAT&amp;display_string=Audit&amp;VAR:KEY=DIJEJYPSLC&amp;VAR:QUERY=RkZfREVCVChBTk4sMCwsLCxaQVIp&amp;WINDOW=FIRST_POPUP&amp;HEIGHT=450&amp;WIDTH=450&amp;START_MAXIMIZED=","FALSE&amp;VAR:CALENDAR=FIVEDAY&amp;VAR:SYMBOL=663642&amp;VAR:INDEX=0"}</definedName>
    <definedName name="_10481__FDSAUDITLINK__" localSheetId="0" hidden="1">{"fdsup://Directions/FactSet Auditing Viewer?action=AUDIT_VALUE&amp;DB=129&amp;ID1=663642&amp;VALUEID=03261&amp;SDATE=201201&amp;PERIODTYPE=SEMI_STD&amp;SCFT=3&amp;window=popup_no_bar&amp;width=385&amp;height=120&amp;START_MAXIMIZED=FALSE&amp;creator=factset&amp;display_string=Audit"}</definedName>
    <definedName name="_10481__FDSAUDITLINK__" localSheetId="1" hidden="1">{"fdsup://Directions/FactSet Auditing Viewer?action=AUDIT_VALUE&amp;DB=129&amp;ID1=663642&amp;VALUEID=03261&amp;SDATE=201201&amp;PERIODTYPE=SEMI_STD&amp;SCFT=3&amp;window=popup_no_bar&amp;width=385&amp;height=120&amp;START_MAXIMIZED=FALSE&amp;creator=factset&amp;display_string=Audit"}</definedName>
    <definedName name="_10481__FDSAUDITLINK__" hidden="1">{"fdsup://Directions/FactSet Auditing Viewer?action=AUDIT_VALUE&amp;DB=129&amp;ID1=663642&amp;VALUEID=03261&amp;SDATE=201201&amp;PERIODTYPE=SEMI_STD&amp;SCFT=3&amp;window=popup_no_bar&amp;width=385&amp;height=120&amp;START_MAXIMIZED=FALSE&amp;creator=factset&amp;display_string=Audit"}</definedName>
    <definedName name="_10482__FDSAUDITLINK__" localSheetId="0" hidden="1">{"fdsup://directions/FAT Viewer?action=UPDATE&amp;creator=factset&amp;DYN_ARGS=TRUE&amp;DOC_NAME=FAT:FQL_AUDITING_CLIENT_TEMPLATE.FAT&amp;display_string=Audit&amp;VAR:KEY=HOPYBCXUNO&amp;VAR:QUERY=RkZfREVCVChBTk4sNDEwOTAsLCwsWkFSKQ==&amp;WINDOW=FIRST_POPUP&amp;HEIGHT=450&amp;WIDTH=450&amp;START_MA","XIMIZED=FALSE&amp;VAR:CALENDAR=FIVEDAY&amp;VAR:SYMBOL=B0PGJF&amp;VAR:INDEX=0"}</definedName>
    <definedName name="_10482__FDSAUDITLINK__" localSheetId="1" hidden="1">{"fdsup://directions/FAT Viewer?action=UPDATE&amp;creator=factset&amp;DYN_ARGS=TRUE&amp;DOC_NAME=FAT:FQL_AUDITING_CLIENT_TEMPLATE.FAT&amp;display_string=Audit&amp;VAR:KEY=HOPYBCXUNO&amp;VAR:QUERY=RkZfREVCVChBTk4sNDEwOTAsLCwsWkFSKQ==&amp;WINDOW=FIRST_POPUP&amp;HEIGHT=450&amp;WIDTH=450&amp;START_MA","XIMIZED=FALSE&amp;VAR:CALENDAR=FIVEDAY&amp;VAR:SYMBOL=B0PGJF&amp;VAR:INDEX=0"}</definedName>
    <definedName name="_10482__FDSAUDITLINK__" hidden="1">{"fdsup://directions/FAT Viewer?action=UPDATE&amp;creator=factset&amp;DYN_ARGS=TRUE&amp;DOC_NAME=FAT:FQL_AUDITING_CLIENT_TEMPLATE.FAT&amp;display_string=Audit&amp;VAR:KEY=HOPYBCXUNO&amp;VAR:QUERY=RkZfREVCVChBTk4sNDEwOTAsLCwsWkFSKQ==&amp;WINDOW=FIRST_POPUP&amp;HEIGHT=450&amp;WIDTH=450&amp;START_MA","XIMIZED=FALSE&amp;VAR:CALENDAR=FIVEDAY&amp;VAR:SYMBOL=B0PGJF&amp;VAR:INDEX=0"}</definedName>
    <definedName name="_10483__FDSAUDITLINK__" localSheetId="0" hidden="1">{"fdsup://directions/FAT Viewer?action=UPDATE&amp;creator=factset&amp;DYN_ARGS=TRUE&amp;DOC_NAME=FAT:FQL_AUDITING_CLIENT_TEMPLATE.FAT&amp;display_string=Audit&amp;VAR:KEY=JMNWLULURK&amp;VAR:QUERY=RkZfQ0FQRVgoQU5OLDAsLCwsU0VLKQ==&amp;WINDOW=FIRST_POPUP&amp;HEIGHT=450&amp;WIDTH=450&amp;START_MAXIMI","ZED=FALSE&amp;VAR:CALENDAR=FIVEDAY&amp;VAR:SYMBOL=B3DCKM&amp;VAR:INDEX=0"}</definedName>
    <definedName name="_10483__FDSAUDITLINK__" localSheetId="1" hidden="1">{"fdsup://directions/FAT Viewer?action=UPDATE&amp;creator=factset&amp;DYN_ARGS=TRUE&amp;DOC_NAME=FAT:FQL_AUDITING_CLIENT_TEMPLATE.FAT&amp;display_string=Audit&amp;VAR:KEY=JMNWLULURK&amp;VAR:QUERY=RkZfQ0FQRVgoQU5OLDAsLCwsU0VLKQ==&amp;WINDOW=FIRST_POPUP&amp;HEIGHT=450&amp;WIDTH=450&amp;START_MAXIMI","ZED=FALSE&amp;VAR:CALENDAR=FIVEDAY&amp;VAR:SYMBOL=B3DCKM&amp;VAR:INDEX=0"}</definedName>
    <definedName name="_10483__FDSAUDITLINK__" hidden="1">{"fdsup://directions/FAT Viewer?action=UPDATE&amp;creator=factset&amp;DYN_ARGS=TRUE&amp;DOC_NAME=FAT:FQL_AUDITING_CLIENT_TEMPLATE.FAT&amp;display_string=Audit&amp;VAR:KEY=JMNWLULURK&amp;VAR:QUERY=RkZfQ0FQRVgoQU5OLDAsLCwsU0VLKQ==&amp;WINDOW=FIRST_POPUP&amp;HEIGHT=450&amp;WIDTH=450&amp;START_MAXIMI","ZED=FALSE&amp;VAR:CALENDAR=FIVEDAY&amp;VAR:SYMBOL=B3DCKM&amp;VAR:INDEX=0"}</definedName>
    <definedName name="_10484__FDSAUDITLINK__" localSheetId="0" hidden="1">{"fdsup://directions/FAT Viewer?action=UPDATE&amp;creator=factset&amp;DYN_ARGS=TRUE&amp;DOC_NAME=FAT:FQL_AUDITING_CLIENT_TEMPLATE.FAT&amp;display_string=Audit&amp;VAR:KEY=EZKFCTQFSF&amp;VAR:QUERY=RkZfREVCVChRVFIsNDEwOTAsLCwsRVVSKQ==&amp;WINDOW=FIRST_POPUP&amp;HEIGHT=450&amp;WIDTH=450&amp;START_MA","XIMIZED=FALSE&amp;VAR:CALENDAR=FIVEDAY&amp;VAR:SYMBOL=B1VMLV&amp;VAR:INDEX=0"}</definedName>
    <definedName name="_10484__FDSAUDITLINK__" localSheetId="1" hidden="1">{"fdsup://directions/FAT Viewer?action=UPDATE&amp;creator=factset&amp;DYN_ARGS=TRUE&amp;DOC_NAME=FAT:FQL_AUDITING_CLIENT_TEMPLATE.FAT&amp;display_string=Audit&amp;VAR:KEY=EZKFCTQFSF&amp;VAR:QUERY=RkZfREVCVChRVFIsNDEwOTAsLCwsRVVSKQ==&amp;WINDOW=FIRST_POPUP&amp;HEIGHT=450&amp;WIDTH=450&amp;START_MA","XIMIZED=FALSE&amp;VAR:CALENDAR=FIVEDAY&amp;VAR:SYMBOL=B1VMLV&amp;VAR:INDEX=0"}</definedName>
    <definedName name="_10484__FDSAUDITLINK__" hidden="1">{"fdsup://directions/FAT Viewer?action=UPDATE&amp;creator=factset&amp;DYN_ARGS=TRUE&amp;DOC_NAME=FAT:FQL_AUDITING_CLIENT_TEMPLATE.FAT&amp;display_string=Audit&amp;VAR:KEY=EZKFCTQFSF&amp;VAR:QUERY=RkZfREVCVChRVFIsNDEwOTAsLCwsRVVSKQ==&amp;WINDOW=FIRST_POPUP&amp;HEIGHT=450&amp;WIDTH=450&amp;START_MA","XIMIZED=FALSE&amp;VAR:CALENDAR=FIVEDAY&amp;VAR:SYMBOL=B1VMLV&amp;VAR:INDEX=0"}</definedName>
    <definedName name="_10485__FDSAUDITLINK__" localSheetId="0" hidden="1">{"fdsup://directions/FAT Viewer?action=UPDATE&amp;creator=factset&amp;DYN_ARGS=TRUE&amp;DOC_NAME=FAT:FQL_AUDITING_CLIENT_TEMPLATE.FAT&amp;display_string=Audit&amp;VAR:KEY=VOTELMZCXG&amp;VAR:QUERY=RkZfREVCVChRVFIsNDEwOTAsLCwsVVNEKQ==&amp;WINDOW=FIRST_POPUP&amp;HEIGHT=450&amp;WIDTH=450&amp;START_MA","XIMIZED=FALSE&amp;VAR:CALENDAR=FIVEDAY&amp;VAR:SYMBOL=91390310&amp;VAR:INDEX=0"}</definedName>
    <definedName name="_10485__FDSAUDITLINK__" localSheetId="1" hidden="1">{"fdsup://directions/FAT Viewer?action=UPDATE&amp;creator=factset&amp;DYN_ARGS=TRUE&amp;DOC_NAME=FAT:FQL_AUDITING_CLIENT_TEMPLATE.FAT&amp;display_string=Audit&amp;VAR:KEY=VOTELMZCXG&amp;VAR:QUERY=RkZfREVCVChRVFIsNDEwOTAsLCwsVVNEKQ==&amp;WINDOW=FIRST_POPUP&amp;HEIGHT=450&amp;WIDTH=450&amp;START_MA","XIMIZED=FALSE&amp;VAR:CALENDAR=FIVEDAY&amp;VAR:SYMBOL=91390310&amp;VAR:INDEX=0"}</definedName>
    <definedName name="_10485__FDSAUDITLINK__" hidden="1">{"fdsup://directions/FAT Viewer?action=UPDATE&amp;creator=factset&amp;DYN_ARGS=TRUE&amp;DOC_NAME=FAT:FQL_AUDITING_CLIENT_TEMPLATE.FAT&amp;display_string=Audit&amp;VAR:KEY=VOTELMZCXG&amp;VAR:QUERY=RkZfREVCVChRVFIsNDEwOTAsLCwsVVNEKQ==&amp;WINDOW=FIRST_POPUP&amp;HEIGHT=450&amp;WIDTH=450&amp;START_MA","XIMIZED=FALSE&amp;VAR:CALENDAR=FIVEDAY&amp;VAR:SYMBOL=91390310&amp;VAR:INDEX=0"}</definedName>
    <definedName name="_10486__FDSAUDITLINK__" localSheetId="0" hidden="1">{"fdsup://Directions/FactSet Auditing Viewer?action=AUDIT_VALUE&amp;DB=129&amp;ID1=B28T2K&amp;VALUEID=01251&amp;SDATE=2011&amp;PERIODTYPE=ANN_STD&amp;SCFT=3&amp;window=popup_no_bar&amp;width=385&amp;height=120&amp;START_MAXIMIZED=FALSE&amp;creator=factset&amp;display_string=Audit"}</definedName>
    <definedName name="_10486__FDSAUDITLINK__" localSheetId="1" hidden="1">{"fdsup://Directions/FactSet Auditing Viewer?action=AUDIT_VALUE&amp;DB=129&amp;ID1=B28T2K&amp;VALUEID=01251&amp;SDATE=2011&amp;PERIODTYPE=ANN_STD&amp;SCFT=3&amp;window=popup_no_bar&amp;width=385&amp;height=120&amp;START_MAXIMIZED=FALSE&amp;creator=factset&amp;display_string=Audit"}</definedName>
    <definedName name="_10486__FDSAUDITLINK__" hidden="1">{"fdsup://Directions/FactSet Auditing Viewer?action=AUDIT_VALUE&amp;DB=129&amp;ID1=B28T2K&amp;VALUEID=01251&amp;SDATE=2011&amp;PERIODTYPE=ANN_STD&amp;SCFT=3&amp;window=popup_no_bar&amp;width=385&amp;height=120&amp;START_MAXIMIZED=FALSE&amp;creator=factset&amp;display_string=Audit"}</definedName>
    <definedName name="_10487__FDSAUDITLINK__" localSheetId="0" hidden="1">{"fdsup://Directions/FactSet Auditing Viewer?action=AUDIT_VALUE&amp;DB=129&amp;ID1=B03MMY&amp;VALUEID=18140&amp;SDATE=2011&amp;PERIODTYPE=ANN_STD&amp;SCFT=3&amp;window=popup_no_bar&amp;width=385&amp;height=120&amp;START_MAXIMIZED=FALSE&amp;creator=factset&amp;display_string=Audit"}</definedName>
    <definedName name="_10487__FDSAUDITLINK__" localSheetId="1" hidden="1">{"fdsup://Directions/FactSet Auditing Viewer?action=AUDIT_VALUE&amp;DB=129&amp;ID1=B03MMY&amp;VALUEID=18140&amp;SDATE=2011&amp;PERIODTYPE=ANN_STD&amp;SCFT=3&amp;window=popup_no_bar&amp;width=385&amp;height=120&amp;START_MAXIMIZED=FALSE&amp;creator=factset&amp;display_string=Audit"}</definedName>
    <definedName name="_10487__FDSAUDITLINK__" hidden="1">{"fdsup://Directions/FactSet Auditing Viewer?action=AUDIT_VALUE&amp;DB=129&amp;ID1=B03MMY&amp;VALUEID=18140&amp;SDATE=2011&amp;PERIODTYPE=ANN_STD&amp;SCFT=3&amp;window=popup_no_bar&amp;width=385&amp;height=120&amp;START_MAXIMIZED=FALSE&amp;creator=factset&amp;display_string=Audit"}</definedName>
    <definedName name="_10488__FDSAUDITLINK__" localSheetId="0" hidden="1">{"fdsup://Directions/FactSet Auditing Viewer?action=AUDIT_VALUE&amp;DB=129&amp;ID1=B03MMY&amp;VALUEID=18140&amp;SDATE=2010&amp;PERIODTYPE=ANN_STD&amp;SCFT=3&amp;window=popup_no_bar&amp;width=385&amp;height=120&amp;START_MAXIMIZED=FALSE&amp;creator=factset&amp;display_string=Audit"}</definedName>
    <definedName name="_10488__FDSAUDITLINK__" localSheetId="1" hidden="1">{"fdsup://Directions/FactSet Auditing Viewer?action=AUDIT_VALUE&amp;DB=129&amp;ID1=B03MMY&amp;VALUEID=18140&amp;SDATE=2010&amp;PERIODTYPE=ANN_STD&amp;SCFT=3&amp;window=popup_no_bar&amp;width=385&amp;height=120&amp;START_MAXIMIZED=FALSE&amp;creator=factset&amp;display_string=Audit"}</definedName>
    <definedName name="_10488__FDSAUDITLINK__" hidden="1">{"fdsup://Directions/FactSet Auditing Viewer?action=AUDIT_VALUE&amp;DB=129&amp;ID1=B03MMY&amp;VALUEID=18140&amp;SDATE=2010&amp;PERIODTYPE=ANN_STD&amp;SCFT=3&amp;window=popup_no_bar&amp;width=385&amp;height=120&amp;START_MAXIMIZED=FALSE&amp;creator=factset&amp;display_string=Audit"}</definedName>
    <definedName name="_10489__FDSAUDITLINK__" localSheetId="0" hidden="1">{"fdsup://Directions/FactSet Auditing Viewer?action=AUDIT_VALUE&amp;DB=129&amp;ID1=B03MMY&amp;VALUEID=01251&amp;SDATE=2011&amp;PERIODTYPE=ANN_STD&amp;SCFT=3&amp;window=popup_no_bar&amp;width=385&amp;height=120&amp;START_MAXIMIZED=FALSE&amp;creator=factset&amp;display_string=Audit"}</definedName>
    <definedName name="_10489__FDSAUDITLINK__" localSheetId="1" hidden="1">{"fdsup://Directions/FactSet Auditing Viewer?action=AUDIT_VALUE&amp;DB=129&amp;ID1=B03MMY&amp;VALUEID=01251&amp;SDATE=2011&amp;PERIODTYPE=ANN_STD&amp;SCFT=3&amp;window=popup_no_bar&amp;width=385&amp;height=120&amp;START_MAXIMIZED=FALSE&amp;creator=factset&amp;display_string=Audit"}</definedName>
    <definedName name="_10489__FDSAUDITLINK__" hidden="1">{"fdsup://Directions/FactSet Auditing Viewer?action=AUDIT_VALUE&amp;DB=129&amp;ID1=B03MMY&amp;VALUEID=01251&amp;SDATE=2011&amp;PERIODTYPE=ANN_STD&amp;SCFT=3&amp;window=popup_no_bar&amp;width=385&amp;height=120&amp;START_MAXIMIZED=FALSE&amp;creator=factset&amp;display_string=Audit"}</definedName>
    <definedName name="_1049__FDSAUDITLINK__" localSheetId="0" hidden="1">{"fdsup://Directions/FactSet Auditing Viewer?action=AUDIT_VALUE&amp;DB=129&amp;ID1=B403QG&amp;VALUEID=01001&amp;SDATE=2010&amp;PERIODTYPE=ANN_STD&amp;SCFT=3&amp;window=popup_no_bar&amp;width=385&amp;height=120&amp;START_MAXIMIZED=FALSE&amp;creator=factset&amp;display_string=Audit"}</definedName>
    <definedName name="_1049__FDSAUDITLINK__" localSheetId="1" hidden="1">{"fdsup://Directions/FactSet Auditing Viewer?action=AUDIT_VALUE&amp;DB=129&amp;ID1=B403QG&amp;VALUEID=01001&amp;SDATE=2010&amp;PERIODTYPE=ANN_STD&amp;SCFT=3&amp;window=popup_no_bar&amp;width=385&amp;height=120&amp;START_MAXIMIZED=FALSE&amp;creator=factset&amp;display_string=Audit"}</definedName>
    <definedName name="_1049__FDSAUDITLINK__" hidden="1">{"fdsup://Directions/FactSet Auditing Viewer?action=AUDIT_VALUE&amp;DB=129&amp;ID1=B403QG&amp;VALUEID=01001&amp;SDATE=2010&amp;PERIODTYPE=ANN_STD&amp;SCFT=3&amp;window=popup_no_bar&amp;width=385&amp;height=120&amp;START_MAXIMIZED=FALSE&amp;creator=factset&amp;display_string=Audit"}</definedName>
    <definedName name="_10490__FDSAUDITLINK__" localSheetId="0" hidden="1">{"fdsup://Directions/FactSet Auditing Viewer?action=AUDIT_VALUE&amp;DB=129&amp;ID1=B03MMY&amp;VALUEID=01251&amp;SDATE=2010&amp;PERIODTYPE=ANN_STD&amp;SCFT=3&amp;window=popup_no_bar&amp;width=385&amp;height=120&amp;START_MAXIMIZED=FALSE&amp;creator=factset&amp;display_string=Audit"}</definedName>
    <definedName name="_10490__FDSAUDITLINK__" localSheetId="1" hidden="1">{"fdsup://Directions/FactSet Auditing Viewer?action=AUDIT_VALUE&amp;DB=129&amp;ID1=B03MMY&amp;VALUEID=01251&amp;SDATE=2010&amp;PERIODTYPE=ANN_STD&amp;SCFT=3&amp;window=popup_no_bar&amp;width=385&amp;height=120&amp;START_MAXIMIZED=FALSE&amp;creator=factset&amp;display_string=Audit"}</definedName>
    <definedName name="_10490__FDSAUDITLINK__" hidden="1">{"fdsup://Directions/FactSet Auditing Viewer?action=AUDIT_VALUE&amp;DB=129&amp;ID1=B03MMY&amp;VALUEID=01251&amp;SDATE=2010&amp;PERIODTYPE=ANN_STD&amp;SCFT=3&amp;window=popup_no_bar&amp;width=385&amp;height=120&amp;START_MAXIMIZED=FALSE&amp;creator=factset&amp;display_string=Audit"}</definedName>
    <definedName name="_10491__FDSAUDITLINK__" localSheetId="0" hidden="1">{"fdsup://Directions/FactSet Auditing Viewer?action=AUDIT_VALUE&amp;DB=129&amp;ID1=B1VMLV&amp;VALUEID=18140&amp;SDATE=2011&amp;PERIODTYPE=ANN_STD&amp;SCFT=3&amp;window=popup_no_bar&amp;width=385&amp;height=120&amp;START_MAXIMIZED=FALSE&amp;creator=factset&amp;display_string=Audit"}</definedName>
    <definedName name="_10491__FDSAUDITLINK__" localSheetId="1" hidden="1">{"fdsup://Directions/FactSet Auditing Viewer?action=AUDIT_VALUE&amp;DB=129&amp;ID1=B1VMLV&amp;VALUEID=18140&amp;SDATE=2011&amp;PERIODTYPE=ANN_STD&amp;SCFT=3&amp;window=popup_no_bar&amp;width=385&amp;height=120&amp;START_MAXIMIZED=FALSE&amp;creator=factset&amp;display_string=Audit"}</definedName>
    <definedName name="_10491__FDSAUDITLINK__" hidden="1">{"fdsup://Directions/FactSet Auditing Viewer?action=AUDIT_VALUE&amp;DB=129&amp;ID1=B1VMLV&amp;VALUEID=18140&amp;SDATE=2011&amp;PERIODTYPE=ANN_STD&amp;SCFT=3&amp;window=popup_no_bar&amp;width=385&amp;height=120&amp;START_MAXIMIZED=FALSE&amp;creator=factset&amp;display_string=Audit"}</definedName>
    <definedName name="_10492__FDSAUDITLINK__" localSheetId="0" hidden="1">{"fdsup://Directions/FactSet Auditing Viewer?action=AUDIT_VALUE&amp;DB=129&amp;ID1=B1VMLV&amp;VALUEID=18140&amp;SDATE=2010&amp;PERIODTYPE=ANN_STD&amp;SCFT=3&amp;window=popup_no_bar&amp;width=385&amp;height=120&amp;START_MAXIMIZED=FALSE&amp;creator=factset&amp;display_string=Audit"}</definedName>
    <definedName name="_10492__FDSAUDITLINK__" localSheetId="1" hidden="1">{"fdsup://Directions/FactSet Auditing Viewer?action=AUDIT_VALUE&amp;DB=129&amp;ID1=B1VMLV&amp;VALUEID=18140&amp;SDATE=2010&amp;PERIODTYPE=ANN_STD&amp;SCFT=3&amp;window=popup_no_bar&amp;width=385&amp;height=120&amp;START_MAXIMIZED=FALSE&amp;creator=factset&amp;display_string=Audit"}</definedName>
    <definedName name="_10492__FDSAUDITLINK__" hidden="1">{"fdsup://Directions/FactSet Auditing Viewer?action=AUDIT_VALUE&amp;DB=129&amp;ID1=B1VMLV&amp;VALUEID=18140&amp;SDATE=2010&amp;PERIODTYPE=ANN_STD&amp;SCFT=3&amp;window=popup_no_bar&amp;width=385&amp;height=120&amp;START_MAXIMIZED=FALSE&amp;creator=factset&amp;display_string=Audit"}</definedName>
    <definedName name="_10493__FDSAUDITLINK__" localSheetId="0" hidden="1">{"fdsup://Directions/FactSet Auditing Viewer?action=AUDIT_VALUE&amp;DB=129&amp;ID1=B1VMLV&amp;VALUEID=01251&amp;SDATE=2011&amp;PERIODTYPE=ANN_STD&amp;SCFT=3&amp;window=popup_no_bar&amp;width=385&amp;height=120&amp;START_MAXIMIZED=FALSE&amp;creator=factset&amp;display_string=Audit"}</definedName>
    <definedName name="_10493__FDSAUDITLINK__" localSheetId="1" hidden="1">{"fdsup://Directions/FactSet Auditing Viewer?action=AUDIT_VALUE&amp;DB=129&amp;ID1=B1VMLV&amp;VALUEID=01251&amp;SDATE=2011&amp;PERIODTYPE=ANN_STD&amp;SCFT=3&amp;window=popup_no_bar&amp;width=385&amp;height=120&amp;START_MAXIMIZED=FALSE&amp;creator=factset&amp;display_string=Audit"}</definedName>
    <definedName name="_10493__FDSAUDITLINK__" hidden="1">{"fdsup://Directions/FactSet Auditing Viewer?action=AUDIT_VALUE&amp;DB=129&amp;ID1=B1VMLV&amp;VALUEID=01251&amp;SDATE=2011&amp;PERIODTYPE=ANN_STD&amp;SCFT=3&amp;window=popup_no_bar&amp;width=385&amp;height=120&amp;START_MAXIMIZED=FALSE&amp;creator=factset&amp;display_string=Audit"}</definedName>
    <definedName name="_10494__FDSAUDITLINK__" localSheetId="0" hidden="1">{"fdsup://Directions/FactSet Auditing Viewer?action=AUDIT_VALUE&amp;DB=129&amp;ID1=B1VMLV&amp;VALUEID=01251&amp;SDATE=2010&amp;PERIODTYPE=ANN_STD&amp;SCFT=3&amp;window=popup_no_bar&amp;width=385&amp;height=120&amp;START_MAXIMIZED=FALSE&amp;creator=factset&amp;display_string=Audit"}</definedName>
    <definedName name="_10494__FDSAUDITLINK__" localSheetId="1" hidden="1">{"fdsup://Directions/FactSet Auditing Viewer?action=AUDIT_VALUE&amp;DB=129&amp;ID1=B1VMLV&amp;VALUEID=01251&amp;SDATE=2010&amp;PERIODTYPE=ANN_STD&amp;SCFT=3&amp;window=popup_no_bar&amp;width=385&amp;height=120&amp;START_MAXIMIZED=FALSE&amp;creator=factset&amp;display_string=Audit"}</definedName>
    <definedName name="_10494__FDSAUDITLINK__" hidden="1">{"fdsup://Directions/FactSet Auditing Viewer?action=AUDIT_VALUE&amp;DB=129&amp;ID1=B1VMLV&amp;VALUEID=01251&amp;SDATE=2010&amp;PERIODTYPE=ANN_STD&amp;SCFT=3&amp;window=popup_no_bar&amp;width=385&amp;height=120&amp;START_MAXIMIZED=FALSE&amp;creator=factset&amp;display_string=Audit"}</definedName>
    <definedName name="_10495__FDSAUDITLINK__" localSheetId="0" hidden="1">{"fdsup://Directions/FactSet Auditing Viewer?action=AUDIT_VALUE&amp;DB=129&amp;ID1=444741&amp;VALUEID=01251&amp;SDATE=2009&amp;PERIODTYPE=ANN_STD&amp;SCFT=3&amp;window=popup_no_bar&amp;width=385&amp;height=120&amp;START_MAXIMIZED=FALSE&amp;creator=factset&amp;display_string=Audit"}</definedName>
    <definedName name="_10495__FDSAUDITLINK__" localSheetId="1" hidden="1">{"fdsup://Directions/FactSet Auditing Viewer?action=AUDIT_VALUE&amp;DB=129&amp;ID1=444741&amp;VALUEID=01251&amp;SDATE=2009&amp;PERIODTYPE=ANN_STD&amp;SCFT=3&amp;window=popup_no_bar&amp;width=385&amp;height=120&amp;START_MAXIMIZED=FALSE&amp;creator=factset&amp;display_string=Audit"}</definedName>
    <definedName name="_10495__FDSAUDITLINK__" hidden="1">{"fdsup://Directions/FactSet Auditing Viewer?action=AUDIT_VALUE&amp;DB=129&amp;ID1=444741&amp;VALUEID=01251&amp;SDATE=2009&amp;PERIODTYPE=ANN_STD&amp;SCFT=3&amp;window=popup_no_bar&amp;width=385&amp;height=120&amp;START_MAXIMIZED=FALSE&amp;creator=factset&amp;display_string=Audit"}</definedName>
    <definedName name="_10496__FDSAUDITLINK__" localSheetId="0" hidden="1">{"fdsup://Directions/FactSet Auditing Viewer?action=AUDIT_VALUE&amp;DB=129&amp;ID1=B1LD2D&amp;VALUEID=18140&amp;SDATE=2010&amp;PERIODTYPE=ANN_STD&amp;SCFT=3&amp;window=popup_no_bar&amp;width=385&amp;height=120&amp;START_MAXIMIZED=FALSE&amp;creator=factset&amp;display_string=Audit"}</definedName>
    <definedName name="_10496__FDSAUDITLINK__" localSheetId="1" hidden="1">{"fdsup://Directions/FactSet Auditing Viewer?action=AUDIT_VALUE&amp;DB=129&amp;ID1=B1LD2D&amp;VALUEID=18140&amp;SDATE=2010&amp;PERIODTYPE=ANN_STD&amp;SCFT=3&amp;window=popup_no_bar&amp;width=385&amp;height=120&amp;START_MAXIMIZED=FALSE&amp;creator=factset&amp;display_string=Audit"}</definedName>
    <definedName name="_10496__FDSAUDITLINK__" hidden="1">{"fdsup://Directions/FactSet Auditing Viewer?action=AUDIT_VALUE&amp;DB=129&amp;ID1=B1LD2D&amp;VALUEID=18140&amp;SDATE=2010&amp;PERIODTYPE=ANN_STD&amp;SCFT=3&amp;window=popup_no_bar&amp;width=385&amp;height=120&amp;START_MAXIMIZED=FALSE&amp;creator=factset&amp;display_string=Audit"}</definedName>
    <definedName name="_10497__FDSAUDITLINK__" localSheetId="0" hidden="1">{"fdsup://Directions/FactSet Auditing Viewer?action=AUDIT_VALUE&amp;DB=129&amp;ID1=B403QG&amp;VALUEID=01251&amp;SDATE=2011&amp;PERIODTYPE=ANN_STD&amp;SCFT=3&amp;window=popup_no_bar&amp;width=385&amp;height=120&amp;START_MAXIMIZED=FALSE&amp;creator=factset&amp;display_string=Audit"}</definedName>
    <definedName name="_10497__FDSAUDITLINK__" localSheetId="1" hidden="1">{"fdsup://Directions/FactSet Auditing Viewer?action=AUDIT_VALUE&amp;DB=129&amp;ID1=B403QG&amp;VALUEID=01251&amp;SDATE=2011&amp;PERIODTYPE=ANN_STD&amp;SCFT=3&amp;window=popup_no_bar&amp;width=385&amp;height=120&amp;START_MAXIMIZED=FALSE&amp;creator=factset&amp;display_string=Audit"}</definedName>
    <definedName name="_10497__FDSAUDITLINK__" hidden="1">{"fdsup://Directions/FactSet Auditing Viewer?action=AUDIT_VALUE&amp;DB=129&amp;ID1=B403QG&amp;VALUEID=01251&amp;SDATE=2011&amp;PERIODTYPE=ANN_STD&amp;SCFT=3&amp;window=popup_no_bar&amp;width=385&amp;height=120&amp;START_MAXIMIZED=FALSE&amp;creator=factset&amp;display_string=Audit"}</definedName>
    <definedName name="_10498__FDSAUDITLINK__" localSheetId="0" hidden="1">{"fdsup://Directions/FactSet Auditing Viewer?action=AUDIT_VALUE&amp;DB=129&amp;ID1=604199&amp;VALUEID=03261&amp;SDATE=201201&amp;PERIODTYPE=SEMI_STD&amp;SCFT=3&amp;window=popup_no_bar&amp;width=385&amp;height=120&amp;START_MAXIMIZED=FALSE&amp;creator=factset&amp;display_string=Audit"}</definedName>
    <definedName name="_10498__FDSAUDITLINK__" localSheetId="1" hidden="1">{"fdsup://Directions/FactSet Auditing Viewer?action=AUDIT_VALUE&amp;DB=129&amp;ID1=604199&amp;VALUEID=03261&amp;SDATE=201201&amp;PERIODTYPE=SEMI_STD&amp;SCFT=3&amp;window=popup_no_bar&amp;width=385&amp;height=120&amp;START_MAXIMIZED=FALSE&amp;creator=factset&amp;display_string=Audit"}</definedName>
    <definedName name="_10498__FDSAUDITLINK__" hidden="1">{"fdsup://Directions/FactSet Auditing Viewer?action=AUDIT_VALUE&amp;DB=129&amp;ID1=604199&amp;VALUEID=03261&amp;SDATE=201201&amp;PERIODTYPE=SEMI_STD&amp;SCFT=3&amp;window=popup_no_bar&amp;width=385&amp;height=120&amp;START_MAXIMIZED=FALSE&amp;creator=factset&amp;display_string=Audit"}</definedName>
    <definedName name="_10499__FDSAUDITLINK__" localSheetId="0" hidden="1">{"fdsup://Directions/FactSet Auditing Viewer?action=AUDIT_VALUE&amp;DB=129&amp;ID1=638689&amp;VALUEID=02256&amp;SDATE=2011&amp;PERIODTYPE=ANN_STD&amp;SCFT=3&amp;window=popup_no_bar&amp;width=385&amp;height=120&amp;START_MAXIMIZED=FALSE&amp;creator=factset&amp;display_string=Audit"}</definedName>
    <definedName name="_10499__FDSAUDITLINK__" localSheetId="1" hidden="1">{"fdsup://Directions/FactSet Auditing Viewer?action=AUDIT_VALUE&amp;DB=129&amp;ID1=638689&amp;VALUEID=02256&amp;SDATE=2011&amp;PERIODTYPE=ANN_STD&amp;SCFT=3&amp;window=popup_no_bar&amp;width=385&amp;height=120&amp;START_MAXIMIZED=FALSE&amp;creator=factset&amp;display_string=Audit"}</definedName>
    <definedName name="_10499__FDSAUDITLINK__" hidden="1">{"fdsup://Directions/FactSet Auditing Viewer?action=AUDIT_VALUE&amp;DB=129&amp;ID1=638689&amp;VALUEID=02256&amp;SDATE=2011&amp;PERIODTYPE=ANN_STD&amp;SCFT=3&amp;window=popup_no_bar&amp;width=385&amp;height=120&amp;START_MAXIMIZED=FALSE&amp;creator=factset&amp;display_string=Audit"}</definedName>
    <definedName name="_105__123Graph_CCHART_32" hidden="1">#REF!</definedName>
    <definedName name="_105__FDSAUDITLINK__" localSheetId="0" hidden="1">{"fdsup://directions/FAT Viewer?action=UPDATE&amp;creator=factset&amp;DYN_ARGS=TRUE&amp;DOC_NAME=FAT:FQL_AUDITING_CLIENT_TEMPLATE.FAT&amp;display_string=Audit&amp;VAR:KEY=QPQZUFSXQP&amp;VAR:QUERY=RkZfQ0FQRVgoUVRSLDM5OTAzKQ==&amp;WINDOW=FIRST_POPUP&amp;HEIGHT=450&amp;WIDTH=450&amp;START_MAXIMIZED=","FALSE&amp;VAR:CALENDAR=US&amp;VAR:SYMBOL=PRM&amp;VAR:INDEX=0"}</definedName>
    <definedName name="_105__FDSAUDITLINK__" localSheetId="1" hidden="1">{"fdsup://directions/FAT Viewer?action=UPDATE&amp;creator=factset&amp;DYN_ARGS=TRUE&amp;DOC_NAME=FAT:FQL_AUDITING_CLIENT_TEMPLATE.FAT&amp;display_string=Audit&amp;VAR:KEY=QPQZUFSXQP&amp;VAR:QUERY=RkZfQ0FQRVgoUVRSLDM5OTAzKQ==&amp;WINDOW=FIRST_POPUP&amp;HEIGHT=450&amp;WIDTH=450&amp;START_MAXIMIZED=","FALSE&amp;VAR:CALENDAR=US&amp;VAR:SYMBOL=PRM&amp;VAR:INDEX=0"}</definedName>
    <definedName name="_105__FDSAUDITLINK__" hidden="1">{"fdsup://directions/FAT Viewer?action=UPDATE&amp;creator=factset&amp;DYN_ARGS=TRUE&amp;DOC_NAME=FAT:FQL_AUDITING_CLIENT_TEMPLATE.FAT&amp;display_string=Audit&amp;VAR:KEY=QPQZUFSXQP&amp;VAR:QUERY=RkZfQ0FQRVgoUVRSLDM5OTAzKQ==&amp;WINDOW=FIRST_POPUP&amp;HEIGHT=450&amp;WIDTH=450&amp;START_MAXIMIZED=","FALSE&amp;VAR:CALENDAR=US&amp;VAR:SYMBOL=PRM&amp;VAR:INDEX=0"}</definedName>
    <definedName name="_1050__FDSAUDITLINK__" localSheetId="0" hidden="1">{"fdsup://directions/FAT Viewer?action=UPDATE&amp;creator=factset&amp;DYN_ARGS=TRUE&amp;DOC_NAME=FAT:FQL_AUDITING_CLIENT_TEMPLATE.FAT&amp;display_string=Audit&amp;VAR:KEY=BOBOXABIFE&amp;VAR:QUERY=RkZfREVCVChTRU1JLDQxMDkwLCwsLEFVRCk=&amp;WINDOW=FIRST_POPUP&amp;HEIGHT=450&amp;WIDTH=450&amp;START_MA","XIMIZED=FALSE&amp;VAR:CALENDAR=FIVEDAY&amp;VAR:SYMBOL=604199&amp;VAR:INDEX=0"}</definedName>
    <definedName name="_1050__FDSAUDITLINK__" localSheetId="1" hidden="1">{"fdsup://directions/FAT Viewer?action=UPDATE&amp;creator=factset&amp;DYN_ARGS=TRUE&amp;DOC_NAME=FAT:FQL_AUDITING_CLIENT_TEMPLATE.FAT&amp;display_string=Audit&amp;VAR:KEY=BOBOXABIFE&amp;VAR:QUERY=RkZfREVCVChTRU1JLDQxMDkwLCwsLEFVRCk=&amp;WINDOW=FIRST_POPUP&amp;HEIGHT=450&amp;WIDTH=450&amp;START_MA","XIMIZED=FALSE&amp;VAR:CALENDAR=FIVEDAY&amp;VAR:SYMBOL=604199&amp;VAR:INDEX=0"}</definedName>
    <definedName name="_1050__FDSAUDITLINK__" hidden="1">{"fdsup://directions/FAT Viewer?action=UPDATE&amp;creator=factset&amp;DYN_ARGS=TRUE&amp;DOC_NAME=FAT:FQL_AUDITING_CLIENT_TEMPLATE.FAT&amp;display_string=Audit&amp;VAR:KEY=BOBOXABIFE&amp;VAR:QUERY=RkZfREVCVChTRU1JLDQxMDkwLCwsLEFVRCk=&amp;WINDOW=FIRST_POPUP&amp;HEIGHT=450&amp;WIDTH=450&amp;START_MA","XIMIZED=FALSE&amp;VAR:CALENDAR=FIVEDAY&amp;VAR:SYMBOL=604199&amp;VAR:INDEX=0"}</definedName>
    <definedName name="_10500__FDSAUDITLINK__" localSheetId="0" hidden="1">{"fdsup://directions/FAT Viewer?action=UPDATE&amp;creator=factset&amp;DYN_ARGS=TRUE&amp;DOC_NAME=FAT:FQL_AUDITING_CLIENT_TEMPLATE.FAT&amp;display_string=Audit&amp;VAR:KEY=WZMXIBIPCJ&amp;VAR:QUERY=RkZfREVCVChRVFIsNDEwOTAsLCwsU0dEKQ==&amp;WINDOW=FIRST_POPUP&amp;HEIGHT=450&amp;WIDTH=450&amp;START_MA","XIMIZED=FALSE&amp;VAR:CALENDAR=FIVEDAY&amp;VAR:SYMBOL=681114&amp;VAR:INDEX=0"}</definedName>
    <definedName name="_10500__FDSAUDITLINK__" localSheetId="1" hidden="1">{"fdsup://directions/FAT Viewer?action=UPDATE&amp;creator=factset&amp;DYN_ARGS=TRUE&amp;DOC_NAME=FAT:FQL_AUDITING_CLIENT_TEMPLATE.FAT&amp;display_string=Audit&amp;VAR:KEY=WZMXIBIPCJ&amp;VAR:QUERY=RkZfREVCVChRVFIsNDEwOTAsLCwsU0dEKQ==&amp;WINDOW=FIRST_POPUP&amp;HEIGHT=450&amp;WIDTH=450&amp;START_MA","XIMIZED=FALSE&amp;VAR:CALENDAR=FIVEDAY&amp;VAR:SYMBOL=681114&amp;VAR:INDEX=0"}</definedName>
    <definedName name="_10500__FDSAUDITLINK__" hidden="1">{"fdsup://directions/FAT Viewer?action=UPDATE&amp;creator=factset&amp;DYN_ARGS=TRUE&amp;DOC_NAME=FAT:FQL_AUDITING_CLIENT_TEMPLATE.FAT&amp;display_string=Audit&amp;VAR:KEY=WZMXIBIPCJ&amp;VAR:QUERY=RkZfREVCVChRVFIsNDEwOTAsLCwsU0dEKQ==&amp;WINDOW=FIRST_POPUP&amp;HEIGHT=450&amp;WIDTH=450&amp;START_MA","XIMIZED=FALSE&amp;VAR:CALENDAR=FIVEDAY&amp;VAR:SYMBOL=681114&amp;VAR:INDEX=0"}</definedName>
    <definedName name="_10501__FDSAUDITLINK__" localSheetId="0" hidden="1">{"fdsup://directions/FAT Viewer?action=UPDATE&amp;creator=factset&amp;DYN_ARGS=TRUE&amp;DOC_NAME=FAT:FQL_AUDITING_CLIENT_TEMPLATE.FAT&amp;display_string=Audit&amp;VAR:KEY=WBKNAZQVEN&amp;VAR:QUERY=RkZfREVCVChBTk4sNDEwOTAsLCwsR0JQKQ==&amp;WINDOW=FIRST_POPUP&amp;HEIGHT=450&amp;WIDTH=450&amp;START_MA","XIMIZED=FALSE&amp;VAR:CALENDAR=FIVEDAY&amp;VAR:SYMBOL=B1LD2D&amp;VAR:INDEX=0"}</definedName>
    <definedName name="_10501__FDSAUDITLINK__" localSheetId="1" hidden="1">{"fdsup://directions/FAT Viewer?action=UPDATE&amp;creator=factset&amp;DYN_ARGS=TRUE&amp;DOC_NAME=FAT:FQL_AUDITING_CLIENT_TEMPLATE.FAT&amp;display_string=Audit&amp;VAR:KEY=WBKNAZQVEN&amp;VAR:QUERY=RkZfREVCVChBTk4sNDEwOTAsLCwsR0JQKQ==&amp;WINDOW=FIRST_POPUP&amp;HEIGHT=450&amp;WIDTH=450&amp;START_MA","XIMIZED=FALSE&amp;VAR:CALENDAR=FIVEDAY&amp;VAR:SYMBOL=B1LD2D&amp;VAR:INDEX=0"}</definedName>
    <definedName name="_10501__FDSAUDITLINK__" hidden="1">{"fdsup://directions/FAT Viewer?action=UPDATE&amp;creator=factset&amp;DYN_ARGS=TRUE&amp;DOC_NAME=FAT:FQL_AUDITING_CLIENT_TEMPLATE.FAT&amp;display_string=Audit&amp;VAR:KEY=WBKNAZQVEN&amp;VAR:QUERY=RkZfREVCVChBTk4sNDEwOTAsLCwsR0JQKQ==&amp;WINDOW=FIRST_POPUP&amp;HEIGHT=450&amp;WIDTH=450&amp;START_MA","XIMIZED=FALSE&amp;VAR:CALENDAR=FIVEDAY&amp;VAR:SYMBOL=B1LD2D&amp;VAR:INDEX=0"}</definedName>
    <definedName name="_10502__FDSAUDITLINK__" localSheetId="0" hidden="1">{"fdsup://directions/FAT Viewer?action=UPDATE&amp;creator=factset&amp;DYN_ARGS=TRUE&amp;DOC_NAME=FAT:FQL_AUDITING_CLIENT_TEMPLATE.FAT&amp;display_string=Audit&amp;VAR:KEY=WXENKVWNIB&amp;VAR:QUERY=RkZfREVCVChRVFIsNDEwOTAsLCwsVVNEKQ==&amp;WINDOW=FIRST_POPUP&amp;HEIGHT=450&amp;WIDTH=450&amp;START_MA","XIMIZED=FALSE&amp;VAR:CALENDAR=FIVEDAY&amp;VAR:SYMBOL=20366810&amp;VAR:INDEX=0"}</definedName>
    <definedName name="_10502__FDSAUDITLINK__" localSheetId="1" hidden="1">{"fdsup://directions/FAT Viewer?action=UPDATE&amp;creator=factset&amp;DYN_ARGS=TRUE&amp;DOC_NAME=FAT:FQL_AUDITING_CLIENT_TEMPLATE.FAT&amp;display_string=Audit&amp;VAR:KEY=WXENKVWNIB&amp;VAR:QUERY=RkZfREVCVChRVFIsNDEwOTAsLCwsVVNEKQ==&amp;WINDOW=FIRST_POPUP&amp;HEIGHT=450&amp;WIDTH=450&amp;START_MA","XIMIZED=FALSE&amp;VAR:CALENDAR=FIVEDAY&amp;VAR:SYMBOL=20366810&amp;VAR:INDEX=0"}</definedName>
    <definedName name="_10502__FDSAUDITLINK__" hidden="1">{"fdsup://directions/FAT Viewer?action=UPDATE&amp;creator=factset&amp;DYN_ARGS=TRUE&amp;DOC_NAME=FAT:FQL_AUDITING_CLIENT_TEMPLATE.FAT&amp;display_string=Audit&amp;VAR:KEY=WXENKVWNIB&amp;VAR:QUERY=RkZfREVCVChRVFIsNDEwOTAsLCwsVVNEKQ==&amp;WINDOW=FIRST_POPUP&amp;HEIGHT=450&amp;WIDTH=450&amp;START_MA","XIMIZED=FALSE&amp;VAR:CALENDAR=FIVEDAY&amp;VAR:SYMBOL=20366810&amp;VAR:INDEX=0"}</definedName>
    <definedName name="_10503__FDSAUDITLINK__" localSheetId="0" hidden="1">{"fdsup://Directions/FactSet Auditing Viewer?action=AUDIT_VALUE&amp;DB=129&amp;ID1=595077&amp;VALUEID=03261&amp;SDATE=2011&amp;PERIODTYPE=ANN_STD&amp;SCFT=3&amp;window=popup_no_bar&amp;width=385&amp;height=120&amp;START_MAXIMIZED=FALSE&amp;creator=factset&amp;display_string=Audit"}</definedName>
    <definedName name="_10503__FDSAUDITLINK__" localSheetId="1" hidden="1">{"fdsup://Directions/FactSet Auditing Viewer?action=AUDIT_VALUE&amp;DB=129&amp;ID1=595077&amp;VALUEID=03261&amp;SDATE=2011&amp;PERIODTYPE=ANN_STD&amp;SCFT=3&amp;window=popup_no_bar&amp;width=385&amp;height=120&amp;START_MAXIMIZED=FALSE&amp;creator=factset&amp;display_string=Audit"}</definedName>
    <definedName name="_10503__FDSAUDITLINK__" hidden="1">{"fdsup://Directions/FactSet Auditing Viewer?action=AUDIT_VALUE&amp;DB=129&amp;ID1=595077&amp;VALUEID=03261&amp;SDATE=2011&amp;PERIODTYPE=ANN_STD&amp;SCFT=3&amp;window=popup_no_bar&amp;width=385&amp;height=120&amp;START_MAXIMIZED=FALSE&amp;creator=factset&amp;display_string=Audit"}</definedName>
    <definedName name="_10504__FDSAUDITLINK__" localSheetId="0" hidden="1">{"fdsup://Directions/FactSet Auditing Viewer?action=AUDIT_VALUE&amp;DB=129&amp;ID1=B7FC07&amp;VALUEID=01251&amp;SDATE=2010&amp;PERIODTYPE=ANN_STD&amp;SCFT=3&amp;window=popup_no_bar&amp;width=385&amp;height=120&amp;START_MAXIMIZED=FALSE&amp;creator=factset&amp;display_string=Audit"}</definedName>
    <definedName name="_10504__FDSAUDITLINK__" localSheetId="1" hidden="1">{"fdsup://Directions/FactSet Auditing Viewer?action=AUDIT_VALUE&amp;DB=129&amp;ID1=B7FC07&amp;VALUEID=01251&amp;SDATE=2010&amp;PERIODTYPE=ANN_STD&amp;SCFT=3&amp;window=popup_no_bar&amp;width=385&amp;height=120&amp;START_MAXIMIZED=FALSE&amp;creator=factset&amp;display_string=Audit"}</definedName>
    <definedName name="_10504__FDSAUDITLINK__" hidden="1">{"fdsup://Directions/FactSet Auditing Viewer?action=AUDIT_VALUE&amp;DB=129&amp;ID1=B7FC07&amp;VALUEID=01251&amp;SDATE=2010&amp;PERIODTYPE=ANN_STD&amp;SCFT=3&amp;window=popup_no_bar&amp;width=385&amp;height=120&amp;START_MAXIMIZED=FALSE&amp;creator=factset&amp;display_string=Audit"}</definedName>
    <definedName name="_10505__FDSAUDITLINK__" localSheetId="0" hidden="1">{"fdsup://directions/FAT Viewer?action=UPDATE&amp;creator=factset&amp;DYN_ARGS=TRUE&amp;DOC_NAME=FAT:FQL_AUDITING_CLIENT_TEMPLATE.FAT&amp;display_string=Audit&amp;VAR:KEY=BINYXIHEXQ&amp;VAR:QUERY=RkZfREVCVChBTk4sMCwsLCxUSEIp&amp;WINDOW=FIRST_POPUP&amp;HEIGHT=450&amp;WIDTH=450&amp;START_MAXIMIZED=","FALSE&amp;VAR:CALENDAR=FIVEDAY&amp;VAR:SYMBOL=B013SS&amp;VAR:INDEX=0"}</definedName>
    <definedName name="_10505__FDSAUDITLINK__" localSheetId="1" hidden="1">{"fdsup://directions/FAT Viewer?action=UPDATE&amp;creator=factset&amp;DYN_ARGS=TRUE&amp;DOC_NAME=FAT:FQL_AUDITING_CLIENT_TEMPLATE.FAT&amp;display_string=Audit&amp;VAR:KEY=BINYXIHEXQ&amp;VAR:QUERY=RkZfREVCVChBTk4sMCwsLCxUSEIp&amp;WINDOW=FIRST_POPUP&amp;HEIGHT=450&amp;WIDTH=450&amp;START_MAXIMIZED=","FALSE&amp;VAR:CALENDAR=FIVEDAY&amp;VAR:SYMBOL=B013SS&amp;VAR:INDEX=0"}</definedName>
    <definedName name="_10505__FDSAUDITLINK__" hidden="1">{"fdsup://directions/FAT Viewer?action=UPDATE&amp;creator=factset&amp;DYN_ARGS=TRUE&amp;DOC_NAME=FAT:FQL_AUDITING_CLIENT_TEMPLATE.FAT&amp;display_string=Audit&amp;VAR:KEY=BINYXIHEXQ&amp;VAR:QUERY=RkZfREVCVChBTk4sMCwsLCxUSEIp&amp;WINDOW=FIRST_POPUP&amp;HEIGHT=450&amp;WIDTH=450&amp;START_MAXIMIZED=","FALSE&amp;VAR:CALENDAR=FIVEDAY&amp;VAR:SYMBOL=B013SS&amp;VAR:INDEX=0"}</definedName>
    <definedName name="_10506__FDSAUDITLINK__" localSheetId="0" hidden="1">{"fdsup://Directions/FactSet Auditing Viewer?action=AUDIT_VALUE&amp;DB=129&amp;ID1=B4V99J&amp;VALUEID=18140&amp;SDATE=2009&amp;PERIODTYPE=ANN_STD&amp;SCFT=3&amp;window=popup_no_bar&amp;width=385&amp;height=120&amp;START_MAXIMIZED=FALSE&amp;creator=factset&amp;display_string=Audit"}</definedName>
    <definedName name="_10506__FDSAUDITLINK__" localSheetId="1" hidden="1">{"fdsup://Directions/FactSet Auditing Viewer?action=AUDIT_VALUE&amp;DB=129&amp;ID1=B4V99J&amp;VALUEID=18140&amp;SDATE=2009&amp;PERIODTYPE=ANN_STD&amp;SCFT=3&amp;window=popup_no_bar&amp;width=385&amp;height=120&amp;START_MAXIMIZED=FALSE&amp;creator=factset&amp;display_string=Audit"}</definedName>
    <definedName name="_10506__FDSAUDITLINK__" hidden="1">{"fdsup://Directions/FactSet Auditing Viewer?action=AUDIT_VALUE&amp;DB=129&amp;ID1=B4V99J&amp;VALUEID=18140&amp;SDATE=2009&amp;PERIODTYPE=ANN_STD&amp;SCFT=3&amp;window=popup_no_bar&amp;width=385&amp;height=120&amp;START_MAXIMIZED=FALSE&amp;creator=factset&amp;display_string=Audit"}</definedName>
    <definedName name="_10507__FDSAUDITLINK__" localSheetId="0" hidden="1">{"fdsup://Directions/FactSet Auditing Viewer?action=AUDIT_VALUE&amp;DB=129&amp;ID1=B4V99J&amp;VALUEID=01251&amp;SDATE=2010&amp;PERIODTYPE=ANN_STD&amp;SCFT=3&amp;window=popup_no_bar&amp;width=385&amp;height=120&amp;START_MAXIMIZED=FALSE&amp;creator=factset&amp;display_string=Audit"}</definedName>
    <definedName name="_10507__FDSAUDITLINK__" localSheetId="1" hidden="1">{"fdsup://Directions/FactSet Auditing Viewer?action=AUDIT_VALUE&amp;DB=129&amp;ID1=B4V99J&amp;VALUEID=01251&amp;SDATE=2010&amp;PERIODTYPE=ANN_STD&amp;SCFT=3&amp;window=popup_no_bar&amp;width=385&amp;height=120&amp;START_MAXIMIZED=FALSE&amp;creator=factset&amp;display_string=Audit"}</definedName>
    <definedName name="_10507__FDSAUDITLINK__" hidden="1">{"fdsup://Directions/FactSet Auditing Viewer?action=AUDIT_VALUE&amp;DB=129&amp;ID1=B4V99J&amp;VALUEID=01251&amp;SDATE=2010&amp;PERIODTYPE=ANN_STD&amp;SCFT=3&amp;window=popup_no_bar&amp;width=385&amp;height=120&amp;START_MAXIMIZED=FALSE&amp;creator=factset&amp;display_string=Audit"}</definedName>
    <definedName name="_10508__FDSAUDITLINK__" localSheetId="0" hidden="1">{"fdsup://directions/FAT Viewer?action=UPDATE&amp;creator=factset&amp;DYN_ARGS=TRUE&amp;DOC_NAME=FAT:FQL_AUDITING_CLIENT_TEMPLATE.FAT&amp;display_string=Audit&amp;VAR:KEY=QNAHUTITWZ&amp;VAR:QUERY=RkZfREVCVChRVFIsMCwsLCxFVVIp&amp;WINDOW=FIRST_POPUP&amp;HEIGHT=450&amp;WIDTH=450&amp;START_MAXIMIZED=","FALSE&amp;VAR:CALENDAR=FIVEDAY&amp;VAR:SYMBOL=550291&amp;VAR:INDEX=0"}</definedName>
    <definedName name="_10508__FDSAUDITLINK__" localSheetId="1" hidden="1">{"fdsup://directions/FAT Viewer?action=UPDATE&amp;creator=factset&amp;DYN_ARGS=TRUE&amp;DOC_NAME=FAT:FQL_AUDITING_CLIENT_TEMPLATE.FAT&amp;display_string=Audit&amp;VAR:KEY=QNAHUTITWZ&amp;VAR:QUERY=RkZfREVCVChRVFIsMCwsLCxFVVIp&amp;WINDOW=FIRST_POPUP&amp;HEIGHT=450&amp;WIDTH=450&amp;START_MAXIMIZED=","FALSE&amp;VAR:CALENDAR=FIVEDAY&amp;VAR:SYMBOL=550291&amp;VAR:INDEX=0"}</definedName>
    <definedName name="_10508__FDSAUDITLINK__" hidden="1">{"fdsup://directions/FAT Viewer?action=UPDATE&amp;creator=factset&amp;DYN_ARGS=TRUE&amp;DOC_NAME=FAT:FQL_AUDITING_CLIENT_TEMPLATE.FAT&amp;display_string=Audit&amp;VAR:KEY=QNAHUTITWZ&amp;VAR:QUERY=RkZfREVCVChRVFIsMCwsLCxFVVIp&amp;WINDOW=FIRST_POPUP&amp;HEIGHT=450&amp;WIDTH=450&amp;START_MAXIMIZED=","FALSE&amp;VAR:CALENDAR=FIVEDAY&amp;VAR:SYMBOL=550291&amp;VAR:INDEX=0"}</definedName>
    <definedName name="_10509__FDSAUDITLINK__" localSheetId="0" hidden="1">{"fdsup://Directions/FactSet Auditing Viewer?action=AUDIT_VALUE&amp;DB=129&amp;ID1=B4V99J&amp;VALUEID=01251&amp;SDATE=2010&amp;PERIODTYPE=ANN_STD&amp;SCFT=3&amp;window=popup_no_bar&amp;width=385&amp;height=120&amp;START_MAXIMIZED=FALSE&amp;creator=factset&amp;display_string=Audit"}</definedName>
    <definedName name="_10509__FDSAUDITLINK__" localSheetId="1" hidden="1">{"fdsup://Directions/FactSet Auditing Viewer?action=AUDIT_VALUE&amp;DB=129&amp;ID1=B4V99J&amp;VALUEID=01251&amp;SDATE=2010&amp;PERIODTYPE=ANN_STD&amp;SCFT=3&amp;window=popup_no_bar&amp;width=385&amp;height=120&amp;START_MAXIMIZED=FALSE&amp;creator=factset&amp;display_string=Audit"}</definedName>
    <definedName name="_10509__FDSAUDITLINK__" hidden="1">{"fdsup://Directions/FactSet Auditing Viewer?action=AUDIT_VALUE&amp;DB=129&amp;ID1=B4V99J&amp;VALUEID=01251&amp;SDATE=2010&amp;PERIODTYPE=ANN_STD&amp;SCFT=3&amp;window=popup_no_bar&amp;width=385&amp;height=120&amp;START_MAXIMIZED=FALSE&amp;creator=factset&amp;display_string=Audit"}</definedName>
    <definedName name="_1051__FDSAUDITLINK__" localSheetId="0" hidden="1">{"fdsup://directions/FAT Viewer?action=UPDATE&amp;creator=factset&amp;DYN_ARGS=TRUE&amp;DOC_NAME=FAT:FQL_AUDITING_CLIENT_TEMPLATE.FAT&amp;display_string=Audit&amp;VAR:KEY=NCXSBWDKNQ&amp;VAR:QUERY=RkZfREVCVChRVFIsNDEwOTAsLCwsRVVSKQ==&amp;WINDOW=FIRST_POPUP&amp;HEIGHT=450&amp;WIDTH=450&amp;START_MA","XIMIZED=FALSE&amp;VAR:CALENDAR=FIVEDAY&amp;VAR:SYMBOL=513433&amp;VAR:INDEX=0"}</definedName>
    <definedName name="_1051__FDSAUDITLINK__" localSheetId="1" hidden="1">{"fdsup://directions/FAT Viewer?action=UPDATE&amp;creator=factset&amp;DYN_ARGS=TRUE&amp;DOC_NAME=FAT:FQL_AUDITING_CLIENT_TEMPLATE.FAT&amp;display_string=Audit&amp;VAR:KEY=NCXSBWDKNQ&amp;VAR:QUERY=RkZfREVCVChRVFIsNDEwOTAsLCwsRVVSKQ==&amp;WINDOW=FIRST_POPUP&amp;HEIGHT=450&amp;WIDTH=450&amp;START_MA","XIMIZED=FALSE&amp;VAR:CALENDAR=FIVEDAY&amp;VAR:SYMBOL=513433&amp;VAR:INDEX=0"}</definedName>
    <definedName name="_1051__FDSAUDITLINK__" hidden="1">{"fdsup://directions/FAT Viewer?action=UPDATE&amp;creator=factset&amp;DYN_ARGS=TRUE&amp;DOC_NAME=FAT:FQL_AUDITING_CLIENT_TEMPLATE.FAT&amp;display_string=Audit&amp;VAR:KEY=NCXSBWDKNQ&amp;VAR:QUERY=RkZfREVCVChRVFIsNDEwOTAsLCwsRVVSKQ==&amp;WINDOW=FIRST_POPUP&amp;HEIGHT=450&amp;WIDTH=450&amp;START_MA","XIMIZED=FALSE&amp;VAR:CALENDAR=FIVEDAY&amp;VAR:SYMBOL=513433&amp;VAR:INDEX=0"}</definedName>
    <definedName name="_10510__FDSAUDITLINK__" localSheetId="0" hidden="1">{"fdsup://directions/FAT Viewer?action=UPDATE&amp;creator=factset&amp;DYN_ARGS=TRUE&amp;DOC_NAME=FAT:FQL_AUDITING_CLIENT_TEMPLATE.FAT&amp;display_string=Audit&amp;VAR:KEY=ROZQLOVCNW&amp;VAR:QUERY=RkZfREVCVChBTk4sMCwsLCxFVVIp&amp;WINDOW=FIRST_POPUP&amp;HEIGHT=450&amp;WIDTH=450&amp;START_MAXIMIZED=","FALSE&amp;VAR:CALENDAR=FIVEDAY&amp;VAR:SYMBOL=475509&amp;VAR:INDEX=0"}</definedName>
    <definedName name="_10510__FDSAUDITLINK__" localSheetId="1" hidden="1">{"fdsup://directions/FAT Viewer?action=UPDATE&amp;creator=factset&amp;DYN_ARGS=TRUE&amp;DOC_NAME=FAT:FQL_AUDITING_CLIENT_TEMPLATE.FAT&amp;display_string=Audit&amp;VAR:KEY=ROZQLOVCNW&amp;VAR:QUERY=RkZfREVCVChBTk4sMCwsLCxFVVIp&amp;WINDOW=FIRST_POPUP&amp;HEIGHT=450&amp;WIDTH=450&amp;START_MAXIMIZED=","FALSE&amp;VAR:CALENDAR=FIVEDAY&amp;VAR:SYMBOL=475509&amp;VAR:INDEX=0"}</definedName>
    <definedName name="_10510__FDSAUDITLINK__" hidden="1">{"fdsup://directions/FAT Viewer?action=UPDATE&amp;creator=factset&amp;DYN_ARGS=TRUE&amp;DOC_NAME=FAT:FQL_AUDITING_CLIENT_TEMPLATE.FAT&amp;display_string=Audit&amp;VAR:KEY=ROZQLOVCNW&amp;VAR:QUERY=RkZfREVCVChBTk4sMCwsLCxFVVIp&amp;WINDOW=FIRST_POPUP&amp;HEIGHT=450&amp;WIDTH=450&amp;START_MAXIMIZED=","FALSE&amp;VAR:CALENDAR=FIVEDAY&amp;VAR:SYMBOL=475509&amp;VAR:INDEX=0"}</definedName>
    <definedName name="_10511__FDSAUDITLINK__" localSheetId="0" hidden="1">{"fdsup://Directions/FactSet Auditing Viewer?action=AUDIT_VALUE&amp;DB=129&amp;ID1=643292&amp;VALUEID=04831&amp;SDATE=2009&amp;PERIODTYPE=ANN_STD&amp;SCFT=3&amp;window=popup_no_bar&amp;width=385&amp;height=120&amp;START_MAXIMIZED=FALSE&amp;creator=factset&amp;display_string=Audit"}</definedName>
    <definedName name="_10511__FDSAUDITLINK__" localSheetId="1" hidden="1">{"fdsup://Directions/FactSet Auditing Viewer?action=AUDIT_VALUE&amp;DB=129&amp;ID1=643292&amp;VALUEID=04831&amp;SDATE=2009&amp;PERIODTYPE=ANN_STD&amp;SCFT=3&amp;window=popup_no_bar&amp;width=385&amp;height=120&amp;START_MAXIMIZED=FALSE&amp;creator=factset&amp;display_string=Audit"}</definedName>
    <definedName name="_10511__FDSAUDITLINK__" hidden="1">{"fdsup://Directions/FactSet Auditing Viewer?action=AUDIT_VALUE&amp;DB=129&amp;ID1=643292&amp;VALUEID=04831&amp;SDATE=2009&amp;PERIODTYPE=ANN_STD&amp;SCFT=3&amp;window=popup_no_bar&amp;width=385&amp;height=120&amp;START_MAXIMIZED=FALSE&amp;creator=factset&amp;display_string=Audit"}</definedName>
    <definedName name="_10512__FDSAUDITLINK__" localSheetId="0" hidden="1">{"fdsup://directions/FAT Viewer?action=UPDATE&amp;creator=factset&amp;DYN_ARGS=TRUE&amp;DOC_NAME=FAT:FQL_AUDITING_CLIENT_TEMPLATE.FAT&amp;display_string=Audit&amp;VAR:KEY=BETILIVWLW&amp;VAR:QUERY=RkZfREVCVChRVFIsNDEwOTAsLCwsRVVSKQ==&amp;WINDOW=FIRST_POPUP&amp;HEIGHT=450&amp;WIDTH=450&amp;START_MA","XIMIZED=FALSE&amp;VAR:CALENDAR=FIVEDAY&amp;VAR:SYMBOL=B5ZSGL&amp;VAR:INDEX=0"}</definedName>
    <definedName name="_10512__FDSAUDITLINK__" localSheetId="1" hidden="1">{"fdsup://directions/FAT Viewer?action=UPDATE&amp;creator=factset&amp;DYN_ARGS=TRUE&amp;DOC_NAME=FAT:FQL_AUDITING_CLIENT_TEMPLATE.FAT&amp;display_string=Audit&amp;VAR:KEY=BETILIVWLW&amp;VAR:QUERY=RkZfREVCVChRVFIsNDEwOTAsLCwsRVVSKQ==&amp;WINDOW=FIRST_POPUP&amp;HEIGHT=450&amp;WIDTH=450&amp;START_MA","XIMIZED=FALSE&amp;VAR:CALENDAR=FIVEDAY&amp;VAR:SYMBOL=B5ZSGL&amp;VAR:INDEX=0"}</definedName>
    <definedName name="_10512__FDSAUDITLINK__" hidden="1">{"fdsup://directions/FAT Viewer?action=UPDATE&amp;creator=factset&amp;DYN_ARGS=TRUE&amp;DOC_NAME=FAT:FQL_AUDITING_CLIENT_TEMPLATE.FAT&amp;display_string=Audit&amp;VAR:KEY=BETILIVWLW&amp;VAR:QUERY=RkZfREVCVChRVFIsNDEwOTAsLCwsRVVSKQ==&amp;WINDOW=FIRST_POPUP&amp;HEIGHT=450&amp;WIDTH=450&amp;START_MA","XIMIZED=FALSE&amp;VAR:CALENDAR=FIVEDAY&amp;VAR:SYMBOL=B5ZSGL&amp;VAR:INDEX=0"}</definedName>
    <definedName name="_10513__FDSAUDITLINK__" localSheetId="0" hidden="1">{"fdsup://Directions/FactSet Auditing Viewer?action=AUDIT_VALUE&amp;DB=129&amp;ID1=417726&amp;VALUEID=01251&amp;SDATE=2010&amp;PERIODTYPE=ANN_STD&amp;SCFT=3&amp;window=popup_no_bar&amp;width=385&amp;height=120&amp;START_MAXIMIZED=FALSE&amp;creator=factset&amp;display_string=Audit"}</definedName>
    <definedName name="_10513__FDSAUDITLINK__" localSheetId="1" hidden="1">{"fdsup://Directions/FactSet Auditing Viewer?action=AUDIT_VALUE&amp;DB=129&amp;ID1=417726&amp;VALUEID=01251&amp;SDATE=2010&amp;PERIODTYPE=ANN_STD&amp;SCFT=3&amp;window=popup_no_bar&amp;width=385&amp;height=120&amp;START_MAXIMIZED=FALSE&amp;creator=factset&amp;display_string=Audit"}</definedName>
    <definedName name="_10513__FDSAUDITLINK__" hidden="1">{"fdsup://Directions/FactSet Auditing Viewer?action=AUDIT_VALUE&amp;DB=129&amp;ID1=417726&amp;VALUEID=01251&amp;SDATE=2010&amp;PERIODTYPE=ANN_STD&amp;SCFT=3&amp;window=popup_no_bar&amp;width=385&amp;height=120&amp;START_MAXIMIZED=FALSE&amp;creator=factset&amp;display_string=Audit"}</definedName>
    <definedName name="_10514__FDSAUDITLINK__" localSheetId="0" hidden="1">{"fdsup://Directions/FactSet Auditing Viewer?action=AUDIT_VALUE&amp;DB=129&amp;ID1=B1VP8S&amp;VALUEID=18140&amp;SDATE=2011&amp;PERIODTYPE=ANN_STD&amp;SCFT=3&amp;window=popup_no_bar&amp;width=385&amp;height=120&amp;START_MAXIMIZED=FALSE&amp;creator=factset&amp;display_string=Audit"}</definedName>
    <definedName name="_10514__FDSAUDITLINK__" localSheetId="1" hidden="1">{"fdsup://Directions/FactSet Auditing Viewer?action=AUDIT_VALUE&amp;DB=129&amp;ID1=B1VP8S&amp;VALUEID=18140&amp;SDATE=2011&amp;PERIODTYPE=ANN_STD&amp;SCFT=3&amp;window=popup_no_bar&amp;width=385&amp;height=120&amp;START_MAXIMIZED=FALSE&amp;creator=factset&amp;display_string=Audit"}</definedName>
    <definedName name="_10514__FDSAUDITLINK__" hidden="1">{"fdsup://Directions/FactSet Auditing Viewer?action=AUDIT_VALUE&amp;DB=129&amp;ID1=B1VP8S&amp;VALUEID=18140&amp;SDATE=2011&amp;PERIODTYPE=ANN_STD&amp;SCFT=3&amp;window=popup_no_bar&amp;width=385&amp;height=120&amp;START_MAXIMIZED=FALSE&amp;creator=factset&amp;display_string=Audit"}</definedName>
    <definedName name="_10515__FDSAUDITLINK__" localSheetId="0" hidden="1">{"fdsup://Directions/FactSet Auditing Viewer?action=AUDIT_VALUE&amp;DB=129&amp;ID1=B57YS7&amp;VALUEID=01251&amp;SDATE=2011&amp;PERIODTYPE=ANN_STD&amp;SCFT=3&amp;window=popup_no_bar&amp;width=385&amp;height=120&amp;START_MAXIMIZED=FALSE&amp;creator=factset&amp;display_string=Audit"}</definedName>
    <definedName name="_10515__FDSAUDITLINK__" localSheetId="1" hidden="1">{"fdsup://Directions/FactSet Auditing Viewer?action=AUDIT_VALUE&amp;DB=129&amp;ID1=B57YS7&amp;VALUEID=01251&amp;SDATE=2011&amp;PERIODTYPE=ANN_STD&amp;SCFT=3&amp;window=popup_no_bar&amp;width=385&amp;height=120&amp;START_MAXIMIZED=FALSE&amp;creator=factset&amp;display_string=Audit"}</definedName>
    <definedName name="_10515__FDSAUDITLINK__" hidden="1">{"fdsup://Directions/FactSet Auditing Viewer?action=AUDIT_VALUE&amp;DB=129&amp;ID1=B57YS7&amp;VALUEID=01251&amp;SDATE=2011&amp;PERIODTYPE=ANN_STD&amp;SCFT=3&amp;window=popup_no_bar&amp;width=385&amp;height=120&amp;START_MAXIMIZED=FALSE&amp;creator=factset&amp;display_string=Audit"}</definedName>
    <definedName name="_10516__FDSAUDITLINK__" localSheetId="0" hidden="1">{"fdsup://Directions/FactSet Auditing Viewer?action=AUDIT_VALUE&amp;DB=129&amp;ID1=B57YS7&amp;VALUEID=01251&amp;SDATE=2010&amp;PERIODTYPE=ANN_STD&amp;SCFT=3&amp;window=popup_no_bar&amp;width=385&amp;height=120&amp;START_MAXIMIZED=FALSE&amp;creator=factset&amp;display_string=Audit"}</definedName>
    <definedName name="_10516__FDSAUDITLINK__" localSheetId="1" hidden="1">{"fdsup://Directions/FactSet Auditing Viewer?action=AUDIT_VALUE&amp;DB=129&amp;ID1=B57YS7&amp;VALUEID=01251&amp;SDATE=2010&amp;PERIODTYPE=ANN_STD&amp;SCFT=3&amp;window=popup_no_bar&amp;width=385&amp;height=120&amp;START_MAXIMIZED=FALSE&amp;creator=factset&amp;display_string=Audit"}</definedName>
    <definedName name="_10516__FDSAUDITLINK__" hidden="1">{"fdsup://Directions/FactSet Auditing Viewer?action=AUDIT_VALUE&amp;DB=129&amp;ID1=B57YS7&amp;VALUEID=01251&amp;SDATE=2010&amp;PERIODTYPE=ANN_STD&amp;SCFT=3&amp;window=popup_no_bar&amp;width=385&amp;height=120&amp;START_MAXIMIZED=FALSE&amp;creator=factset&amp;display_string=Audit"}</definedName>
    <definedName name="_10517__FDSAUDITLINK__" localSheetId="0" hidden="1">{"fdsup://directions/FAT Viewer?action=UPDATE&amp;creator=factset&amp;DYN_ARGS=TRUE&amp;DOC_NAME=FAT:FQL_AUDITING_CLIENT_TEMPLATE.FAT&amp;display_string=Audit&amp;VAR:KEY=JGBYZGFCRG&amp;VAR:QUERY=RkZfREVCVChBTk4sMCwsLCxVU0Qp&amp;WINDOW=FIRST_POPUP&amp;HEIGHT=450&amp;WIDTH=450&amp;START_MAXIMIZED=","FALSE&amp;VAR:CALENDAR=FIVEDAY&amp;VAR:SYMBOL=53219L10&amp;VAR:INDEX=0"}</definedName>
    <definedName name="_10517__FDSAUDITLINK__" localSheetId="1" hidden="1">{"fdsup://directions/FAT Viewer?action=UPDATE&amp;creator=factset&amp;DYN_ARGS=TRUE&amp;DOC_NAME=FAT:FQL_AUDITING_CLIENT_TEMPLATE.FAT&amp;display_string=Audit&amp;VAR:KEY=JGBYZGFCRG&amp;VAR:QUERY=RkZfREVCVChBTk4sMCwsLCxVU0Qp&amp;WINDOW=FIRST_POPUP&amp;HEIGHT=450&amp;WIDTH=450&amp;START_MAXIMIZED=","FALSE&amp;VAR:CALENDAR=FIVEDAY&amp;VAR:SYMBOL=53219L10&amp;VAR:INDEX=0"}</definedName>
    <definedName name="_10517__FDSAUDITLINK__" hidden="1">{"fdsup://directions/FAT Viewer?action=UPDATE&amp;creator=factset&amp;DYN_ARGS=TRUE&amp;DOC_NAME=FAT:FQL_AUDITING_CLIENT_TEMPLATE.FAT&amp;display_string=Audit&amp;VAR:KEY=JGBYZGFCRG&amp;VAR:QUERY=RkZfREVCVChBTk4sMCwsLCxVU0Qp&amp;WINDOW=FIRST_POPUP&amp;HEIGHT=450&amp;WIDTH=450&amp;START_MAXIMIZED=","FALSE&amp;VAR:CALENDAR=FIVEDAY&amp;VAR:SYMBOL=53219L10&amp;VAR:INDEX=0"}</definedName>
    <definedName name="_10518__FDSAUDITLINK__" localSheetId="0" hidden="1">{"fdsup://Directions/FactSet Auditing Viewer?action=AUDIT_VALUE&amp;DB=129&amp;ID1=444741&amp;VALUEID=18140&amp;SDATE=2009&amp;PERIODTYPE=ANN_STD&amp;SCFT=3&amp;window=popup_no_bar&amp;width=385&amp;height=120&amp;START_MAXIMIZED=FALSE&amp;creator=factset&amp;display_string=Audit"}</definedName>
    <definedName name="_10518__FDSAUDITLINK__" localSheetId="1" hidden="1">{"fdsup://Directions/FactSet Auditing Viewer?action=AUDIT_VALUE&amp;DB=129&amp;ID1=444741&amp;VALUEID=18140&amp;SDATE=2009&amp;PERIODTYPE=ANN_STD&amp;SCFT=3&amp;window=popup_no_bar&amp;width=385&amp;height=120&amp;START_MAXIMIZED=FALSE&amp;creator=factset&amp;display_string=Audit"}</definedName>
    <definedName name="_10518__FDSAUDITLINK__" hidden="1">{"fdsup://Directions/FactSet Auditing Viewer?action=AUDIT_VALUE&amp;DB=129&amp;ID1=444741&amp;VALUEID=18140&amp;SDATE=2009&amp;PERIODTYPE=ANN_STD&amp;SCFT=3&amp;window=popup_no_bar&amp;width=385&amp;height=120&amp;START_MAXIMIZED=FALSE&amp;creator=factset&amp;display_string=Audit"}</definedName>
    <definedName name="_10519__FDSAUDITLINK__" localSheetId="0" hidden="1">{"fdsup://directions/FAT Viewer?action=UPDATE&amp;creator=factset&amp;DYN_ARGS=TRUE&amp;DOC_NAME=FAT:FQL_AUDITING_CLIENT_TEMPLATE.FAT&amp;display_string=Audit&amp;VAR:KEY=PMFABKHOTI&amp;VAR:QUERY=RkZfREVCVChTRU1JLDQxMDkwLCwsLEVVUik=&amp;WINDOW=FIRST_POPUP&amp;HEIGHT=450&amp;WIDTH=450&amp;START_MA","XIMIZED=FALSE&amp;VAR:CALENDAR=FIVEDAY&amp;VAR:SYMBOL=B3N2CQ&amp;VAR:INDEX=0"}</definedName>
    <definedName name="_10519__FDSAUDITLINK__" localSheetId="1" hidden="1">{"fdsup://directions/FAT Viewer?action=UPDATE&amp;creator=factset&amp;DYN_ARGS=TRUE&amp;DOC_NAME=FAT:FQL_AUDITING_CLIENT_TEMPLATE.FAT&amp;display_string=Audit&amp;VAR:KEY=PMFABKHOTI&amp;VAR:QUERY=RkZfREVCVChTRU1JLDQxMDkwLCwsLEVVUik=&amp;WINDOW=FIRST_POPUP&amp;HEIGHT=450&amp;WIDTH=450&amp;START_MA","XIMIZED=FALSE&amp;VAR:CALENDAR=FIVEDAY&amp;VAR:SYMBOL=B3N2CQ&amp;VAR:INDEX=0"}</definedName>
    <definedName name="_10519__FDSAUDITLINK__" hidden="1">{"fdsup://directions/FAT Viewer?action=UPDATE&amp;creator=factset&amp;DYN_ARGS=TRUE&amp;DOC_NAME=FAT:FQL_AUDITING_CLIENT_TEMPLATE.FAT&amp;display_string=Audit&amp;VAR:KEY=PMFABKHOTI&amp;VAR:QUERY=RkZfREVCVChTRU1JLDQxMDkwLCwsLEVVUik=&amp;WINDOW=FIRST_POPUP&amp;HEIGHT=450&amp;WIDTH=450&amp;START_MA","XIMIZED=FALSE&amp;VAR:CALENDAR=FIVEDAY&amp;VAR:SYMBOL=B3N2CQ&amp;VAR:INDEX=0"}</definedName>
    <definedName name="_1052__FDSAUDITLINK__" localSheetId="0" hidden="1">{"fdsup://Directions/FactSet Auditing Viewer?action=AUDIT_VALUE&amp;DB=129&amp;ID1=561312&amp;VALUEID=02001&amp;SDATE=2011&amp;PERIODTYPE=ANN_STD&amp;SCFT=3&amp;window=popup_no_bar&amp;width=385&amp;height=120&amp;START_MAXIMIZED=FALSE&amp;creator=factset&amp;display_string=Audit"}</definedName>
    <definedName name="_1052__FDSAUDITLINK__" localSheetId="1" hidden="1">{"fdsup://Directions/FactSet Auditing Viewer?action=AUDIT_VALUE&amp;DB=129&amp;ID1=561312&amp;VALUEID=02001&amp;SDATE=2011&amp;PERIODTYPE=ANN_STD&amp;SCFT=3&amp;window=popup_no_bar&amp;width=385&amp;height=120&amp;START_MAXIMIZED=FALSE&amp;creator=factset&amp;display_string=Audit"}</definedName>
    <definedName name="_1052__FDSAUDITLINK__" hidden="1">{"fdsup://Directions/FactSet Auditing Viewer?action=AUDIT_VALUE&amp;DB=129&amp;ID1=561312&amp;VALUEID=02001&amp;SDATE=2011&amp;PERIODTYPE=ANN_STD&amp;SCFT=3&amp;window=popup_no_bar&amp;width=385&amp;height=120&amp;START_MAXIMIZED=FALSE&amp;creator=factset&amp;display_string=Audit"}</definedName>
    <definedName name="_10520__FDSAUDITLINK__" localSheetId="0" hidden="1">{"fdsup://directions/FAT Viewer?action=UPDATE&amp;creator=factset&amp;DYN_ARGS=TRUE&amp;DOC_NAME=FAT:FQL_AUDITING_CLIENT_TEMPLATE.FAT&amp;display_string=Audit&amp;VAR:KEY=PEXQPALMVE&amp;VAR:QUERY=RkZfREVCVChBTk4sMCwsLCxVU0Qp&amp;WINDOW=FIRST_POPUP&amp;HEIGHT=450&amp;WIDTH=450&amp;START_MAXIMIZED=","FALSE&amp;VAR:CALENDAR=FIVEDAY&amp;VAR:SYMBOL=49458010&amp;VAR:INDEX=0"}</definedName>
    <definedName name="_10520__FDSAUDITLINK__" localSheetId="1" hidden="1">{"fdsup://directions/FAT Viewer?action=UPDATE&amp;creator=factset&amp;DYN_ARGS=TRUE&amp;DOC_NAME=FAT:FQL_AUDITING_CLIENT_TEMPLATE.FAT&amp;display_string=Audit&amp;VAR:KEY=PEXQPALMVE&amp;VAR:QUERY=RkZfREVCVChBTk4sMCwsLCxVU0Qp&amp;WINDOW=FIRST_POPUP&amp;HEIGHT=450&amp;WIDTH=450&amp;START_MAXIMIZED=","FALSE&amp;VAR:CALENDAR=FIVEDAY&amp;VAR:SYMBOL=49458010&amp;VAR:INDEX=0"}</definedName>
    <definedName name="_10520__FDSAUDITLINK__" hidden="1">{"fdsup://directions/FAT Viewer?action=UPDATE&amp;creator=factset&amp;DYN_ARGS=TRUE&amp;DOC_NAME=FAT:FQL_AUDITING_CLIENT_TEMPLATE.FAT&amp;display_string=Audit&amp;VAR:KEY=PEXQPALMVE&amp;VAR:QUERY=RkZfREVCVChBTk4sMCwsLCxVU0Qp&amp;WINDOW=FIRST_POPUP&amp;HEIGHT=450&amp;WIDTH=450&amp;START_MAXIMIZED=","FALSE&amp;VAR:CALENDAR=FIVEDAY&amp;VAR:SYMBOL=49458010&amp;VAR:INDEX=0"}</definedName>
    <definedName name="_10521__FDSAUDITLINK__" localSheetId="0" hidden="1">{"fdsup://Directions/FactSet Auditing Viewer?action=AUDIT_VALUE&amp;DB=129&amp;ID1=B0166D&amp;VALUEID=P05202&amp;SDATE=2010&amp;PERIODTYPE=ANN_STD&amp;SCFT=3&amp;window=popup_no_bar&amp;width=385&amp;height=120&amp;START_MAXIMIZED=FALSE&amp;creator=factset&amp;display_string=Audit"}</definedName>
    <definedName name="_10521__FDSAUDITLINK__" localSheetId="1" hidden="1">{"fdsup://Directions/FactSet Auditing Viewer?action=AUDIT_VALUE&amp;DB=129&amp;ID1=B0166D&amp;VALUEID=P05202&amp;SDATE=2010&amp;PERIODTYPE=ANN_STD&amp;SCFT=3&amp;window=popup_no_bar&amp;width=385&amp;height=120&amp;START_MAXIMIZED=FALSE&amp;creator=factset&amp;display_string=Audit"}</definedName>
    <definedName name="_10521__FDSAUDITLINK__" hidden="1">{"fdsup://Directions/FactSet Auditing Viewer?action=AUDIT_VALUE&amp;DB=129&amp;ID1=B0166D&amp;VALUEID=P05202&amp;SDATE=2010&amp;PERIODTYPE=ANN_STD&amp;SCFT=3&amp;window=popup_no_bar&amp;width=385&amp;height=120&amp;START_MAXIMIZED=FALSE&amp;creator=factset&amp;display_string=Audit"}</definedName>
    <definedName name="_10522__FDSAUDITLINK__" localSheetId="0" hidden="1">{"fdsup://Directions/FactSet Auditing Viewer?action=AUDIT_VALUE&amp;DB=129&amp;ID1=B0166D&amp;VALUEID=01401&amp;SDATE=2010&amp;PERIODTYPE=ANN_STD&amp;SCFT=3&amp;window=popup_no_bar&amp;width=385&amp;height=120&amp;START_MAXIMIZED=FALSE&amp;creator=factset&amp;display_string=Audit"}</definedName>
    <definedName name="_10522__FDSAUDITLINK__" localSheetId="1" hidden="1">{"fdsup://Directions/FactSet Auditing Viewer?action=AUDIT_VALUE&amp;DB=129&amp;ID1=B0166D&amp;VALUEID=01401&amp;SDATE=2010&amp;PERIODTYPE=ANN_STD&amp;SCFT=3&amp;window=popup_no_bar&amp;width=385&amp;height=120&amp;START_MAXIMIZED=FALSE&amp;creator=factset&amp;display_string=Audit"}</definedName>
    <definedName name="_10522__FDSAUDITLINK__" hidden="1">{"fdsup://Directions/FactSet Auditing Viewer?action=AUDIT_VALUE&amp;DB=129&amp;ID1=B0166D&amp;VALUEID=01401&amp;SDATE=2010&amp;PERIODTYPE=ANN_STD&amp;SCFT=3&amp;window=popup_no_bar&amp;width=385&amp;height=120&amp;START_MAXIMIZED=FALSE&amp;creator=factset&amp;display_string=Audit"}</definedName>
    <definedName name="_10523__FDSAUDITLINK__" localSheetId="0" hidden="1">{"fdsup://Directions/FactSet Auditing Viewer?action=AUDIT_VALUE&amp;DB=129&amp;ID1=B013SS&amp;VALUEID=P05202&amp;SDATE=2010&amp;PERIODTYPE=ANN_STD&amp;SCFT=3&amp;window=popup_no_bar&amp;width=385&amp;height=120&amp;START_MAXIMIZED=FALSE&amp;creator=factset&amp;display_string=Audit"}</definedName>
    <definedName name="_10523__FDSAUDITLINK__" localSheetId="1" hidden="1">{"fdsup://Directions/FactSet Auditing Viewer?action=AUDIT_VALUE&amp;DB=129&amp;ID1=B013SS&amp;VALUEID=P05202&amp;SDATE=2010&amp;PERIODTYPE=ANN_STD&amp;SCFT=3&amp;window=popup_no_bar&amp;width=385&amp;height=120&amp;START_MAXIMIZED=FALSE&amp;creator=factset&amp;display_string=Audit"}</definedName>
    <definedName name="_10523__FDSAUDITLINK__" hidden="1">{"fdsup://Directions/FactSet Auditing Viewer?action=AUDIT_VALUE&amp;DB=129&amp;ID1=B013SS&amp;VALUEID=P05202&amp;SDATE=2010&amp;PERIODTYPE=ANN_STD&amp;SCFT=3&amp;window=popup_no_bar&amp;width=385&amp;height=120&amp;START_MAXIMIZED=FALSE&amp;creator=factset&amp;display_string=Audit"}</definedName>
    <definedName name="_10524__FDSAUDITLINK__" localSheetId="0" hidden="1">{"fdsup://Directions/FactSet Auditing Viewer?action=AUDIT_VALUE&amp;DB=129&amp;ID1=B013SS&amp;VALUEID=01401&amp;SDATE=2010&amp;PERIODTYPE=ANN_STD&amp;SCFT=3&amp;window=popup_no_bar&amp;width=385&amp;height=120&amp;START_MAXIMIZED=FALSE&amp;creator=factset&amp;display_string=Audit"}</definedName>
    <definedName name="_10524__FDSAUDITLINK__" localSheetId="1" hidden="1">{"fdsup://Directions/FactSet Auditing Viewer?action=AUDIT_VALUE&amp;DB=129&amp;ID1=B013SS&amp;VALUEID=01401&amp;SDATE=2010&amp;PERIODTYPE=ANN_STD&amp;SCFT=3&amp;window=popup_no_bar&amp;width=385&amp;height=120&amp;START_MAXIMIZED=FALSE&amp;creator=factset&amp;display_string=Audit"}</definedName>
    <definedName name="_10524__FDSAUDITLINK__" hidden="1">{"fdsup://Directions/FactSet Auditing Viewer?action=AUDIT_VALUE&amp;DB=129&amp;ID1=B013SS&amp;VALUEID=01401&amp;SDATE=2010&amp;PERIODTYPE=ANN_STD&amp;SCFT=3&amp;window=popup_no_bar&amp;width=385&amp;height=120&amp;START_MAXIMIZED=FALSE&amp;creator=factset&amp;display_string=Audit"}</definedName>
    <definedName name="_10525__FDSAUDITLINK__" localSheetId="0" hidden="1">{"fdsup://directions/FAT Viewer?action=UPDATE&amp;creator=factset&amp;DYN_ARGS=TRUE&amp;DOC_NAME=FAT:FQL_AUDITING_CLIENT_TEMPLATE.FAT&amp;display_string=Audit&amp;VAR:KEY=DAZYREHEDC&amp;VAR:QUERY=RkZfREVCVChRVFIsNDEwOTAsLCwsQlJMKQ==&amp;WINDOW=FIRST_POPUP&amp;HEIGHT=450&amp;WIDTH=450&amp;START_MA","XIMIZED=FALSE&amp;VAR:CALENDAR=FIVEDAY&amp;VAR:SYMBOL=B28T2K&amp;VAR:INDEX=0"}</definedName>
    <definedName name="_10525__FDSAUDITLINK__" localSheetId="1" hidden="1">{"fdsup://directions/FAT Viewer?action=UPDATE&amp;creator=factset&amp;DYN_ARGS=TRUE&amp;DOC_NAME=FAT:FQL_AUDITING_CLIENT_TEMPLATE.FAT&amp;display_string=Audit&amp;VAR:KEY=DAZYREHEDC&amp;VAR:QUERY=RkZfREVCVChRVFIsNDEwOTAsLCwsQlJMKQ==&amp;WINDOW=FIRST_POPUP&amp;HEIGHT=450&amp;WIDTH=450&amp;START_MA","XIMIZED=FALSE&amp;VAR:CALENDAR=FIVEDAY&amp;VAR:SYMBOL=B28T2K&amp;VAR:INDEX=0"}</definedName>
    <definedName name="_10525__FDSAUDITLINK__" hidden="1">{"fdsup://directions/FAT Viewer?action=UPDATE&amp;creator=factset&amp;DYN_ARGS=TRUE&amp;DOC_NAME=FAT:FQL_AUDITING_CLIENT_TEMPLATE.FAT&amp;display_string=Audit&amp;VAR:KEY=DAZYREHEDC&amp;VAR:QUERY=RkZfREVCVChRVFIsNDEwOTAsLCwsQlJMKQ==&amp;WINDOW=FIRST_POPUP&amp;HEIGHT=450&amp;WIDTH=450&amp;START_MA","XIMIZED=FALSE&amp;VAR:CALENDAR=FIVEDAY&amp;VAR:SYMBOL=B28T2K&amp;VAR:INDEX=0"}</definedName>
    <definedName name="_10526__FDSAUDITLINK__" localSheetId="0" hidden="1">{"fdsup://Directions/FactSet Auditing Viewer?action=AUDIT_VALUE&amp;DB=129&amp;ID1=B0166D&amp;VALUEID=18140&amp;SDATE=2010&amp;PERIODTYPE=ANN_STD&amp;SCFT=3&amp;window=popup_no_bar&amp;width=385&amp;height=120&amp;START_MAXIMIZED=FALSE&amp;creator=factset&amp;display_string=Audit"}</definedName>
    <definedName name="_10526__FDSAUDITLINK__" localSheetId="1" hidden="1">{"fdsup://Directions/FactSet Auditing Viewer?action=AUDIT_VALUE&amp;DB=129&amp;ID1=B0166D&amp;VALUEID=18140&amp;SDATE=2010&amp;PERIODTYPE=ANN_STD&amp;SCFT=3&amp;window=popup_no_bar&amp;width=385&amp;height=120&amp;START_MAXIMIZED=FALSE&amp;creator=factset&amp;display_string=Audit"}</definedName>
    <definedName name="_10526__FDSAUDITLINK__" hidden="1">{"fdsup://Directions/FactSet Auditing Viewer?action=AUDIT_VALUE&amp;DB=129&amp;ID1=B0166D&amp;VALUEID=18140&amp;SDATE=2010&amp;PERIODTYPE=ANN_STD&amp;SCFT=3&amp;window=popup_no_bar&amp;width=385&amp;height=120&amp;START_MAXIMIZED=FALSE&amp;creator=factset&amp;display_string=Audit"}</definedName>
    <definedName name="_10527__FDSAUDITLINK__" localSheetId="0" hidden="1">{"fdsup://Directions/FactSet Auditing Viewer?action=AUDIT_VALUE&amp;DB=129&amp;ID1=B0166D&amp;VALUEID=01251&amp;SDATE=2010&amp;PERIODTYPE=ANN_STD&amp;SCFT=3&amp;window=popup_no_bar&amp;width=385&amp;height=120&amp;START_MAXIMIZED=FALSE&amp;creator=factset&amp;display_string=Audit"}</definedName>
    <definedName name="_10527__FDSAUDITLINK__" localSheetId="1" hidden="1">{"fdsup://Directions/FactSet Auditing Viewer?action=AUDIT_VALUE&amp;DB=129&amp;ID1=B0166D&amp;VALUEID=01251&amp;SDATE=2010&amp;PERIODTYPE=ANN_STD&amp;SCFT=3&amp;window=popup_no_bar&amp;width=385&amp;height=120&amp;START_MAXIMIZED=FALSE&amp;creator=factset&amp;display_string=Audit"}</definedName>
    <definedName name="_10527__FDSAUDITLINK__" hidden="1">{"fdsup://Directions/FactSet Auditing Viewer?action=AUDIT_VALUE&amp;DB=129&amp;ID1=B0166D&amp;VALUEID=01251&amp;SDATE=2010&amp;PERIODTYPE=ANN_STD&amp;SCFT=3&amp;window=popup_no_bar&amp;width=385&amp;height=120&amp;START_MAXIMIZED=FALSE&amp;creator=factset&amp;display_string=Audit"}</definedName>
    <definedName name="_10528__FDSAUDITLINK__" localSheetId="0" hidden="1">{"fdsup://Directions/FactSet Auditing Viewer?action=AUDIT_VALUE&amp;DB=129&amp;ID1=B013SS&amp;VALUEID=18140&amp;SDATE=2010&amp;PERIODTYPE=ANN_STD&amp;SCFT=3&amp;window=popup_no_bar&amp;width=385&amp;height=120&amp;START_MAXIMIZED=FALSE&amp;creator=factset&amp;display_string=Audit"}</definedName>
    <definedName name="_10528__FDSAUDITLINK__" localSheetId="1" hidden="1">{"fdsup://Directions/FactSet Auditing Viewer?action=AUDIT_VALUE&amp;DB=129&amp;ID1=B013SS&amp;VALUEID=18140&amp;SDATE=2010&amp;PERIODTYPE=ANN_STD&amp;SCFT=3&amp;window=popup_no_bar&amp;width=385&amp;height=120&amp;START_MAXIMIZED=FALSE&amp;creator=factset&amp;display_string=Audit"}</definedName>
    <definedName name="_10528__FDSAUDITLINK__" hidden="1">{"fdsup://Directions/FactSet Auditing Viewer?action=AUDIT_VALUE&amp;DB=129&amp;ID1=B013SS&amp;VALUEID=18140&amp;SDATE=2010&amp;PERIODTYPE=ANN_STD&amp;SCFT=3&amp;window=popup_no_bar&amp;width=385&amp;height=120&amp;START_MAXIMIZED=FALSE&amp;creator=factset&amp;display_string=Audit"}</definedName>
    <definedName name="_10529__FDSAUDITLINK__" localSheetId="0" hidden="1">{"fdsup://Directions/FactSet Auditing Viewer?action=AUDIT_VALUE&amp;DB=129&amp;ID1=B013SS&amp;VALUEID=01251&amp;SDATE=2010&amp;PERIODTYPE=ANN_STD&amp;SCFT=3&amp;window=popup_no_bar&amp;width=385&amp;height=120&amp;START_MAXIMIZED=FALSE&amp;creator=factset&amp;display_string=Audit"}</definedName>
    <definedName name="_10529__FDSAUDITLINK__" localSheetId="1" hidden="1">{"fdsup://Directions/FactSet Auditing Viewer?action=AUDIT_VALUE&amp;DB=129&amp;ID1=B013SS&amp;VALUEID=01251&amp;SDATE=2010&amp;PERIODTYPE=ANN_STD&amp;SCFT=3&amp;window=popup_no_bar&amp;width=385&amp;height=120&amp;START_MAXIMIZED=FALSE&amp;creator=factset&amp;display_string=Audit"}</definedName>
    <definedName name="_10529__FDSAUDITLINK__" hidden="1">{"fdsup://Directions/FactSet Auditing Viewer?action=AUDIT_VALUE&amp;DB=129&amp;ID1=B013SS&amp;VALUEID=01251&amp;SDATE=2010&amp;PERIODTYPE=ANN_STD&amp;SCFT=3&amp;window=popup_no_bar&amp;width=385&amp;height=120&amp;START_MAXIMIZED=FALSE&amp;creator=factset&amp;display_string=Audit"}</definedName>
    <definedName name="_1053__FDSAUDITLINK__" localSheetId="0" hidden="1">{"fdsup://Directions/FactSet Auditing Viewer?action=AUDIT_VALUE&amp;DB=129&amp;ID1=B403QG&amp;VALUEID=01251&amp;SDATE=2011&amp;PERIODTYPE=ANN_STD&amp;SCFT=3&amp;window=popup_no_bar&amp;width=385&amp;height=120&amp;START_MAXIMIZED=FALSE&amp;creator=factset&amp;display_string=Audit"}</definedName>
    <definedName name="_1053__FDSAUDITLINK__" localSheetId="1" hidden="1">{"fdsup://Directions/FactSet Auditing Viewer?action=AUDIT_VALUE&amp;DB=129&amp;ID1=B403QG&amp;VALUEID=01251&amp;SDATE=2011&amp;PERIODTYPE=ANN_STD&amp;SCFT=3&amp;window=popup_no_bar&amp;width=385&amp;height=120&amp;START_MAXIMIZED=FALSE&amp;creator=factset&amp;display_string=Audit"}</definedName>
    <definedName name="_1053__FDSAUDITLINK__" hidden="1">{"fdsup://Directions/FactSet Auditing Viewer?action=AUDIT_VALUE&amp;DB=129&amp;ID1=B403QG&amp;VALUEID=01251&amp;SDATE=2011&amp;PERIODTYPE=ANN_STD&amp;SCFT=3&amp;window=popup_no_bar&amp;width=385&amp;height=120&amp;START_MAXIMIZED=FALSE&amp;creator=factset&amp;display_string=Audit"}</definedName>
    <definedName name="_10530__FDSAUDITLINK__" localSheetId="0" hidden="1">{"fdsup://Directions/FactSet Auditing Viewer?action=AUDIT_VALUE&amp;DB=129&amp;ID1=91390310&amp;VALUEID=18140&amp;SDATE=2011&amp;PERIODTYPE=ANN_STD&amp;SCFT=3&amp;window=popup_no_bar&amp;width=385&amp;height=120&amp;START_MAXIMIZED=FALSE&amp;creator=factset&amp;display_string=Audit"}</definedName>
    <definedName name="_10530__FDSAUDITLINK__" localSheetId="1" hidden="1">{"fdsup://Directions/FactSet Auditing Viewer?action=AUDIT_VALUE&amp;DB=129&amp;ID1=91390310&amp;VALUEID=18140&amp;SDATE=2011&amp;PERIODTYPE=ANN_STD&amp;SCFT=3&amp;window=popup_no_bar&amp;width=385&amp;height=120&amp;START_MAXIMIZED=FALSE&amp;creator=factset&amp;display_string=Audit"}</definedName>
    <definedName name="_10530__FDSAUDITLINK__" hidden="1">{"fdsup://Directions/FactSet Auditing Viewer?action=AUDIT_VALUE&amp;DB=129&amp;ID1=91390310&amp;VALUEID=18140&amp;SDATE=2011&amp;PERIODTYPE=ANN_STD&amp;SCFT=3&amp;window=popup_no_bar&amp;width=385&amp;height=120&amp;START_MAXIMIZED=FALSE&amp;creator=factset&amp;display_string=Audit"}</definedName>
    <definedName name="_10531__FDSAUDITLINK__" localSheetId="0" hidden="1">{"fdsup://Directions/FactSet Auditing Viewer?action=AUDIT_VALUE&amp;DB=129&amp;ID1=B0166D&amp;VALUEID=04831&amp;SDATE=2010&amp;PERIODTYPE=ANN_STD&amp;SCFT=3&amp;window=popup_no_bar&amp;width=385&amp;height=120&amp;START_MAXIMIZED=FALSE&amp;creator=factset&amp;display_string=Audit"}</definedName>
    <definedName name="_10531__FDSAUDITLINK__" localSheetId="1" hidden="1">{"fdsup://Directions/FactSet Auditing Viewer?action=AUDIT_VALUE&amp;DB=129&amp;ID1=B0166D&amp;VALUEID=04831&amp;SDATE=2010&amp;PERIODTYPE=ANN_STD&amp;SCFT=3&amp;window=popup_no_bar&amp;width=385&amp;height=120&amp;START_MAXIMIZED=FALSE&amp;creator=factset&amp;display_string=Audit"}</definedName>
    <definedName name="_10531__FDSAUDITLINK__" hidden="1">{"fdsup://Directions/FactSet Auditing Viewer?action=AUDIT_VALUE&amp;DB=129&amp;ID1=B0166D&amp;VALUEID=04831&amp;SDATE=2010&amp;PERIODTYPE=ANN_STD&amp;SCFT=3&amp;window=popup_no_bar&amp;width=385&amp;height=120&amp;START_MAXIMIZED=FALSE&amp;creator=factset&amp;display_string=Audit"}</definedName>
    <definedName name="_10532__FDSAUDITLINK__" localSheetId="0" hidden="1">{"fdsup://Directions/FactSet Auditing Viewer?action=AUDIT_VALUE&amp;DB=129&amp;ID1=B0166D&amp;VALUEID=01001&amp;SDATE=2010&amp;PERIODTYPE=ANN_STD&amp;SCFT=3&amp;window=popup_no_bar&amp;width=385&amp;height=120&amp;START_MAXIMIZED=FALSE&amp;creator=factset&amp;display_string=Audit"}</definedName>
    <definedName name="_10532__FDSAUDITLINK__" localSheetId="1" hidden="1">{"fdsup://Directions/FactSet Auditing Viewer?action=AUDIT_VALUE&amp;DB=129&amp;ID1=B0166D&amp;VALUEID=01001&amp;SDATE=2010&amp;PERIODTYPE=ANN_STD&amp;SCFT=3&amp;window=popup_no_bar&amp;width=385&amp;height=120&amp;START_MAXIMIZED=FALSE&amp;creator=factset&amp;display_string=Audit"}</definedName>
    <definedName name="_10532__FDSAUDITLINK__" hidden="1">{"fdsup://Directions/FactSet Auditing Viewer?action=AUDIT_VALUE&amp;DB=129&amp;ID1=B0166D&amp;VALUEID=01001&amp;SDATE=2010&amp;PERIODTYPE=ANN_STD&amp;SCFT=3&amp;window=popup_no_bar&amp;width=385&amp;height=120&amp;START_MAXIMIZED=FALSE&amp;creator=factset&amp;display_string=Audit"}</definedName>
    <definedName name="_10533__FDSAUDITLINK__" localSheetId="0" hidden="1">{"fdsup://Directions/FactSet Auditing Viewer?action=AUDIT_VALUE&amp;DB=129&amp;ID1=B013SS&amp;VALUEID=04831&amp;SDATE=2010&amp;PERIODTYPE=ANN_STD&amp;SCFT=3&amp;window=popup_no_bar&amp;width=385&amp;height=120&amp;START_MAXIMIZED=FALSE&amp;creator=factset&amp;display_string=Audit"}</definedName>
    <definedName name="_10533__FDSAUDITLINK__" localSheetId="1" hidden="1">{"fdsup://Directions/FactSet Auditing Viewer?action=AUDIT_VALUE&amp;DB=129&amp;ID1=B013SS&amp;VALUEID=04831&amp;SDATE=2010&amp;PERIODTYPE=ANN_STD&amp;SCFT=3&amp;window=popup_no_bar&amp;width=385&amp;height=120&amp;START_MAXIMIZED=FALSE&amp;creator=factset&amp;display_string=Audit"}</definedName>
    <definedName name="_10533__FDSAUDITLINK__" hidden="1">{"fdsup://Directions/FactSet Auditing Viewer?action=AUDIT_VALUE&amp;DB=129&amp;ID1=B013SS&amp;VALUEID=04831&amp;SDATE=2010&amp;PERIODTYPE=ANN_STD&amp;SCFT=3&amp;window=popup_no_bar&amp;width=385&amp;height=120&amp;START_MAXIMIZED=FALSE&amp;creator=factset&amp;display_string=Audit"}</definedName>
    <definedName name="_10534__FDSAUDITLINK__" localSheetId="0" hidden="1">{"fdsup://Directions/FactSet Auditing Viewer?action=AUDIT_VALUE&amp;DB=129&amp;ID1=B013SS&amp;VALUEID=01001&amp;SDATE=2010&amp;PERIODTYPE=ANN_STD&amp;SCFT=3&amp;window=popup_no_bar&amp;width=385&amp;height=120&amp;START_MAXIMIZED=FALSE&amp;creator=factset&amp;display_string=Audit"}</definedName>
    <definedName name="_10534__FDSAUDITLINK__" localSheetId="1" hidden="1">{"fdsup://Directions/FactSet Auditing Viewer?action=AUDIT_VALUE&amp;DB=129&amp;ID1=B013SS&amp;VALUEID=01001&amp;SDATE=2010&amp;PERIODTYPE=ANN_STD&amp;SCFT=3&amp;window=popup_no_bar&amp;width=385&amp;height=120&amp;START_MAXIMIZED=FALSE&amp;creator=factset&amp;display_string=Audit"}</definedName>
    <definedName name="_10534__FDSAUDITLINK__" hidden="1">{"fdsup://Directions/FactSet Auditing Viewer?action=AUDIT_VALUE&amp;DB=129&amp;ID1=B013SS&amp;VALUEID=01001&amp;SDATE=2010&amp;PERIODTYPE=ANN_STD&amp;SCFT=3&amp;window=popup_no_bar&amp;width=385&amp;height=120&amp;START_MAXIMIZED=FALSE&amp;creator=factset&amp;display_string=Audit"}</definedName>
    <definedName name="_10535__FDSAUDITLINK__" localSheetId="0" hidden="1">{"fdsup://Directions/FactSet Auditing Viewer?action=AUDIT_VALUE&amp;DB=129&amp;ID1=91390310&amp;VALUEID=04831&amp;SDATE=2011&amp;PERIODTYPE=ANN_STD&amp;SCFT=3&amp;window=popup_no_bar&amp;width=385&amp;height=120&amp;START_MAXIMIZED=FALSE&amp;creator=factset&amp;display_string=Audit"}</definedName>
    <definedName name="_10535__FDSAUDITLINK__" localSheetId="1" hidden="1">{"fdsup://Directions/FactSet Auditing Viewer?action=AUDIT_VALUE&amp;DB=129&amp;ID1=91390310&amp;VALUEID=04831&amp;SDATE=2011&amp;PERIODTYPE=ANN_STD&amp;SCFT=3&amp;window=popup_no_bar&amp;width=385&amp;height=120&amp;START_MAXIMIZED=FALSE&amp;creator=factset&amp;display_string=Audit"}</definedName>
    <definedName name="_10535__FDSAUDITLINK__" hidden="1">{"fdsup://Directions/FactSet Auditing Viewer?action=AUDIT_VALUE&amp;DB=129&amp;ID1=91390310&amp;VALUEID=04831&amp;SDATE=2011&amp;PERIODTYPE=ANN_STD&amp;SCFT=3&amp;window=popup_no_bar&amp;width=385&amp;height=120&amp;START_MAXIMIZED=FALSE&amp;creator=factset&amp;display_string=Audit"}</definedName>
    <definedName name="_1054__FDSAUDITLINK__" localSheetId="0" hidden="1">{"fdsup://Directions/FactSet Auditing Viewer?action=AUDIT_VALUE&amp;DB=129&amp;ID1=B4V99J&amp;VALUEID=18140&amp;SDATE=2010&amp;PERIODTYPE=ANN_STD&amp;SCFT=3&amp;window=popup_no_bar&amp;width=385&amp;height=120&amp;START_MAXIMIZED=FALSE&amp;creator=factset&amp;display_string=Audit"}</definedName>
    <definedName name="_1054__FDSAUDITLINK__" localSheetId="1" hidden="1">{"fdsup://Directions/FactSet Auditing Viewer?action=AUDIT_VALUE&amp;DB=129&amp;ID1=B4V99J&amp;VALUEID=18140&amp;SDATE=2010&amp;PERIODTYPE=ANN_STD&amp;SCFT=3&amp;window=popup_no_bar&amp;width=385&amp;height=120&amp;START_MAXIMIZED=FALSE&amp;creator=factset&amp;display_string=Audit"}</definedName>
    <definedName name="_1054__FDSAUDITLINK__" hidden="1">{"fdsup://Directions/FactSet Auditing Viewer?action=AUDIT_VALUE&amp;DB=129&amp;ID1=B4V99J&amp;VALUEID=18140&amp;SDATE=2010&amp;PERIODTYPE=ANN_STD&amp;SCFT=3&amp;window=popup_no_bar&amp;width=385&amp;height=120&amp;START_MAXIMIZED=FALSE&amp;creator=factset&amp;display_string=Audit"}</definedName>
    <definedName name="_1055__FDSAUDITLINK__" localSheetId="0" hidden="1">{"fdsup://directions/FAT Viewer?action=UPDATE&amp;creator=factset&amp;DYN_ARGS=TRUE&amp;DOC_NAME=FAT:FQL_AUDITING_CLIENT_TEMPLATE.FAT&amp;display_string=Audit&amp;VAR:KEY=DUPQRUBINS&amp;VAR:QUERY=RkZfTkVUX0lOQyhBTk4sMCwsLCxaQVIp&amp;WINDOW=FIRST_POPUP&amp;HEIGHT=450&amp;WIDTH=450&amp;START_MAXIMI","ZED=FALSE&amp;VAR:CALENDAR=FIVEDAY&amp;VAR:SYMBOL=B4K90R&amp;VAR:INDEX=0"}</definedName>
    <definedName name="_1055__FDSAUDITLINK__" localSheetId="1" hidden="1">{"fdsup://directions/FAT Viewer?action=UPDATE&amp;creator=factset&amp;DYN_ARGS=TRUE&amp;DOC_NAME=FAT:FQL_AUDITING_CLIENT_TEMPLATE.FAT&amp;display_string=Audit&amp;VAR:KEY=DUPQRUBINS&amp;VAR:QUERY=RkZfTkVUX0lOQyhBTk4sMCwsLCxaQVIp&amp;WINDOW=FIRST_POPUP&amp;HEIGHT=450&amp;WIDTH=450&amp;START_MAXIMI","ZED=FALSE&amp;VAR:CALENDAR=FIVEDAY&amp;VAR:SYMBOL=B4K90R&amp;VAR:INDEX=0"}</definedName>
    <definedName name="_1055__FDSAUDITLINK__" hidden="1">{"fdsup://directions/FAT Viewer?action=UPDATE&amp;creator=factset&amp;DYN_ARGS=TRUE&amp;DOC_NAME=FAT:FQL_AUDITING_CLIENT_TEMPLATE.FAT&amp;display_string=Audit&amp;VAR:KEY=DUPQRUBINS&amp;VAR:QUERY=RkZfTkVUX0lOQyhBTk4sMCwsLCxaQVIp&amp;WINDOW=FIRST_POPUP&amp;HEIGHT=450&amp;WIDTH=450&amp;START_MAXIMI","ZED=FALSE&amp;VAR:CALENDAR=FIVEDAY&amp;VAR:SYMBOL=B4K90R&amp;VAR:INDEX=0"}</definedName>
    <definedName name="_1057__FDSAUDITLINK__" localSheetId="0" hidden="1">{"fdsup://Directions/FactSet Auditing Viewer?action=AUDIT_VALUE&amp;DB=129&amp;ID1=561312&amp;VALUEID=02256&amp;SDATE=2011&amp;PERIODTYPE=ANN_STD&amp;SCFT=3&amp;window=popup_no_bar&amp;width=385&amp;height=120&amp;START_MAXIMIZED=FALSE&amp;creator=factset&amp;display_string=Audit"}</definedName>
    <definedName name="_1057__FDSAUDITLINK__" localSheetId="1" hidden="1">{"fdsup://Directions/FactSet Auditing Viewer?action=AUDIT_VALUE&amp;DB=129&amp;ID1=561312&amp;VALUEID=02256&amp;SDATE=2011&amp;PERIODTYPE=ANN_STD&amp;SCFT=3&amp;window=popup_no_bar&amp;width=385&amp;height=120&amp;START_MAXIMIZED=FALSE&amp;creator=factset&amp;display_string=Audit"}</definedName>
    <definedName name="_1057__FDSAUDITLINK__" hidden="1">{"fdsup://Directions/FactSet Auditing Viewer?action=AUDIT_VALUE&amp;DB=129&amp;ID1=561312&amp;VALUEID=02256&amp;SDATE=2011&amp;PERIODTYPE=ANN_STD&amp;SCFT=3&amp;window=popup_no_bar&amp;width=385&amp;height=120&amp;START_MAXIMIZED=FALSE&amp;creator=factset&amp;display_string=Audit"}</definedName>
    <definedName name="_10571__FDSAUDITLINK__" localSheetId="0" hidden="1">{"fdsup://directions/FAT Viewer?action=UPDATE&amp;creator=factset&amp;DYN_ARGS=TRUE&amp;DOC_NAME=FAT:FQL_AUDITING_CLIENT_TEMPLATE.FAT&amp;display_string=Audit&amp;VAR:KEY=MNYNKLQHAH&amp;VAR:QUERY=RkZfREVCVChBTk4sMCwsLCxQTE4p&amp;WINDOW=FIRST_POPUP&amp;HEIGHT=450&amp;WIDTH=450&amp;START_MAXIMIZED=","FALSE&amp;VAR:CALENDAR=FIVEDAY&amp;VAR:SYMBOL=B57YS7&amp;VAR:INDEX=0"}</definedName>
    <definedName name="_10571__FDSAUDITLINK__" localSheetId="1" hidden="1">{"fdsup://directions/FAT Viewer?action=UPDATE&amp;creator=factset&amp;DYN_ARGS=TRUE&amp;DOC_NAME=FAT:FQL_AUDITING_CLIENT_TEMPLATE.FAT&amp;display_string=Audit&amp;VAR:KEY=MNYNKLQHAH&amp;VAR:QUERY=RkZfREVCVChBTk4sMCwsLCxQTE4p&amp;WINDOW=FIRST_POPUP&amp;HEIGHT=450&amp;WIDTH=450&amp;START_MAXIMIZED=","FALSE&amp;VAR:CALENDAR=FIVEDAY&amp;VAR:SYMBOL=B57YS7&amp;VAR:INDEX=0"}</definedName>
    <definedName name="_10571__FDSAUDITLINK__" hidden="1">{"fdsup://directions/FAT Viewer?action=UPDATE&amp;creator=factset&amp;DYN_ARGS=TRUE&amp;DOC_NAME=FAT:FQL_AUDITING_CLIENT_TEMPLATE.FAT&amp;display_string=Audit&amp;VAR:KEY=MNYNKLQHAH&amp;VAR:QUERY=RkZfREVCVChBTk4sMCwsLCxQTE4p&amp;WINDOW=FIRST_POPUP&amp;HEIGHT=450&amp;WIDTH=450&amp;START_MAXIMIZED=","FALSE&amp;VAR:CALENDAR=FIVEDAY&amp;VAR:SYMBOL=B57YS7&amp;VAR:INDEX=0"}</definedName>
    <definedName name="_10572__FDSAUDITLINK__" localSheetId="0" hidden="1">{"fdsup://Directions/FactSet Auditing Viewer?action=AUDIT_VALUE&amp;DB=129&amp;ID1=40412C10&amp;VALUEID=01251&amp;SDATE=2010&amp;PERIODTYPE=ANN_STD&amp;SCFT=3&amp;window=popup_no_bar&amp;width=385&amp;height=120&amp;START_MAXIMIZED=FALSE&amp;creator=factset&amp;display_string=Audit"}</definedName>
    <definedName name="_10572__FDSAUDITLINK__" localSheetId="1" hidden="1">{"fdsup://Directions/FactSet Auditing Viewer?action=AUDIT_VALUE&amp;DB=129&amp;ID1=40412C10&amp;VALUEID=01251&amp;SDATE=2010&amp;PERIODTYPE=ANN_STD&amp;SCFT=3&amp;window=popup_no_bar&amp;width=385&amp;height=120&amp;START_MAXIMIZED=FALSE&amp;creator=factset&amp;display_string=Audit"}</definedName>
    <definedName name="_10572__FDSAUDITLINK__" hidden="1">{"fdsup://Directions/FactSet Auditing Viewer?action=AUDIT_VALUE&amp;DB=129&amp;ID1=40412C10&amp;VALUEID=01251&amp;SDATE=2010&amp;PERIODTYPE=ANN_STD&amp;SCFT=3&amp;window=popup_no_bar&amp;width=385&amp;height=120&amp;START_MAXIMIZED=FALSE&amp;creator=factset&amp;display_string=Audit"}</definedName>
    <definedName name="_10573__FDSAUDITLINK__" localSheetId="0" hidden="1">{"fdsup://directions/FAT Viewer?action=UPDATE&amp;creator=factset&amp;DYN_ARGS=TRUE&amp;DOC_NAME=FAT:FQL_AUDITING_CLIENT_TEMPLATE.FAT&amp;display_string=Audit&amp;VAR:KEY=YFWDKBSLSB&amp;VAR:QUERY=RkZfREVCVChBTk4sMCwsLCxFVVIp&amp;WINDOW=FIRST_POPUP&amp;HEIGHT=450&amp;WIDTH=450&amp;START_MAXIMIZED=","FALSE&amp;VAR:CALENDAR=FIVEDAY&amp;VAR:SYMBOL=4717629&amp;VAR:INDEX=0"}</definedName>
    <definedName name="_10573__FDSAUDITLINK__" localSheetId="1" hidden="1">{"fdsup://directions/FAT Viewer?action=UPDATE&amp;creator=factset&amp;DYN_ARGS=TRUE&amp;DOC_NAME=FAT:FQL_AUDITING_CLIENT_TEMPLATE.FAT&amp;display_string=Audit&amp;VAR:KEY=YFWDKBSLSB&amp;VAR:QUERY=RkZfREVCVChBTk4sMCwsLCxFVVIp&amp;WINDOW=FIRST_POPUP&amp;HEIGHT=450&amp;WIDTH=450&amp;START_MAXIMIZED=","FALSE&amp;VAR:CALENDAR=FIVEDAY&amp;VAR:SYMBOL=4717629&amp;VAR:INDEX=0"}</definedName>
    <definedName name="_10573__FDSAUDITLINK__" hidden="1">{"fdsup://directions/FAT Viewer?action=UPDATE&amp;creator=factset&amp;DYN_ARGS=TRUE&amp;DOC_NAME=FAT:FQL_AUDITING_CLIENT_TEMPLATE.FAT&amp;display_string=Audit&amp;VAR:KEY=YFWDKBSLSB&amp;VAR:QUERY=RkZfREVCVChBTk4sMCwsLCxFVVIp&amp;WINDOW=FIRST_POPUP&amp;HEIGHT=450&amp;WIDTH=450&amp;START_MAXIMIZED=","FALSE&amp;VAR:CALENDAR=FIVEDAY&amp;VAR:SYMBOL=4717629&amp;VAR:INDEX=0"}</definedName>
    <definedName name="_1058__FDSAUDITLINK__" localSheetId="0" hidden="1">{"fdsup://Directions/FactSet Auditing Viewer?action=AUDIT_VALUE&amp;DB=129&amp;ID1=B03MMY&amp;VALUEID=18140&amp;SDATE=2010&amp;PERIODTYPE=ANN_STD&amp;SCFT=3&amp;window=popup_no_bar&amp;width=385&amp;height=120&amp;START_MAXIMIZED=FALSE&amp;creator=factset&amp;display_string=Audit"}</definedName>
    <definedName name="_1058__FDSAUDITLINK__" localSheetId="1" hidden="1">{"fdsup://Directions/FactSet Auditing Viewer?action=AUDIT_VALUE&amp;DB=129&amp;ID1=B03MMY&amp;VALUEID=18140&amp;SDATE=2010&amp;PERIODTYPE=ANN_STD&amp;SCFT=3&amp;window=popup_no_bar&amp;width=385&amp;height=120&amp;START_MAXIMIZED=FALSE&amp;creator=factset&amp;display_string=Audit"}</definedName>
    <definedName name="_1058__FDSAUDITLINK__" hidden="1">{"fdsup://Directions/FactSet Auditing Viewer?action=AUDIT_VALUE&amp;DB=129&amp;ID1=B03MMY&amp;VALUEID=18140&amp;SDATE=2010&amp;PERIODTYPE=ANN_STD&amp;SCFT=3&amp;window=popup_no_bar&amp;width=385&amp;height=120&amp;START_MAXIMIZED=FALSE&amp;creator=factset&amp;display_string=Audit"}</definedName>
    <definedName name="_10582__FDSAUDITLINK__" localSheetId="0" hidden="1">{"fdsup://directions/FAT Viewer?action=UPDATE&amp;creator=factset&amp;DYN_ARGS=TRUE&amp;DOC_NAME=FAT:FQL_AUDITING_CLIENT_TEMPLATE.FAT&amp;display_string=Audit&amp;VAR:KEY=WNMXAVATSV&amp;VAR:QUERY=RkZfREVCVChTRU1JLDAsLCwsRVVSKQ==&amp;WINDOW=FIRST_POPUP&amp;HEIGHT=450&amp;WIDTH=450&amp;START_MAXIMI","ZED=FALSE&amp;VAR:CALENDAR=FIVEDAY&amp;VAR:SYMBOL=B3N2CQ&amp;VAR:INDEX=0"}</definedName>
    <definedName name="_10582__FDSAUDITLINK__" localSheetId="1" hidden="1">{"fdsup://directions/FAT Viewer?action=UPDATE&amp;creator=factset&amp;DYN_ARGS=TRUE&amp;DOC_NAME=FAT:FQL_AUDITING_CLIENT_TEMPLATE.FAT&amp;display_string=Audit&amp;VAR:KEY=WNMXAVATSV&amp;VAR:QUERY=RkZfREVCVChTRU1JLDAsLCwsRVVSKQ==&amp;WINDOW=FIRST_POPUP&amp;HEIGHT=450&amp;WIDTH=450&amp;START_MAXIMI","ZED=FALSE&amp;VAR:CALENDAR=FIVEDAY&amp;VAR:SYMBOL=B3N2CQ&amp;VAR:INDEX=0"}</definedName>
    <definedName name="_10582__FDSAUDITLINK__" hidden="1">{"fdsup://directions/FAT Viewer?action=UPDATE&amp;creator=factset&amp;DYN_ARGS=TRUE&amp;DOC_NAME=FAT:FQL_AUDITING_CLIENT_TEMPLATE.FAT&amp;display_string=Audit&amp;VAR:KEY=WNMXAVATSV&amp;VAR:QUERY=RkZfREVCVChTRU1JLDAsLCwsRVVSKQ==&amp;WINDOW=FIRST_POPUP&amp;HEIGHT=450&amp;WIDTH=450&amp;START_MAXIMI","ZED=FALSE&amp;VAR:CALENDAR=FIVEDAY&amp;VAR:SYMBOL=B3N2CQ&amp;VAR:INDEX=0"}</definedName>
    <definedName name="_10583__FDSAUDITLINK__" localSheetId="0" hidden="1">{"fdsup://Directions/FactSet Auditing Viewer?action=AUDIT_VALUE&amp;DB=129&amp;ID1=405661&amp;VALUEID=01251&amp;SDATE=2010&amp;PERIODTYPE=ANN_STD&amp;SCFT=3&amp;window=popup_no_bar&amp;width=385&amp;height=120&amp;START_MAXIMIZED=FALSE&amp;creator=factset&amp;display_string=Audit"}</definedName>
    <definedName name="_10583__FDSAUDITLINK__" localSheetId="1" hidden="1">{"fdsup://Directions/FactSet Auditing Viewer?action=AUDIT_VALUE&amp;DB=129&amp;ID1=405661&amp;VALUEID=01251&amp;SDATE=2010&amp;PERIODTYPE=ANN_STD&amp;SCFT=3&amp;window=popup_no_bar&amp;width=385&amp;height=120&amp;START_MAXIMIZED=FALSE&amp;creator=factset&amp;display_string=Audit"}</definedName>
    <definedName name="_10583__FDSAUDITLINK__" hidden="1">{"fdsup://Directions/FactSet Auditing Viewer?action=AUDIT_VALUE&amp;DB=129&amp;ID1=405661&amp;VALUEID=01251&amp;SDATE=2010&amp;PERIODTYPE=ANN_STD&amp;SCFT=3&amp;window=popup_no_bar&amp;width=385&amp;height=120&amp;START_MAXIMIZED=FALSE&amp;creator=factset&amp;display_string=Audit"}</definedName>
    <definedName name="_10584__FDSAUDITLINK__" localSheetId="0" hidden="1">{"fdsup://directions/FAT Viewer?action=UPDATE&amp;creator=factset&amp;DYN_ARGS=TRUE&amp;DOC_NAME=FAT:FQL_AUDITING_CLIENT_TEMPLATE.FAT&amp;display_string=Audit&amp;VAR:KEY=IJODORALKF&amp;VAR:QUERY=RkZfQ0FQRVgoQU5OLC0xQVksLCwsUExOKQ==&amp;WINDOW=FIRST_POPUP&amp;HEIGHT=450&amp;WIDTH=450&amp;START_MA","XIMIZED=FALSE&amp;VAR:CALENDAR=FIVEDAY&amp;VAR:SYMBOL=B57YS7&amp;VAR:INDEX=0"}</definedName>
    <definedName name="_10584__FDSAUDITLINK__" localSheetId="1" hidden="1">{"fdsup://directions/FAT Viewer?action=UPDATE&amp;creator=factset&amp;DYN_ARGS=TRUE&amp;DOC_NAME=FAT:FQL_AUDITING_CLIENT_TEMPLATE.FAT&amp;display_string=Audit&amp;VAR:KEY=IJODORALKF&amp;VAR:QUERY=RkZfQ0FQRVgoQU5OLC0xQVksLCwsUExOKQ==&amp;WINDOW=FIRST_POPUP&amp;HEIGHT=450&amp;WIDTH=450&amp;START_MA","XIMIZED=FALSE&amp;VAR:CALENDAR=FIVEDAY&amp;VAR:SYMBOL=B57YS7&amp;VAR:INDEX=0"}</definedName>
    <definedName name="_10584__FDSAUDITLINK__" hidden="1">{"fdsup://directions/FAT Viewer?action=UPDATE&amp;creator=factset&amp;DYN_ARGS=TRUE&amp;DOC_NAME=FAT:FQL_AUDITING_CLIENT_TEMPLATE.FAT&amp;display_string=Audit&amp;VAR:KEY=IJODORALKF&amp;VAR:QUERY=RkZfQ0FQRVgoQU5OLC0xQVksLCwsUExOKQ==&amp;WINDOW=FIRST_POPUP&amp;HEIGHT=450&amp;WIDTH=450&amp;START_MA","XIMIZED=FALSE&amp;VAR:CALENDAR=FIVEDAY&amp;VAR:SYMBOL=B57YS7&amp;VAR:INDEX=0"}</definedName>
    <definedName name="_10585__FDSAUDITLINK__" localSheetId="0" hidden="1">{"fdsup://Directions/FactSet Auditing Viewer?action=AUDIT_VALUE&amp;DB=129&amp;ID1=B57YS7&amp;VALUEID=04831&amp;SDATE=2010&amp;PERIODTYPE=ANN_STD&amp;SCFT=3&amp;window=popup_no_bar&amp;width=385&amp;height=120&amp;START_MAXIMIZED=FALSE&amp;creator=factset&amp;display_string=Audit"}</definedName>
    <definedName name="_10585__FDSAUDITLINK__" localSheetId="1" hidden="1">{"fdsup://Directions/FactSet Auditing Viewer?action=AUDIT_VALUE&amp;DB=129&amp;ID1=B57YS7&amp;VALUEID=04831&amp;SDATE=2010&amp;PERIODTYPE=ANN_STD&amp;SCFT=3&amp;window=popup_no_bar&amp;width=385&amp;height=120&amp;START_MAXIMIZED=FALSE&amp;creator=factset&amp;display_string=Audit"}</definedName>
    <definedName name="_10585__FDSAUDITLINK__" hidden="1">{"fdsup://Directions/FactSet Auditing Viewer?action=AUDIT_VALUE&amp;DB=129&amp;ID1=B57YS7&amp;VALUEID=04831&amp;SDATE=2010&amp;PERIODTYPE=ANN_STD&amp;SCFT=3&amp;window=popup_no_bar&amp;width=385&amp;height=120&amp;START_MAXIMIZED=FALSE&amp;creator=factset&amp;display_string=Audit"}</definedName>
    <definedName name="_10586__FDSAUDITLINK__" localSheetId="0" hidden="1">{"fdsup://Directions/FactSet Auditing Viewer?action=AUDIT_VALUE&amp;DB=129&amp;ID1=B57YS7&amp;VALUEID=01401&amp;SDATE=2010&amp;PERIODTYPE=ANN_STD&amp;SCFT=3&amp;window=popup_no_bar&amp;width=385&amp;height=120&amp;START_MAXIMIZED=FALSE&amp;creator=factset&amp;display_string=Audit"}</definedName>
    <definedName name="_10586__FDSAUDITLINK__" localSheetId="1" hidden="1">{"fdsup://Directions/FactSet Auditing Viewer?action=AUDIT_VALUE&amp;DB=129&amp;ID1=B57YS7&amp;VALUEID=01401&amp;SDATE=2010&amp;PERIODTYPE=ANN_STD&amp;SCFT=3&amp;window=popup_no_bar&amp;width=385&amp;height=120&amp;START_MAXIMIZED=FALSE&amp;creator=factset&amp;display_string=Audit"}</definedName>
    <definedName name="_10586__FDSAUDITLINK__" hidden="1">{"fdsup://Directions/FactSet Auditing Viewer?action=AUDIT_VALUE&amp;DB=129&amp;ID1=B57YS7&amp;VALUEID=01401&amp;SDATE=2010&amp;PERIODTYPE=ANN_STD&amp;SCFT=3&amp;window=popup_no_bar&amp;width=385&amp;height=120&amp;START_MAXIMIZED=FALSE&amp;creator=factset&amp;display_string=Audit"}</definedName>
    <definedName name="_10587__FDSAUDITLINK__" localSheetId="0" hidden="1">{"fdsup://directions/FAT Viewer?action=UPDATE&amp;creator=factset&amp;DYN_ARGS=TRUE&amp;DOC_NAME=FAT:FQL_AUDITING_CLIENT_TEMPLATE.FAT&amp;display_string=Audit&amp;VAR:KEY=ZKJKZOHQDO&amp;VAR:QUERY=RkZfRUJJVERBX09QRVIoQU5OLDAsLCwsUExOKQ==&amp;WINDOW=FIRST_POPUP&amp;HEIGHT=450&amp;WIDTH=450&amp;STAR","T_MAXIMIZED=FALSE&amp;VAR:CALENDAR=FIVEDAY&amp;VAR:SYMBOL=B57YS7&amp;VAR:INDEX=0"}</definedName>
    <definedName name="_10587__FDSAUDITLINK__" localSheetId="1" hidden="1">{"fdsup://directions/FAT Viewer?action=UPDATE&amp;creator=factset&amp;DYN_ARGS=TRUE&amp;DOC_NAME=FAT:FQL_AUDITING_CLIENT_TEMPLATE.FAT&amp;display_string=Audit&amp;VAR:KEY=ZKJKZOHQDO&amp;VAR:QUERY=RkZfRUJJVERBX09QRVIoQU5OLDAsLCwsUExOKQ==&amp;WINDOW=FIRST_POPUP&amp;HEIGHT=450&amp;WIDTH=450&amp;STAR","T_MAXIMIZED=FALSE&amp;VAR:CALENDAR=FIVEDAY&amp;VAR:SYMBOL=B57YS7&amp;VAR:INDEX=0"}</definedName>
    <definedName name="_10587__FDSAUDITLINK__" hidden="1">{"fdsup://directions/FAT Viewer?action=UPDATE&amp;creator=factset&amp;DYN_ARGS=TRUE&amp;DOC_NAME=FAT:FQL_AUDITING_CLIENT_TEMPLATE.FAT&amp;display_string=Audit&amp;VAR:KEY=ZKJKZOHQDO&amp;VAR:QUERY=RkZfRUJJVERBX09QRVIoQU5OLDAsLCwsUExOKQ==&amp;WINDOW=FIRST_POPUP&amp;HEIGHT=450&amp;WIDTH=450&amp;STAR","T_MAXIMIZED=FALSE&amp;VAR:CALENDAR=FIVEDAY&amp;VAR:SYMBOL=B57YS7&amp;VAR:INDEX=0"}</definedName>
    <definedName name="_10588__FDSAUDITLINK__" localSheetId="0" hidden="1">{"fdsup://Directions/FactSet Auditing Viewer?action=AUDIT_VALUE&amp;DB=129&amp;ID1=405661&amp;VALUEID=01251&amp;SDATE=2011&amp;PERIODTYPE=ANN_STD&amp;SCFT=3&amp;window=popup_no_bar&amp;width=385&amp;height=120&amp;START_MAXIMIZED=FALSE&amp;creator=factset&amp;display_string=Audit"}</definedName>
    <definedName name="_10588__FDSAUDITLINK__" localSheetId="1" hidden="1">{"fdsup://Directions/FactSet Auditing Viewer?action=AUDIT_VALUE&amp;DB=129&amp;ID1=405661&amp;VALUEID=01251&amp;SDATE=2011&amp;PERIODTYPE=ANN_STD&amp;SCFT=3&amp;window=popup_no_bar&amp;width=385&amp;height=120&amp;START_MAXIMIZED=FALSE&amp;creator=factset&amp;display_string=Audit"}</definedName>
    <definedName name="_10588__FDSAUDITLINK__" hidden="1">{"fdsup://Directions/FactSet Auditing Viewer?action=AUDIT_VALUE&amp;DB=129&amp;ID1=405661&amp;VALUEID=01251&amp;SDATE=2011&amp;PERIODTYPE=ANN_STD&amp;SCFT=3&amp;window=popup_no_bar&amp;width=385&amp;height=120&amp;START_MAXIMIZED=FALSE&amp;creator=factset&amp;display_string=Audit"}</definedName>
    <definedName name="_10589__FDSAUDITLINK__" localSheetId="0" hidden="1">{"fdsup://Directions/FactSet Auditing Viewer?action=AUDIT_VALUE&amp;DB=129&amp;ID1=B57YS7&amp;VALUEID=01001&amp;SDATE=2010&amp;PERIODTYPE=ANN_STD&amp;SCFT=3&amp;window=popup_no_bar&amp;width=385&amp;height=120&amp;START_MAXIMIZED=FALSE&amp;creator=factset&amp;display_string=Audit"}</definedName>
    <definedName name="_10589__FDSAUDITLINK__" localSheetId="1" hidden="1">{"fdsup://Directions/FactSet Auditing Viewer?action=AUDIT_VALUE&amp;DB=129&amp;ID1=B57YS7&amp;VALUEID=01001&amp;SDATE=2010&amp;PERIODTYPE=ANN_STD&amp;SCFT=3&amp;window=popup_no_bar&amp;width=385&amp;height=120&amp;START_MAXIMIZED=FALSE&amp;creator=factset&amp;display_string=Audit"}</definedName>
    <definedName name="_10589__FDSAUDITLINK__" hidden="1">{"fdsup://Directions/FactSet Auditing Viewer?action=AUDIT_VALUE&amp;DB=129&amp;ID1=B57YS7&amp;VALUEID=01001&amp;SDATE=2010&amp;PERIODTYPE=ANN_STD&amp;SCFT=3&amp;window=popup_no_bar&amp;width=385&amp;height=120&amp;START_MAXIMIZED=FALSE&amp;creator=factset&amp;display_string=Audit"}</definedName>
    <definedName name="_1059__FDSAUDITLINK__" localSheetId="0" hidden="1">{"fdsup://Directions/FactSet Auditing Viewer?action=AUDIT_VALUE&amp;DB=129&amp;ID1=B7FC07&amp;VALUEID=18140&amp;SDATE=2011&amp;PERIODTYPE=ANN_STD&amp;SCFT=3&amp;window=popup_no_bar&amp;width=385&amp;height=120&amp;START_MAXIMIZED=FALSE&amp;creator=factset&amp;display_string=Audit"}</definedName>
    <definedName name="_1059__FDSAUDITLINK__" localSheetId="1" hidden="1">{"fdsup://Directions/FactSet Auditing Viewer?action=AUDIT_VALUE&amp;DB=129&amp;ID1=B7FC07&amp;VALUEID=18140&amp;SDATE=2011&amp;PERIODTYPE=ANN_STD&amp;SCFT=3&amp;window=popup_no_bar&amp;width=385&amp;height=120&amp;START_MAXIMIZED=FALSE&amp;creator=factset&amp;display_string=Audit"}</definedName>
    <definedName name="_1059__FDSAUDITLINK__" hidden="1">{"fdsup://Directions/FactSet Auditing Viewer?action=AUDIT_VALUE&amp;DB=129&amp;ID1=B7FC07&amp;VALUEID=18140&amp;SDATE=2011&amp;PERIODTYPE=ANN_STD&amp;SCFT=3&amp;window=popup_no_bar&amp;width=385&amp;height=120&amp;START_MAXIMIZED=FALSE&amp;creator=factset&amp;display_string=Audit"}</definedName>
    <definedName name="_10590__FDSAUDITLINK__" localSheetId="0" hidden="1">{"fdsup://Directions/FactSet Auditing Viewer?action=AUDIT_VALUE&amp;DB=129&amp;ID1=B57YS7&amp;VALUEID=01001&amp;SDATE=2011&amp;PERIODTYPE=ANN_STD&amp;SCFT=3&amp;window=popup_no_bar&amp;width=385&amp;height=120&amp;START_MAXIMIZED=FALSE&amp;creator=factset&amp;display_string=Audit"}</definedName>
    <definedName name="_10590__FDSAUDITLINK__" localSheetId="1" hidden="1">{"fdsup://Directions/FactSet Auditing Viewer?action=AUDIT_VALUE&amp;DB=129&amp;ID1=B57YS7&amp;VALUEID=01001&amp;SDATE=2011&amp;PERIODTYPE=ANN_STD&amp;SCFT=3&amp;window=popup_no_bar&amp;width=385&amp;height=120&amp;START_MAXIMIZED=FALSE&amp;creator=factset&amp;display_string=Audit"}</definedName>
    <definedName name="_10590__FDSAUDITLINK__" hidden="1">{"fdsup://Directions/FactSet Auditing Viewer?action=AUDIT_VALUE&amp;DB=129&amp;ID1=B57YS7&amp;VALUEID=01001&amp;SDATE=2011&amp;PERIODTYPE=ANN_STD&amp;SCFT=3&amp;window=popup_no_bar&amp;width=385&amp;height=120&amp;START_MAXIMIZED=FALSE&amp;creator=factset&amp;display_string=Audit"}</definedName>
    <definedName name="_10591__FDSAUDITLINK__" localSheetId="0" hidden="1">{"fdsup://directions/FAT Viewer?action=UPDATE&amp;creator=factset&amp;DYN_ARGS=TRUE&amp;DOC_NAME=FAT:FQL_AUDITING_CLIENT_TEMPLATE.FAT&amp;display_string=Audit&amp;VAR:KEY=KVQZCLELMB&amp;VAR:QUERY=RkZfRUJJVF9PUEVSKEFOTiwtMUFZLCwsLFBMTik=&amp;WINDOW=FIRST_POPUP&amp;HEIGHT=450&amp;WIDTH=450&amp;STAR","T_MAXIMIZED=FALSE&amp;VAR:CALENDAR=FIVEDAY&amp;VAR:SYMBOL=B57YS7&amp;VAR:INDEX=0"}</definedName>
    <definedName name="_10591__FDSAUDITLINK__" localSheetId="1" hidden="1">{"fdsup://directions/FAT Viewer?action=UPDATE&amp;creator=factset&amp;DYN_ARGS=TRUE&amp;DOC_NAME=FAT:FQL_AUDITING_CLIENT_TEMPLATE.FAT&amp;display_string=Audit&amp;VAR:KEY=KVQZCLELMB&amp;VAR:QUERY=RkZfRUJJVF9PUEVSKEFOTiwtMUFZLCwsLFBMTik=&amp;WINDOW=FIRST_POPUP&amp;HEIGHT=450&amp;WIDTH=450&amp;STAR","T_MAXIMIZED=FALSE&amp;VAR:CALENDAR=FIVEDAY&amp;VAR:SYMBOL=B57YS7&amp;VAR:INDEX=0"}</definedName>
    <definedName name="_10591__FDSAUDITLINK__" hidden="1">{"fdsup://directions/FAT Viewer?action=UPDATE&amp;creator=factset&amp;DYN_ARGS=TRUE&amp;DOC_NAME=FAT:FQL_AUDITING_CLIENT_TEMPLATE.FAT&amp;display_string=Audit&amp;VAR:KEY=KVQZCLELMB&amp;VAR:QUERY=RkZfRUJJVF9PUEVSKEFOTiwtMUFZLCwsLFBMTik=&amp;WINDOW=FIRST_POPUP&amp;HEIGHT=450&amp;WIDTH=450&amp;STAR","T_MAXIMIZED=FALSE&amp;VAR:CALENDAR=FIVEDAY&amp;VAR:SYMBOL=B57YS7&amp;VAR:INDEX=0"}</definedName>
    <definedName name="_10592__FDSAUDITLINK__" localSheetId="0" hidden="1">{"fdsup://directions/FAT Viewer?action=UPDATE&amp;creator=factset&amp;DYN_ARGS=TRUE&amp;DOC_NAME=FAT:FQL_AUDITING_CLIENT_TEMPLATE.FAT&amp;display_string=Audit&amp;VAR:KEY=PYLONWFQPK&amp;VAR:QUERY=RkZfQ0FQRVgoQU5OLDAsLCwsUExOKQ==&amp;WINDOW=FIRST_POPUP&amp;HEIGHT=450&amp;WIDTH=450&amp;START_MAXIMI","ZED=FALSE&amp;VAR:CALENDAR=FIVEDAY&amp;VAR:SYMBOL=B034DC&amp;VAR:INDEX=0"}</definedName>
    <definedName name="_10592__FDSAUDITLINK__" localSheetId="1" hidden="1">{"fdsup://directions/FAT Viewer?action=UPDATE&amp;creator=factset&amp;DYN_ARGS=TRUE&amp;DOC_NAME=FAT:FQL_AUDITING_CLIENT_TEMPLATE.FAT&amp;display_string=Audit&amp;VAR:KEY=PYLONWFQPK&amp;VAR:QUERY=RkZfQ0FQRVgoQU5OLDAsLCwsUExOKQ==&amp;WINDOW=FIRST_POPUP&amp;HEIGHT=450&amp;WIDTH=450&amp;START_MAXIMI","ZED=FALSE&amp;VAR:CALENDAR=FIVEDAY&amp;VAR:SYMBOL=B034DC&amp;VAR:INDEX=0"}</definedName>
    <definedName name="_10592__FDSAUDITLINK__" hidden="1">{"fdsup://directions/FAT Viewer?action=UPDATE&amp;creator=factset&amp;DYN_ARGS=TRUE&amp;DOC_NAME=FAT:FQL_AUDITING_CLIENT_TEMPLATE.FAT&amp;display_string=Audit&amp;VAR:KEY=PYLONWFQPK&amp;VAR:QUERY=RkZfQ0FQRVgoQU5OLDAsLCwsUExOKQ==&amp;WINDOW=FIRST_POPUP&amp;HEIGHT=450&amp;WIDTH=450&amp;START_MAXIMI","ZED=FALSE&amp;VAR:CALENDAR=FIVEDAY&amp;VAR:SYMBOL=B034DC&amp;VAR:INDEX=0"}</definedName>
    <definedName name="_10593__FDSAUDITLINK__" localSheetId="0" hidden="1">{"fdsup://Directions/FactSet Auditing Viewer?action=AUDIT_VALUE&amp;DB=129&amp;ID1=056304&amp;VALUEID=01251&amp;SDATE=2011&amp;PERIODTYPE=ANN_STD&amp;SCFT=3&amp;window=popup_no_bar&amp;width=385&amp;height=120&amp;START_MAXIMIZED=FALSE&amp;creator=factset&amp;display_string=Audit"}</definedName>
    <definedName name="_10593__FDSAUDITLINK__" localSheetId="1" hidden="1">{"fdsup://Directions/FactSet Auditing Viewer?action=AUDIT_VALUE&amp;DB=129&amp;ID1=056304&amp;VALUEID=01251&amp;SDATE=2011&amp;PERIODTYPE=ANN_STD&amp;SCFT=3&amp;window=popup_no_bar&amp;width=385&amp;height=120&amp;START_MAXIMIZED=FALSE&amp;creator=factset&amp;display_string=Audit"}</definedName>
    <definedName name="_10593__FDSAUDITLINK__" hidden="1">{"fdsup://Directions/FactSet Auditing Viewer?action=AUDIT_VALUE&amp;DB=129&amp;ID1=056304&amp;VALUEID=01251&amp;SDATE=2011&amp;PERIODTYPE=ANN_STD&amp;SCFT=3&amp;window=popup_no_bar&amp;width=385&amp;height=120&amp;START_MAXIMIZED=FALSE&amp;creator=factset&amp;display_string=Audit"}</definedName>
    <definedName name="_10594__FDSAUDITLINK__" localSheetId="0" hidden="1">{"fdsup://Directions/FactSet Auditing Viewer?action=AUDIT_VALUE&amp;DB=129&amp;ID1=42193310&amp;VALUEID=04831&amp;SDATE=2011&amp;PERIODTYPE=ANN_STD&amp;SCFT=3&amp;window=popup_no_bar&amp;width=385&amp;height=120&amp;START_MAXIMIZED=FALSE&amp;creator=factset&amp;display_string=Audit"}</definedName>
    <definedName name="_10594__FDSAUDITLINK__" localSheetId="1" hidden="1">{"fdsup://Directions/FactSet Auditing Viewer?action=AUDIT_VALUE&amp;DB=129&amp;ID1=42193310&amp;VALUEID=04831&amp;SDATE=2011&amp;PERIODTYPE=ANN_STD&amp;SCFT=3&amp;window=popup_no_bar&amp;width=385&amp;height=120&amp;START_MAXIMIZED=FALSE&amp;creator=factset&amp;display_string=Audit"}</definedName>
    <definedName name="_10594__FDSAUDITLINK__" hidden="1">{"fdsup://Directions/FactSet Auditing Viewer?action=AUDIT_VALUE&amp;DB=129&amp;ID1=42193310&amp;VALUEID=04831&amp;SDATE=2011&amp;PERIODTYPE=ANN_STD&amp;SCFT=3&amp;window=popup_no_bar&amp;width=385&amp;height=120&amp;START_MAXIMIZED=FALSE&amp;creator=factset&amp;display_string=Audit"}</definedName>
    <definedName name="_10595__FDSAUDITLINK__" localSheetId="0" hidden="1">{"fdsup://Directions/FactSet Auditing Viewer?action=AUDIT_VALUE&amp;DB=129&amp;ID1=B403QG&amp;VALUEID=04831&amp;SDATE=2011&amp;PERIODTYPE=ANN_STD&amp;SCFT=3&amp;window=popup_no_bar&amp;width=385&amp;height=120&amp;START_MAXIMIZED=FALSE&amp;creator=factset&amp;display_string=Audit"}</definedName>
    <definedName name="_10595__FDSAUDITLINK__" localSheetId="1" hidden="1">{"fdsup://Directions/FactSet Auditing Viewer?action=AUDIT_VALUE&amp;DB=129&amp;ID1=B403QG&amp;VALUEID=04831&amp;SDATE=2011&amp;PERIODTYPE=ANN_STD&amp;SCFT=3&amp;window=popup_no_bar&amp;width=385&amp;height=120&amp;START_MAXIMIZED=FALSE&amp;creator=factset&amp;display_string=Audit"}</definedName>
    <definedName name="_10595__FDSAUDITLINK__" hidden="1">{"fdsup://Directions/FactSet Auditing Viewer?action=AUDIT_VALUE&amp;DB=129&amp;ID1=B403QG&amp;VALUEID=04831&amp;SDATE=2011&amp;PERIODTYPE=ANN_STD&amp;SCFT=3&amp;window=popup_no_bar&amp;width=385&amp;height=120&amp;START_MAXIMIZED=FALSE&amp;creator=factset&amp;display_string=Audit"}</definedName>
    <definedName name="_10596__FDSAUDITLINK__" localSheetId="0" hidden="1">{"fdsup://Directions/FactSet Auditing Viewer?action=AUDIT_VALUE&amp;DB=129&amp;ID1=B28T2K&amp;VALUEID=04831&amp;SDATE=2010&amp;PERIODTYPE=ANN_STD&amp;SCFT=3&amp;window=popup_no_bar&amp;width=385&amp;height=120&amp;START_MAXIMIZED=FALSE&amp;creator=factset&amp;display_string=Audit"}</definedName>
    <definedName name="_10596__FDSAUDITLINK__" localSheetId="1" hidden="1">{"fdsup://Directions/FactSet Auditing Viewer?action=AUDIT_VALUE&amp;DB=129&amp;ID1=B28T2K&amp;VALUEID=04831&amp;SDATE=2010&amp;PERIODTYPE=ANN_STD&amp;SCFT=3&amp;window=popup_no_bar&amp;width=385&amp;height=120&amp;START_MAXIMIZED=FALSE&amp;creator=factset&amp;display_string=Audit"}</definedName>
    <definedName name="_10596__FDSAUDITLINK__" hidden="1">{"fdsup://Directions/FactSet Auditing Viewer?action=AUDIT_VALUE&amp;DB=129&amp;ID1=B28T2K&amp;VALUEID=04831&amp;SDATE=2010&amp;PERIODTYPE=ANN_STD&amp;SCFT=3&amp;window=popup_no_bar&amp;width=385&amp;height=120&amp;START_MAXIMIZED=FALSE&amp;creator=factset&amp;display_string=Audit"}</definedName>
    <definedName name="_10597__FDSAUDITLINK__" localSheetId="0" hidden="1">{"fdsup://Directions/FactSet Auditing Viewer?action=AUDIT_VALUE&amp;DB=129&amp;ID1=B28T2K&amp;VALUEID=01401&amp;SDATE=2010&amp;PERIODTYPE=ANN_STD&amp;SCFT=3&amp;window=popup_no_bar&amp;width=385&amp;height=120&amp;START_MAXIMIZED=FALSE&amp;creator=factset&amp;display_string=Audit"}</definedName>
    <definedName name="_10597__FDSAUDITLINK__" localSheetId="1" hidden="1">{"fdsup://Directions/FactSet Auditing Viewer?action=AUDIT_VALUE&amp;DB=129&amp;ID1=B28T2K&amp;VALUEID=01401&amp;SDATE=2010&amp;PERIODTYPE=ANN_STD&amp;SCFT=3&amp;window=popup_no_bar&amp;width=385&amp;height=120&amp;START_MAXIMIZED=FALSE&amp;creator=factset&amp;display_string=Audit"}</definedName>
    <definedName name="_10597__FDSAUDITLINK__" hidden="1">{"fdsup://Directions/FactSet Auditing Viewer?action=AUDIT_VALUE&amp;DB=129&amp;ID1=B28T2K&amp;VALUEID=01401&amp;SDATE=2010&amp;PERIODTYPE=ANN_STD&amp;SCFT=3&amp;window=popup_no_bar&amp;width=385&amp;height=120&amp;START_MAXIMIZED=FALSE&amp;creator=factset&amp;display_string=Audit"}</definedName>
    <definedName name="_10598__FDSAUDITLINK__" localSheetId="0" hidden="1">{"fdsup://Directions/FactSet Auditing Viewer?action=AUDIT_VALUE&amp;DB=129&amp;ID1=B28T2K&amp;VALUEID=01001&amp;SDATE=2010&amp;PERIODTYPE=ANN_STD&amp;SCFT=3&amp;window=popup_no_bar&amp;width=385&amp;height=120&amp;START_MAXIMIZED=FALSE&amp;creator=factset&amp;display_string=Audit"}</definedName>
    <definedName name="_10598__FDSAUDITLINK__" localSheetId="1" hidden="1">{"fdsup://Directions/FactSet Auditing Viewer?action=AUDIT_VALUE&amp;DB=129&amp;ID1=B28T2K&amp;VALUEID=01001&amp;SDATE=2010&amp;PERIODTYPE=ANN_STD&amp;SCFT=3&amp;window=popup_no_bar&amp;width=385&amp;height=120&amp;START_MAXIMIZED=FALSE&amp;creator=factset&amp;display_string=Audit"}</definedName>
    <definedName name="_10598__FDSAUDITLINK__" hidden="1">{"fdsup://Directions/FactSet Auditing Viewer?action=AUDIT_VALUE&amp;DB=129&amp;ID1=B28T2K&amp;VALUEID=01001&amp;SDATE=2010&amp;PERIODTYPE=ANN_STD&amp;SCFT=3&amp;window=popup_no_bar&amp;width=385&amp;height=120&amp;START_MAXIMIZED=FALSE&amp;creator=factset&amp;display_string=Audit"}</definedName>
    <definedName name="_10599__FDSAUDITLINK__" localSheetId="0" hidden="1">{"fdsup://Directions/FactSet Auditing Viewer?action=AUDIT_VALUE&amp;DB=129&amp;ID1=03232P40&amp;VALUEID=04831&amp;SDATE=2011&amp;PERIODTYPE=ANN_STD&amp;SCFT=3&amp;window=popup_no_bar&amp;width=385&amp;height=120&amp;START_MAXIMIZED=FALSE&amp;creator=factset&amp;display_string=Audit"}</definedName>
    <definedName name="_10599__FDSAUDITLINK__" localSheetId="1" hidden="1">{"fdsup://Directions/FactSet Auditing Viewer?action=AUDIT_VALUE&amp;DB=129&amp;ID1=03232P40&amp;VALUEID=04831&amp;SDATE=2011&amp;PERIODTYPE=ANN_STD&amp;SCFT=3&amp;window=popup_no_bar&amp;width=385&amp;height=120&amp;START_MAXIMIZED=FALSE&amp;creator=factset&amp;display_string=Audit"}</definedName>
    <definedName name="_10599__FDSAUDITLINK__" hidden="1">{"fdsup://Directions/FactSet Auditing Viewer?action=AUDIT_VALUE&amp;DB=129&amp;ID1=03232P40&amp;VALUEID=04831&amp;SDATE=2011&amp;PERIODTYPE=ANN_STD&amp;SCFT=3&amp;window=popup_no_bar&amp;width=385&amp;height=120&amp;START_MAXIMIZED=FALSE&amp;creator=factset&amp;display_string=Audit"}</definedName>
    <definedName name="_106__123Graph_CCHART_33" hidden="1">#REF!</definedName>
    <definedName name="_106__FDSAUDITLINK__" localSheetId="0" hidden="1">{"fdsup://directions/FAT Viewer?action=UPDATE&amp;creator=factset&amp;DYN_ARGS=TRUE&amp;DOC_NAME=FAT:FQL_AUDITING_CLIENT_TEMPLATE.FAT&amp;display_string=Audit&amp;VAR:KEY=WFCRQLWRQX&amp;VAR:QUERY=RkZfQ0FQRVgoUVRSLDQwMTc4KQ==&amp;WINDOW=FIRST_POPUP&amp;HEIGHT=450&amp;WIDTH=450&amp;START_MAXIMIZED=","FALSE&amp;VAR:CALENDAR=US&amp;VAR:SYMBOL=MDP&amp;VAR:INDEX=0"}</definedName>
    <definedName name="_106__FDSAUDITLINK__" localSheetId="1" hidden="1">{"fdsup://directions/FAT Viewer?action=UPDATE&amp;creator=factset&amp;DYN_ARGS=TRUE&amp;DOC_NAME=FAT:FQL_AUDITING_CLIENT_TEMPLATE.FAT&amp;display_string=Audit&amp;VAR:KEY=WFCRQLWRQX&amp;VAR:QUERY=RkZfQ0FQRVgoUVRSLDQwMTc4KQ==&amp;WINDOW=FIRST_POPUP&amp;HEIGHT=450&amp;WIDTH=450&amp;START_MAXIMIZED=","FALSE&amp;VAR:CALENDAR=US&amp;VAR:SYMBOL=MDP&amp;VAR:INDEX=0"}</definedName>
    <definedName name="_106__FDSAUDITLINK__" hidden="1">{"fdsup://directions/FAT Viewer?action=UPDATE&amp;creator=factset&amp;DYN_ARGS=TRUE&amp;DOC_NAME=FAT:FQL_AUDITING_CLIENT_TEMPLATE.FAT&amp;display_string=Audit&amp;VAR:KEY=WFCRQLWRQX&amp;VAR:QUERY=RkZfQ0FQRVgoUVRSLDQwMTc4KQ==&amp;WINDOW=FIRST_POPUP&amp;HEIGHT=450&amp;WIDTH=450&amp;START_MAXIMIZED=","FALSE&amp;VAR:CALENDAR=US&amp;VAR:SYMBOL=MDP&amp;VAR:INDEX=0"}</definedName>
    <definedName name="_1060__FDSAUDITLINK__" localSheetId="0" hidden="1">{"fdsup://directions/FAT Viewer?action=UPDATE&amp;creator=factset&amp;DYN_ARGS=TRUE&amp;DOC_NAME=FAT:FQL_AUDITING_CLIENT_TEMPLATE.FAT&amp;display_string=Audit&amp;VAR:KEY=YTMTOJAFWT&amp;VAR:QUERY=RkZfREVCVChTRU1JLDQxMDkwLCwsLEVVUik=&amp;WINDOW=FIRST_POPUP&amp;HEIGHT=450&amp;WIDTH=450&amp;START_MA","XIMIZED=FALSE&amp;VAR:CALENDAR=FIVEDAY&amp;VAR:SYMBOL=B03GCV&amp;VAR:INDEX=0"}</definedName>
    <definedName name="_1060__FDSAUDITLINK__" localSheetId="1" hidden="1">{"fdsup://directions/FAT Viewer?action=UPDATE&amp;creator=factset&amp;DYN_ARGS=TRUE&amp;DOC_NAME=FAT:FQL_AUDITING_CLIENT_TEMPLATE.FAT&amp;display_string=Audit&amp;VAR:KEY=YTMTOJAFWT&amp;VAR:QUERY=RkZfREVCVChTRU1JLDQxMDkwLCwsLEVVUik=&amp;WINDOW=FIRST_POPUP&amp;HEIGHT=450&amp;WIDTH=450&amp;START_MA","XIMIZED=FALSE&amp;VAR:CALENDAR=FIVEDAY&amp;VAR:SYMBOL=B03GCV&amp;VAR:INDEX=0"}</definedName>
    <definedName name="_1060__FDSAUDITLINK__" hidden="1">{"fdsup://directions/FAT Viewer?action=UPDATE&amp;creator=factset&amp;DYN_ARGS=TRUE&amp;DOC_NAME=FAT:FQL_AUDITING_CLIENT_TEMPLATE.FAT&amp;display_string=Audit&amp;VAR:KEY=YTMTOJAFWT&amp;VAR:QUERY=RkZfREVCVChTRU1JLDQxMDkwLCwsLEVVUik=&amp;WINDOW=FIRST_POPUP&amp;HEIGHT=450&amp;WIDTH=450&amp;START_MA","XIMIZED=FALSE&amp;VAR:CALENDAR=FIVEDAY&amp;VAR:SYMBOL=B03GCV&amp;VAR:INDEX=0"}</definedName>
    <definedName name="_10600__FDSAUDITLINK__" localSheetId="0" hidden="1">{"fdsup://Directions/FactSet Auditing Viewer?action=AUDIT_VALUE&amp;DB=129&amp;ID1=663642&amp;VALUEID=03426&amp;SDATE=201201&amp;PERIODTYPE=SEMI_STD&amp;SCFT=3&amp;window=popup_no_bar&amp;width=385&amp;height=120&amp;START_MAXIMIZED=FALSE&amp;creator=factset&amp;display_string=Audit"}</definedName>
    <definedName name="_10600__FDSAUDITLINK__" localSheetId="1" hidden="1">{"fdsup://Directions/FactSet Auditing Viewer?action=AUDIT_VALUE&amp;DB=129&amp;ID1=663642&amp;VALUEID=03426&amp;SDATE=201201&amp;PERIODTYPE=SEMI_STD&amp;SCFT=3&amp;window=popup_no_bar&amp;width=385&amp;height=120&amp;START_MAXIMIZED=FALSE&amp;creator=factset&amp;display_string=Audit"}</definedName>
    <definedName name="_10600__FDSAUDITLINK__" hidden="1">{"fdsup://Directions/FactSet Auditing Viewer?action=AUDIT_VALUE&amp;DB=129&amp;ID1=663642&amp;VALUEID=03426&amp;SDATE=201201&amp;PERIODTYPE=SEMI_STD&amp;SCFT=3&amp;window=popup_no_bar&amp;width=385&amp;height=120&amp;START_MAXIMIZED=FALSE&amp;creator=factset&amp;display_string=Audit"}</definedName>
    <definedName name="_10601__FDSAUDITLINK__" localSheetId="0" hidden="1">{"fdsup://directions/FAT Viewer?action=UPDATE&amp;creator=factset&amp;DYN_ARGS=TRUE&amp;DOC_NAME=FAT:FQL_AUDITING_CLIENT_TEMPLATE.FAT&amp;display_string=Audit&amp;VAR:KEY=OXOXGZIZOT&amp;VAR:QUERY=RkZfQ0FQRVgoQU5OLC0xQVksLCwsTkEoKSk=&amp;WINDOW=FIRST_POPUP&amp;HEIGHT=450&amp;WIDTH=450&amp;START_MA","XIMIZED=FALSE&amp;VAR:CALENDAR=FIVEDAY&amp;VAR:SYMBOL=565234&amp;VAR:INDEX=0"}</definedName>
    <definedName name="_10601__FDSAUDITLINK__" localSheetId="1" hidden="1">{"fdsup://directions/FAT Viewer?action=UPDATE&amp;creator=factset&amp;DYN_ARGS=TRUE&amp;DOC_NAME=FAT:FQL_AUDITING_CLIENT_TEMPLATE.FAT&amp;display_string=Audit&amp;VAR:KEY=OXOXGZIZOT&amp;VAR:QUERY=RkZfQ0FQRVgoQU5OLC0xQVksLCwsTkEoKSk=&amp;WINDOW=FIRST_POPUP&amp;HEIGHT=450&amp;WIDTH=450&amp;START_MA","XIMIZED=FALSE&amp;VAR:CALENDAR=FIVEDAY&amp;VAR:SYMBOL=565234&amp;VAR:INDEX=0"}</definedName>
    <definedName name="_10601__FDSAUDITLINK__" hidden="1">{"fdsup://directions/FAT Viewer?action=UPDATE&amp;creator=factset&amp;DYN_ARGS=TRUE&amp;DOC_NAME=FAT:FQL_AUDITING_CLIENT_TEMPLATE.FAT&amp;display_string=Audit&amp;VAR:KEY=OXOXGZIZOT&amp;VAR:QUERY=RkZfQ0FQRVgoQU5OLC0xQVksLCwsTkEoKSk=&amp;WINDOW=FIRST_POPUP&amp;HEIGHT=450&amp;WIDTH=450&amp;START_MA","XIMIZED=FALSE&amp;VAR:CALENDAR=FIVEDAY&amp;VAR:SYMBOL=565234&amp;VAR:INDEX=0"}</definedName>
    <definedName name="_10602__FDSAUDITLINK__" localSheetId="0" hidden="1">{"fdsup://Directions/FactSet Auditing Viewer?action=AUDIT_VALUE&amp;DB=129&amp;ID1=B28T2K&amp;VALUEID=04831&amp;SDATE=2011&amp;PERIODTYPE=ANN_STD&amp;SCFT=3&amp;window=popup_no_bar&amp;width=385&amp;height=120&amp;START_MAXIMIZED=FALSE&amp;creator=factset&amp;display_string=Audit"}</definedName>
    <definedName name="_10602__FDSAUDITLINK__" localSheetId="1" hidden="1">{"fdsup://Directions/FactSet Auditing Viewer?action=AUDIT_VALUE&amp;DB=129&amp;ID1=B28T2K&amp;VALUEID=04831&amp;SDATE=2011&amp;PERIODTYPE=ANN_STD&amp;SCFT=3&amp;window=popup_no_bar&amp;width=385&amp;height=120&amp;START_MAXIMIZED=FALSE&amp;creator=factset&amp;display_string=Audit"}</definedName>
    <definedName name="_10602__FDSAUDITLINK__" hidden="1">{"fdsup://Directions/FactSet Auditing Viewer?action=AUDIT_VALUE&amp;DB=129&amp;ID1=B28T2K&amp;VALUEID=04831&amp;SDATE=2011&amp;PERIODTYPE=ANN_STD&amp;SCFT=3&amp;window=popup_no_bar&amp;width=385&amp;height=120&amp;START_MAXIMIZED=FALSE&amp;creator=factset&amp;display_string=Audit"}</definedName>
    <definedName name="_10603__FDSAUDITLINK__" localSheetId="0" hidden="1">{"fdsup://directions/FAT Viewer?action=UPDATE&amp;creator=factset&amp;DYN_ARGS=TRUE&amp;DOC_NAME=FAT:FQL_AUDITING_CLIENT_TEMPLATE.FAT&amp;display_string=Audit&amp;VAR:KEY=QNSFSVKBQF&amp;VAR:QUERY=RkZfREVCVChRVFIsNDEwOTAsLCwsVEhCKQ==&amp;WINDOW=FIRST_POPUP&amp;HEIGHT=450&amp;WIDTH=450&amp;START_MA","XIMIZED=FALSE&amp;VAR:CALENDAR=FIVEDAY&amp;VAR:SYMBOL=B0166D&amp;VAR:INDEX=0"}</definedName>
    <definedName name="_10603__FDSAUDITLINK__" localSheetId="1" hidden="1">{"fdsup://directions/FAT Viewer?action=UPDATE&amp;creator=factset&amp;DYN_ARGS=TRUE&amp;DOC_NAME=FAT:FQL_AUDITING_CLIENT_TEMPLATE.FAT&amp;display_string=Audit&amp;VAR:KEY=QNSFSVKBQF&amp;VAR:QUERY=RkZfREVCVChRVFIsNDEwOTAsLCwsVEhCKQ==&amp;WINDOW=FIRST_POPUP&amp;HEIGHT=450&amp;WIDTH=450&amp;START_MA","XIMIZED=FALSE&amp;VAR:CALENDAR=FIVEDAY&amp;VAR:SYMBOL=B0166D&amp;VAR:INDEX=0"}</definedName>
    <definedName name="_10603__FDSAUDITLINK__" hidden="1">{"fdsup://directions/FAT Viewer?action=UPDATE&amp;creator=factset&amp;DYN_ARGS=TRUE&amp;DOC_NAME=FAT:FQL_AUDITING_CLIENT_TEMPLATE.FAT&amp;display_string=Audit&amp;VAR:KEY=QNSFSVKBQF&amp;VAR:QUERY=RkZfREVCVChRVFIsNDEwOTAsLCwsVEhCKQ==&amp;WINDOW=FIRST_POPUP&amp;HEIGHT=450&amp;WIDTH=450&amp;START_MA","XIMIZED=FALSE&amp;VAR:CALENDAR=FIVEDAY&amp;VAR:SYMBOL=B0166D&amp;VAR:INDEX=0"}</definedName>
    <definedName name="_10604__FDSAUDITLINK__" localSheetId="0" hidden="1">{"fdsup://directions/FAT Viewer?action=UPDATE&amp;creator=factset&amp;DYN_ARGS=TRUE&amp;DOC_NAME=FAT:FQL_AUDITING_CLIENT_TEMPLATE.FAT&amp;display_string=Audit&amp;VAR:KEY=WHCHCTARKH&amp;VAR:QUERY=RkZfREVCVChRVFIsNDEwOTAsLCwsRVVSKQ==&amp;WINDOW=FIRST_POPUP&amp;HEIGHT=450&amp;WIDTH=450&amp;START_MA","XIMIZED=FALSE&amp;VAR:CALENDAR=FIVEDAY&amp;VAR:SYMBOL=455660&amp;VAR:INDEX=0"}</definedName>
    <definedName name="_10604__FDSAUDITLINK__" localSheetId="1" hidden="1">{"fdsup://directions/FAT Viewer?action=UPDATE&amp;creator=factset&amp;DYN_ARGS=TRUE&amp;DOC_NAME=FAT:FQL_AUDITING_CLIENT_TEMPLATE.FAT&amp;display_string=Audit&amp;VAR:KEY=WHCHCTARKH&amp;VAR:QUERY=RkZfREVCVChRVFIsNDEwOTAsLCwsRVVSKQ==&amp;WINDOW=FIRST_POPUP&amp;HEIGHT=450&amp;WIDTH=450&amp;START_MA","XIMIZED=FALSE&amp;VAR:CALENDAR=FIVEDAY&amp;VAR:SYMBOL=455660&amp;VAR:INDEX=0"}</definedName>
    <definedName name="_10604__FDSAUDITLINK__" hidden="1">{"fdsup://directions/FAT Viewer?action=UPDATE&amp;creator=factset&amp;DYN_ARGS=TRUE&amp;DOC_NAME=FAT:FQL_AUDITING_CLIENT_TEMPLATE.FAT&amp;display_string=Audit&amp;VAR:KEY=WHCHCTARKH&amp;VAR:QUERY=RkZfREVCVChRVFIsNDEwOTAsLCwsRVVSKQ==&amp;WINDOW=FIRST_POPUP&amp;HEIGHT=450&amp;WIDTH=450&amp;START_MA","XIMIZED=FALSE&amp;VAR:CALENDAR=FIVEDAY&amp;VAR:SYMBOL=455660&amp;VAR:INDEX=0"}</definedName>
    <definedName name="_10605__FDSAUDITLINK__" localSheetId="0" hidden="1">{"fdsup://Directions/FactSet Auditing Viewer?action=AUDIT_VALUE&amp;DB=129&amp;ID1=B3DCKM&amp;VALUEID=01251&amp;SDATE=2011&amp;PERIODTYPE=ANN_STD&amp;SCFT=3&amp;window=popup_no_bar&amp;width=385&amp;height=120&amp;START_MAXIMIZED=FALSE&amp;creator=factset&amp;display_string=Audit"}</definedName>
    <definedName name="_10605__FDSAUDITLINK__" localSheetId="1" hidden="1">{"fdsup://Directions/FactSet Auditing Viewer?action=AUDIT_VALUE&amp;DB=129&amp;ID1=B3DCKM&amp;VALUEID=01251&amp;SDATE=2011&amp;PERIODTYPE=ANN_STD&amp;SCFT=3&amp;window=popup_no_bar&amp;width=385&amp;height=120&amp;START_MAXIMIZED=FALSE&amp;creator=factset&amp;display_string=Audit"}</definedName>
    <definedName name="_10605__FDSAUDITLINK__" hidden="1">{"fdsup://Directions/FactSet Auditing Viewer?action=AUDIT_VALUE&amp;DB=129&amp;ID1=B3DCKM&amp;VALUEID=01251&amp;SDATE=2011&amp;PERIODTYPE=ANN_STD&amp;SCFT=3&amp;window=popup_no_bar&amp;width=385&amp;height=120&amp;START_MAXIMIZED=FALSE&amp;creator=factset&amp;display_string=Audit"}</definedName>
    <definedName name="_10606__FDSAUDITLINK__" localSheetId="0" hidden="1">{"fdsup://Directions/FactSet Auditing Viewer?action=AUDIT_VALUE&amp;DB=129&amp;ID1=B3DCKM&amp;VALUEID=01251&amp;SDATE=2010&amp;PERIODTYPE=ANN_STD&amp;SCFT=3&amp;window=popup_no_bar&amp;width=385&amp;height=120&amp;START_MAXIMIZED=FALSE&amp;creator=factset&amp;display_string=Audit"}</definedName>
    <definedName name="_10606__FDSAUDITLINK__" localSheetId="1" hidden="1">{"fdsup://Directions/FactSet Auditing Viewer?action=AUDIT_VALUE&amp;DB=129&amp;ID1=B3DCKM&amp;VALUEID=01251&amp;SDATE=2010&amp;PERIODTYPE=ANN_STD&amp;SCFT=3&amp;window=popup_no_bar&amp;width=385&amp;height=120&amp;START_MAXIMIZED=FALSE&amp;creator=factset&amp;display_string=Audit"}</definedName>
    <definedName name="_10606__FDSAUDITLINK__" hidden="1">{"fdsup://Directions/FactSet Auditing Viewer?action=AUDIT_VALUE&amp;DB=129&amp;ID1=B3DCKM&amp;VALUEID=01251&amp;SDATE=2010&amp;PERIODTYPE=ANN_STD&amp;SCFT=3&amp;window=popup_no_bar&amp;width=385&amp;height=120&amp;START_MAXIMIZED=FALSE&amp;creator=factset&amp;display_string=Audit"}</definedName>
    <definedName name="_10607__FDSAUDITLINK__" localSheetId="0" hidden="1">{"fdsup://Directions/FactSet Auditing Viewer?action=AUDIT_VALUE&amp;DB=129&amp;ID1=B3DCKM&amp;VALUEID=04831&amp;SDATE=2010&amp;PERIODTYPE=ANN_STD&amp;SCFT=3&amp;window=popup_no_bar&amp;width=385&amp;height=120&amp;START_MAXIMIZED=FALSE&amp;creator=factset&amp;display_string=Audit"}</definedName>
    <definedName name="_10607__FDSAUDITLINK__" localSheetId="1" hidden="1">{"fdsup://Directions/FactSet Auditing Viewer?action=AUDIT_VALUE&amp;DB=129&amp;ID1=B3DCKM&amp;VALUEID=04831&amp;SDATE=2010&amp;PERIODTYPE=ANN_STD&amp;SCFT=3&amp;window=popup_no_bar&amp;width=385&amp;height=120&amp;START_MAXIMIZED=FALSE&amp;creator=factset&amp;display_string=Audit"}</definedName>
    <definedName name="_10607__FDSAUDITLINK__" hidden="1">{"fdsup://Directions/FactSet Auditing Viewer?action=AUDIT_VALUE&amp;DB=129&amp;ID1=B3DCKM&amp;VALUEID=04831&amp;SDATE=2010&amp;PERIODTYPE=ANN_STD&amp;SCFT=3&amp;window=popup_no_bar&amp;width=385&amp;height=120&amp;START_MAXIMIZED=FALSE&amp;creator=factset&amp;display_string=Audit"}</definedName>
    <definedName name="_10608__FDSAUDITLINK__" localSheetId="0" hidden="1">{"fdsup://Directions/FactSet Auditing Viewer?action=AUDIT_VALUE&amp;DB=129&amp;ID1=B3DCKM&amp;VALUEID=01401&amp;SDATE=2011&amp;PERIODTYPE=ANN_STD&amp;SCFT=3&amp;window=popup_no_bar&amp;width=385&amp;height=120&amp;START_MAXIMIZED=FALSE&amp;creator=factset&amp;display_string=Audit"}</definedName>
    <definedName name="_10608__FDSAUDITLINK__" localSheetId="1" hidden="1">{"fdsup://Directions/FactSet Auditing Viewer?action=AUDIT_VALUE&amp;DB=129&amp;ID1=B3DCKM&amp;VALUEID=01401&amp;SDATE=2011&amp;PERIODTYPE=ANN_STD&amp;SCFT=3&amp;window=popup_no_bar&amp;width=385&amp;height=120&amp;START_MAXIMIZED=FALSE&amp;creator=factset&amp;display_string=Audit"}</definedName>
    <definedName name="_10608__FDSAUDITLINK__" hidden="1">{"fdsup://Directions/FactSet Auditing Viewer?action=AUDIT_VALUE&amp;DB=129&amp;ID1=B3DCKM&amp;VALUEID=01401&amp;SDATE=2011&amp;PERIODTYPE=ANN_STD&amp;SCFT=3&amp;window=popup_no_bar&amp;width=385&amp;height=120&amp;START_MAXIMIZED=FALSE&amp;creator=factset&amp;display_string=Audit"}</definedName>
    <definedName name="_10609__FDSAUDITLINK__" localSheetId="0" hidden="1">{"fdsup://Directions/FactSet Auditing Viewer?action=AUDIT_VALUE&amp;DB=129&amp;ID1=B3DCKM&amp;VALUEID=01401&amp;SDATE=2010&amp;PERIODTYPE=ANN_STD&amp;SCFT=3&amp;window=popup_no_bar&amp;width=385&amp;height=120&amp;START_MAXIMIZED=FALSE&amp;creator=factset&amp;display_string=Audit"}</definedName>
    <definedName name="_10609__FDSAUDITLINK__" localSheetId="1" hidden="1">{"fdsup://Directions/FactSet Auditing Viewer?action=AUDIT_VALUE&amp;DB=129&amp;ID1=B3DCKM&amp;VALUEID=01401&amp;SDATE=2010&amp;PERIODTYPE=ANN_STD&amp;SCFT=3&amp;window=popup_no_bar&amp;width=385&amp;height=120&amp;START_MAXIMIZED=FALSE&amp;creator=factset&amp;display_string=Audit"}</definedName>
    <definedName name="_10609__FDSAUDITLINK__" hidden="1">{"fdsup://Directions/FactSet Auditing Viewer?action=AUDIT_VALUE&amp;DB=129&amp;ID1=B3DCKM&amp;VALUEID=01401&amp;SDATE=2010&amp;PERIODTYPE=ANN_STD&amp;SCFT=3&amp;window=popup_no_bar&amp;width=385&amp;height=120&amp;START_MAXIMIZED=FALSE&amp;creator=factset&amp;display_string=Audit"}</definedName>
    <definedName name="_1061__FDSAUDITLINK__" localSheetId="0" hidden="1">{"fdsup://Directions/FactSet Auditing Viewer?action=AUDIT_VALUE&amp;DB=129&amp;ID1=B7FC07&amp;VALUEID=18140&amp;SDATE=2010&amp;PERIODTYPE=ANN_STD&amp;SCFT=3&amp;window=popup_no_bar&amp;width=385&amp;height=120&amp;START_MAXIMIZED=FALSE&amp;creator=factset&amp;display_string=Audit"}</definedName>
    <definedName name="_1061__FDSAUDITLINK__" localSheetId="1" hidden="1">{"fdsup://Directions/FactSet Auditing Viewer?action=AUDIT_VALUE&amp;DB=129&amp;ID1=B7FC07&amp;VALUEID=18140&amp;SDATE=2010&amp;PERIODTYPE=ANN_STD&amp;SCFT=3&amp;window=popup_no_bar&amp;width=385&amp;height=120&amp;START_MAXIMIZED=FALSE&amp;creator=factset&amp;display_string=Audit"}</definedName>
    <definedName name="_1061__FDSAUDITLINK__" hidden="1">{"fdsup://Directions/FactSet Auditing Viewer?action=AUDIT_VALUE&amp;DB=129&amp;ID1=B7FC07&amp;VALUEID=18140&amp;SDATE=2010&amp;PERIODTYPE=ANN_STD&amp;SCFT=3&amp;window=popup_no_bar&amp;width=385&amp;height=120&amp;START_MAXIMIZED=FALSE&amp;creator=factset&amp;display_string=Audit"}</definedName>
    <definedName name="_10610__FDSAUDITLINK__" localSheetId="0" hidden="1">{"fdsup://Directions/FactSet Auditing Viewer?action=AUDIT_VALUE&amp;DB=129&amp;ID1=B3DCKM&amp;VALUEID=01250&amp;SDATE=2011&amp;PERIODTYPE=ANN_STD&amp;SCFT=3&amp;window=popup_no_bar&amp;width=385&amp;height=120&amp;START_MAXIMIZED=FALSE&amp;creator=factset&amp;display_string=Audit"}</definedName>
    <definedName name="_10610__FDSAUDITLINK__" localSheetId="1" hidden="1">{"fdsup://Directions/FactSet Auditing Viewer?action=AUDIT_VALUE&amp;DB=129&amp;ID1=B3DCKM&amp;VALUEID=01250&amp;SDATE=2011&amp;PERIODTYPE=ANN_STD&amp;SCFT=3&amp;window=popup_no_bar&amp;width=385&amp;height=120&amp;START_MAXIMIZED=FALSE&amp;creator=factset&amp;display_string=Audit"}</definedName>
    <definedName name="_10610__FDSAUDITLINK__" hidden="1">{"fdsup://Directions/FactSet Auditing Viewer?action=AUDIT_VALUE&amp;DB=129&amp;ID1=B3DCKM&amp;VALUEID=01250&amp;SDATE=2011&amp;PERIODTYPE=ANN_STD&amp;SCFT=3&amp;window=popup_no_bar&amp;width=385&amp;height=120&amp;START_MAXIMIZED=FALSE&amp;creator=factset&amp;display_string=Audit"}</definedName>
    <definedName name="_10611__FDSAUDITLINK__" localSheetId="0" hidden="1">{"fdsup://Directions/FactSet Auditing Viewer?action=AUDIT_VALUE&amp;DB=129&amp;ID1=B3DCKM&amp;VALUEID=01250&amp;SDATE=2010&amp;PERIODTYPE=ANN_STD&amp;SCFT=3&amp;window=popup_no_bar&amp;width=385&amp;height=120&amp;START_MAXIMIZED=FALSE&amp;creator=factset&amp;display_string=Audit"}</definedName>
    <definedName name="_10611__FDSAUDITLINK__" localSheetId="1" hidden="1">{"fdsup://Directions/FactSet Auditing Viewer?action=AUDIT_VALUE&amp;DB=129&amp;ID1=B3DCKM&amp;VALUEID=01250&amp;SDATE=2010&amp;PERIODTYPE=ANN_STD&amp;SCFT=3&amp;window=popup_no_bar&amp;width=385&amp;height=120&amp;START_MAXIMIZED=FALSE&amp;creator=factset&amp;display_string=Audit"}</definedName>
    <definedName name="_10611__FDSAUDITLINK__" hidden="1">{"fdsup://Directions/FactSet Auditing Viewer?action=AUDIT_VALUE&amp;DB=129&amp;ID1=B3DCKM&amp;VALUEID=01250&amp;SDATE=2010&amp;PERIODTYPE=ANN_STD&amp;SCFT=3&amp;window=popup_no_bar&amp;width=385&amp;height=120&amp;START_MAXIMIZED=FALSE&amp;creator=factset&amp;display_string=Audit"}</definedName>
    <definedName name="_10612__FDSAUDITLINK__" localSheetId="0" hidden="1">{"fdsup://Directions/FactSet Auditing Viewer?action=AUDIT_VALUE&amp;DB=129&amp;ID1=B3DCKM&amp;VALUEID=01001&amp;SDATE=2011&amp;PERIODTYPE=ANN_STD&amp;SCFT=3&amp;window=popup_no_bar&amp;width=385&amp;height=120&amp;START_MAXIMIZED=FALSE&amp;creator=factset&amp;display_string=Audit"}</definedName>
    <definedName name="_10612__FDSAUDITLINK__" localSheetId="1" hidden="1">{"fdsup://Directions/FactSet Auditing Viewer?action=AUDIT_VALUE&amp;DB=129&amp;ID1=B3DCKM&amp;VALUEID=01001&amp;SDATE=2011&amp;PERIODTYPE=ANN_STD&amp;SCFT=3&amp;window=popup_no_bar&amp;width=385&amp;height=120&amp;START_MAXIMIZED=FALSE&amp;creator=factset&amp;display_string=Audit"}</definedName>
    <definedName name="_10612__FDSAUDITLINK__" hidden="1">{"fdsup://Directions/FactSet Auditing Viewer?action=AUDIT_VALUE&amp;DB=129&amp;ID1=B3DCKM&amp;VALUEID=01001&amp;SDATE=2011&amp;PERIODTYPE=ANN_STD&amp;SCFT=3&amp;window=popup_no_bar&amp;width=385&amp;height=120&amp;START_MAXIMIZED=FALSE&amp;creator=factset&amp;display_string=Audit"}</definedName>
    <definedName name="_10613__FDSAUDITLINK__" localSheetId="0" hidden="1">{"fdsup://Directions/FactSet Auditing Viewer?action=AUDIT_VALUE&amp;DB=129&amp;ID1=B3DCKM&amp;VALUEID=01001&amp;SDATE=2010&amp;PERIODTYPE=ANN_STD&amp;SCFT=3&amp;window=popup_no_bar&amp;width=385&amp;height=120&amp;START_MAXIMIZED=FALSE&amp;creator=factset&amp;display_string=Audit"}</definedName>
    <definedName name="_10613__FDSAUDITLINK__" localSheetId="1" hidden="1">{"fdsup://Directions/FactSet Auditing Viewer?action=AUDIT_VALUE&amp;DB=129&amp;ID1=B3DCKM&amp;VALUEID=01001&amp;SDATE=2010&amp;PERIODTYPE=ANN_STD&amp;SCFT=3&amp;window=popup_no_bar&amp;width=385&amp;height=120&amp;START_MAXIMIZED=FALSE&amp;creator=factset&amp;display_string=Audit"}</definedName>
    <definedName name="_10613__FDSAUDITLINK__" hidden="1">{"fdsup://Directions/FactSet Auditing Viewer?action=AUDIT_VALUE&amp;DB=129&amp;ID1=B3DCKM&amp;VALUEID=01001&amp;SDATE=2010&amp;PERIODTYPE=ANN_STD&amp;SCFT=3&amp;window=popup_no_bar&amp;width=385&amp;height=120&amp;START_MAXIMIZED=FALSE&amp;creator=factset&amp;display_string=Audit"}</definedName>
    <definedName name="_10614__FDSAUDITLINK__" localSheetId="0" hidden="1">{"fdsup://Directions/FactSet Auditing Viewer?action=AUDIT_VALUE&amp;DB=129&amp;ID1=49458010&amp;VALUEID=04831&amp;SDATE=2011&amp;PERIODTYPE=ANN_STD&amp;SCFT=3&amp;window=popup_no_bar&amp;width=385&amp;height=120&amp;START_MAXIMIZED=FALSE&amp;creator=factset&amp;display_string=Audit"}</definedName>
    <definedName name="_10614__FDSAUDITLINK__" localSheetId="1" hidden="1">{"fdsup://Directions/FactSet Auditing Viewer?action=AUDIT_VALUE&amp;DB=129&amp;ID1=49458010&amp;VALUEID=04831&amp;SDATE=2011&amp;PERIODTYPE=ANN_STD&amp;SCFT=3&amp;window=popup_no_bar&amp;width=385&amp;height=120&amp;START_MAXIMIZED=FALSE&amp;creator=factset&amp;display_string=Audit"}</definedName>
    <definedName name="_10614__FDSAUDITLINK__" hidden="1">{"fdsup://Directions/FactSet Auditing Viewer?action=AUDIT_VALUE&amp;DB=129&amp;ID1=49458010&amp;VALUEID=04831&amp;SDATE=2011&amp;PERIODTYPE=ANN_STD&amp;SCFT=3&amp;window=popup_no_bar&amp;width=385&amp;height=120&amp;START_MAXIMIZED=FALSE&amp;creator=factset&amp;display_string=Audit"}</definedName>
    <definedName name="_10615__FDSAUDITLINK__" localSheetId="0" hidden="1">{"fdsup://directions/FAT Viewer?action=UPDATE&amp;creator=factset&amp;DYN_ARGS=TRUE&amp;DOC_NAME=FAT:FQL_AUDITING_CLIENT_TEMPLATE.FAT&amp;display_string=Audit&amp;VAR:KEY=GDQVKHMZOT&amp;VAR:QUERY=RkZfTkVUX0lOQyhBTk4sLTFBWSwsLCxOQSgpKQ==&amp;WINDOW=FIRST_POPUP&amp;HEIGHT=450&amp;WIDTH=450&amp;STAR","T_MAXIMIZED=FALSE&amp;VAR:CALENDAR=FIVEDAY&amp;VAR:SYMBOL=B543RM&amp;VAR:INDEX=0"}</definedName>
    <definedName name="_10615__FDSAUDITLINK__" localSheetId="1" hidden="1">{"fdsup://directions/FAT Viewer?action=UPDATE&amp;creator=factset&amp;DYN_ARGS=TRUE&amp;DOC_NAME=FAT:FQL_AUDITING_CLIENT_TEMPLATE.FAT&amp;display_string=Audit&amp;VAR:KEY=GDQVKHMZOT&amp;VAR:QUERY=RkZfTkVUX0lOQyhBTk4sLTFBWSwsLCxOQSgpKQ==&amp;WINDOW=FIRST_POPUP&amp;HEIGHT=450&amp;WIDTH=450&amp;STAR","T_MAXIMIZED=FALSE&amp;VAR:CALENDAR=FIVEDAY&amp;VAR:SYMBOL=B543RM&amp;VAR:INDEX=0"}</definedName>
    <definedName name="_10615__FDSAUDITLINK__" hidden="1">{"fdsup://directions/FAT Viewer?action=UPDATE&amp;creator=factset&amp;DYN_ARGS=TRUE&amp;DOC_NAME=FAT:FQL_AUDITING_CLIENT_TEMPLATE.FAT&amp;display_string=Audit&amp;VAR:KEY=GDQVKHMZOT&amp;VAR:QUERY=RkZfTkVUX0lOQyhBTk4sLTFBWSwsLCxOQSgpKQ==&amp;WINDOW=FIRST_POPUP&amp;HEIGHT=450&amp;WIDTH=450&amp;STAR","T_MAXIMIZED=FALSE&amp;VAR:CALENDAR=FIVEDAY&amp;VAR:SYMBOL=B543RM&amp;VAR:INDEX=0"}</definedName>
    <definedName name="_10616__FDSAUDITLINK__" localSheetId="0" hidden="1">{"fdsup://Directions/FactSet Auditing Viewer?action=AUDIT_VALUE&amp;DB=129&amp;ID1=444741&amp;VALUEID=04831&amp;SDATE=2010&amp;PERIODTYPE=ANN_STD&amp;SCFT=3&amp;window=popup_no_bar&amp;width=385&amp;height=120&amp;START_MAXIMIZED=FALSE&amp;creator=factset&amp;display_string=Audit"}</definedName>
    <definedName name="_10616__FDSAUDITLINK__" localSheetId="1" hidden="1">{"fdsup://Directions/FactSet Auditing Viewer?action=AUDIT_VALUE&amp;DB=129&amp;ID1=444741&amp;VALUEID=04831&amp;SDATE=2010&amp;PERIODTYPE=ANN_STD&amp;SCFT=3&amp;window=popup_no_bar&amp;width=385&amp;height=120&amp;START_MAXIMIZED=FALSE&amp;creator=factset&amp;display_string=Audit"}</definedName>
    <definedName name="_10616__FDSAUDITLINK__" hidden="1">{"fdsup://Directions/FactSet Auditing Viewer?action=AUDIT_VALUE&amp;DB=129&amp;ID1=444741&amp;VALUEID=04831&amp;SDATE=2010&amp;PERIODTYPE=ANN_STD&amp;SCFT=3&amp;window=popup_no_bar&amp;width=385&amp;height=120&amp;START_MAXIMIZED=FALSE&amp;creator=factset&amp;display_string=Audit"}</definedName>
    <definedName name="_10617__FDSAUDITLINK__" localSheetId="0" hidden="1">{"fdsup://directions/FAT Viewer?action=UPDATE&amp;creator=factset&amp;DYN_ARGS=TRUE&amp;DOC_NAME=FAT:FQL_AUDITING_CLIENT_TEMPLATE.FAT&amp;display_string=Audit&amp;VAR:KEY=QXSRIZELKV&amp;VAR:QUERY=RkZfQ0FQRVgoQU5OLC0xQVksLCwsTkEoKSk=&amp;WINDOW=FIRST_POPUP&amp;HEIGHT=450&amp;WIDTH=450&amp;START_MA","XIMIZED=FALSE&amp;VAR:CALENDAR=FIVEDAY&amp;VAR:SYMBOL=B543RM&amp;VAR:INDEX=0"}</definedName>
    <definedName name="_10617__FDSAUDITLINK__" localSheetId="1" hidden="1">{"fdsup://directions/FAT Viewer?action=UPDATE&amp;creator=factset&amp;DYN_ARGS=TRUE&amp;DOC_NAME=FAT:FQL_AUDITING_CLIENT_TEMPLATE.FAT&amp;display_string=Audit&amp;VAR:KEY=QXSRIZELKV&amp;VAR:QUERY=RkZfQ0FQRVgoQU5OLC0xQVksLCwsTkEoKSk=&amp;WINDOW=FIRST_POPUP&amp;HEIGHT=450&amp;WIDTH=450&amp;START_MA","XIMIZED=FALSE&amp;VAR:CALENDAR=FIVEDAY&amp;VAR:SYMBOL=B543RM&amp;VAR:INDEX=0"}</definedName>
    <definedName name="_10617__FDSAUDITLINK__" hidden="1">{"fdsup://directions/FAT Viewer?action=UPDATE&amp;creator=factset&amp;DYN_ARGS=TRUE&amp;DOC_NAME=FAT:FQL_AUDITING_CLIENT_TEMPLATE.FAT&amp;display_string=Audit&amp;VAR:KEY=QXSRIZELKV&amp;VAR:QUERY=RkZfQ0FQRVgoQU5OLC0xQVksLCwsTkEoKSk=&amp;WINDOW=FIRST_POPUP&amp;HEIGHT=450&amp;WIDTH=450&amp;START_MA","XIMIZED=FALSE&amp;VAR:CALENDAR=FIVEDAY&amp;VAR:SYMBOL=B543RM&amp;VAR:INDEX=0"}</definedName>
    <definedName name="_10618__FDSAUDITLINK__" localSheetId="0" hidden="1">{"fdsup://Directions/FactSet Auditing Viewer?action=AUDIT_VALUE&amp;DB=129&amp;ID1=B03MMY&amp;VALUEID=01001&amp;SDATE=2011&amp;PERIODTYPE=ANN_STD&amp;SCFT=3&amp;window=popup_no_bar&amp;width=385&amp;height=120&amp;START_MAXIMIZED=FALSE&amp;creator=factset&amp;display_string=Audit"}</definedName>
    <definedName name="_10618__FDSAUDITLINK__" localSheetId="1" hidden="1">{"fdsup://Directions/FactSet Auditing Viewer?action=AUDIT_VALUE&amp;DB=129&amp;ID1=B03MMY&amp;VALUEID=01001&amp;SDATE=2011&amp;PERIODTYPE=ANN_STD&amp;SCFT=3&amp;window=popup_no_bar&amp;width=385&amp;height=120&amp;START_MAXIMIZED=FALSE&amp;creator=factset&amp;display_string=Audit"}</definedName>
    <definedName name="_10618__FDSAUDITLINK__" hidden="1">{"fdsup://Directions/FactSet Auditing Viewer?action=AUDIT_VALUE&amp;DB=129&amp;ID1=B03MMY&amp;VALUEID=01001&amp;SDATE=2011&amp;PERIODTYPE=ANN_STD&amp;SCFT=3&amp;window=popup_no_bar&amp;width=385&amp;height=120&amp;START_MAXIMIZED=FALSE&amp;creator=factset&amp;display_string=Audit"}</definedName>
    <definedName name="_10619__FDSAUDITLINK__" localSheetId="0" hidden="1">{"fdsup://Directions/FactSet Auditing Viewer?action=AUDIT_VALUE&amp;DB=129&amp;ID1=673463&amp;VALUEID=18140&amp;SDATE=2011&amp;PERIODTYPE=ANN_STD&amp;SCFT=3&amp;window=popup_no_bar&amp;width=385&amp;height=120&amp;START_MAXIMIZED=FALSE&amp;creator=factset&amp;display_string=Audit"}</definedName>
    <definedName name="_10619__FDSAUDITLINK__" localSheetId="1" hidden="1">{"fdsup://Directions/FactSet Auditing Viewer?action=AUDIT_VALUE&amp;DB=129&amp;ID1=673463&amp;VALUEID=18140&amp;SDATE=2011&amp;PERIODTYPE=ANN_STD&amp;SCFT=3&amp;window=popup_no_bar&amp;width=385&amp;height=120&amp;START_MAXIMIZED=FALSE&amp;creator=factset&amp;display_string=Audit"}</definedName>
    <definedName name="_10619__FDSAUDITLINK__" hidden="1">{"fdsup://Directions/FactSet Auditing Viewer?action=AUDIT_VALUE&amp;DB=129&amp;ID1=673463&amp;VALUEID=18140&amp;SDATE=2011&amp;PERIODTYPE=ANN_STD&amp;SCFT=3&amp;window=popup_no_bar&amp;width=385&amp;height=120&amp;START_MAXIMIZED=FALSE&amp;creator=factset&amp;display_string=Audit"}</definedName>
    <definedName name="_1062__FDSAUDITLINK__" localSheetId="0" hidden="1">{"fdsup://Directions/FactSet Auditing Viewer?action=AUDIT_VALUE&amp;DB=129&amp;ID1=B1VP8S&amp;VALUEID=01251&amp;SDATE=2010&amp;PERIODTYPE=ANN_STD&amp;SCFT=3&amp;window=popup_no_bar&amp;width=385&amp;height=120&amp;START_MAXIMIZED=FALSE&amp;creator=factset&amp;display_string=Audit"}</definedName>
    <definedName name="_1062__FDSAUDITLINK__" localSheetId="1" hidden="1">{"fdsup://Directions/FactSet Auditing Viewer?action=AUDIT_VALUE&amp;DB=129&amp;ID1=B1VP8S&amp;VALUEID=01251&amp;SDATE=2010&amp;PERIODTYPE=ANN_STD&amp;SCFT=3&amp;window=popup_no_bar&amp;width=385&amp;height=120&amp;START_MAXIMIZED=FALSE&amp;creator=factset&amp;display_string=Audit"}</definedName>
    <definedName name="_1062__FDSAUDITLINK__" hidden="1">{"fdsup://Directions/FactSet Auditing Viewer?action=AUDIT_VALUE&amp;DB=129&amp;ID1=B1VP8S&amp;VALUEID=01251&amp;SDATE=2010&amp;PERIODTYPE=ANN_STD&amp;SCFT=3&amp;window=popup_no_bar&amp;width=385&amp;height=120&amp;START_MAXIMIZED=FALSE&amp;creator=factset&amp;display_string=Audit"}</definedName>
    <definedName name="_10620__FDSAUDITLINK__" localSheetId="0" hidden="1">{"fdsup://directions/FAT Viewer?action=UPDATE&amp;creator=factset&amp;DYN_ARGS=TRUE&amp;DOC_NAME=FAT:FQL_AUDITING_CLIENT_TEMPLATE.FAT&amp;display_string=Audit&amp;VAR:KEY=BYJMHWPIZU&amp;VAR:QUERY=RkZfTkVUX0lOQyhBTk4sMCwsLCxOQSgpKQ==&amp;WINDOW=FIRST_POPUP&amp;HEIGHT=450&amp;WIDTH=450&amp;START_MA","XIMIZED=FALSE&amp;VAR:CALENDAR=FIVEDAY&amp;VAR:SYMBOL=B543RM&amp;VAR:INDEX=0"}</definedName>
    <definedName name="_10620__FDSAUDITLINK__" localSheetId="1" hidden="1">{"fdsup://directions/FAT Viewer?action=UPDATE&amp;creator=factset&amp;DYN_ARGS=TRUE&amp;DOC_NAME=FAT:FQL_AUDITING_CLIENT_TEMPLATE.FAT&amp;display_string=Audit&amp;VAR:KEY=BYJMHWPIZU&amp;VAR:QUERY=RkZfTkVUX0lOQyhBTk4sMCwsLCxOQSgpKQ==&amp;WINDOW=FIRST_POPUP&amp;HEIGHT=450&amp;WIDTH=450&amp;START_MA","XIMIZED=FALSE&amp;VAR:CALENDAR=FIVEDAY&amp;VAR:SYMBOL=B543RM&amp;VAR:INDEX=0"}</definedName>
    <definedName name="_10620__FDSAUDITLINK__" hidden="1">{"fdsup://directions/FAT Viewer?action=UPDATE&amp;creator=factset&amp;DYN_ARGS=TRUE&amp;DOC_NAME=FAT:FQL_AUDITING_CLIENT_TEMPLATE.FAT&amp;display_string=Audit&amp;VAR:KEY=BYJMHWPIZU&amp;VAR:QUERY=RkZfTkVUX0lOQyhBTk4sMCwsLCxOQSgpKQ==&amp;WINDOW=FIRST_POPUP&amp;HEIGHT=450&amp;WIDTH=450&amp;START_MA","XIMIZED=FALSE&amp;VAR:CALENDAR=FIVEDAY&amp;VAR:SYMBOL=B543RM&amp;VAR:INDEX=0"}</definedName>
    <definedName name="_10621__FDSAUDITLINK__" localSheetId="0" hidden="1">{"fdsup://Directions/FactSet Auditing Viewer?action=AUDIT_VALUE&amp;DB=129&amp;ID1=B0H3TD&amp;VALUEID=01251&amp;SDATE=2010&amp;PERIODTYPE=ANN_STD&amp;SCFT=3&amp;window=popup_no_bar&amp;width=385&amp;height=120&amp;START_MAXIMIZED=FALSE&amp;creator=factset&amp;display_string=Audit"}</definedName>
    <definedName name="_10621__FDSAUDITLINK__" localSheetId="1" hidden="1">{"fdsup://Directions/FactSet Auditing Viewer?action=AUDIT_VALUE&amp;DB=129&amp;ID1=B0H3TD&amp;VALUEID=01251&amp;SDATE=2010&amp;PERIODTYPE=ANN_STD&amp;SCFT=3&amp;window=popup_no_bar&amp;width=385&amp;height=120&amp;START_MAXIMIZED=FALSE&amp;creator=factset&amp;display_string=Audit"}</definedName>
    <definedName name="_10621__FDSAUDITLINK__" hidden="1">{"fdsup://Directions/FactSet Auditing Viewer?action=AUDIT_VALUE&amp;DB=129&amp;ID1=B0H3TD&amp;VALUEID=01251&amp;SDATE=2010&amp;PERIODTYPE=ANN_STD&amp;SCFT=3&amp;window=popup_no_bar&amp;width=385&amp;height=120&amp;START_MAXIMIZED=FALSE&amp;creator=factset&amp;display_string=Audit"}</definedName>
    <definedName name="_10622__FDSAUDITLINK__" localSheetId="0" hidden="1">{"fdsup://Directions/FactSet Auditing Viewer?action=AUDIT_VALUE&amp;DB=129&amp;ID1=B1HKRM&amp;VALUEID=01251&amp;SDATE=2011&amp;PERIODTYPE=ANN_STD&amp;SCFT=3&amp;window=popup_no_bar&amp;width=385&amp;height=120&amp;START_MAXIMIZED=FALSE&amp;creator=factset&amp;display_string=Audit"}</definedName>
    <definedName name="_10622__FDSAUDITLINK__" localSheetId="1" hidden="1">{"fdsup://Directions/FactSet Auditing Viewer?action=AUDIT_VALUE&amp;DB=129&amp;ID1=B1HKRM&amp;VALUEID=01251&amp;SDATE=2011&amp;PERIODTYPE=ANN_STD&amp;SCFT=3&amp;window=popup_no_bar&amp;width=385&amp;height=120&amp;START_MAXIMIZED=FALSE&amp;creator=factset&amp;display_string=Audit"}</definedName>
    <definedName name="_10622__FDSAUDITLINK__" hidden="1">{"fdsup://Directions/FactSet Auditing Viewer?action=AUDIT_VALUE&amp;DB=129&amp;ID1=B1HKRM&amp;VALUEID=01251&amp;SDATE=2011&amp;PERIODTYPE=ANN_STD&amp;SCFT=3&amp;window=popup_no_bar&amp;width=385&amp;height=120&amp;START_MAXIMIZED=FALSE&amp;creator=factset&amp;display_string=Audit"}</definedName>
    <definedName name="_10623__FDSAUDITLINK__" localSheetId="0" hidden="1">{"fdsup://Directions/FactSet Auditing Viewer?action=AUDIT_VALUE&amp;DB=129&amp;ID1=B0H3TD&amp;VALUEID=04831&amp;SDATE=2010&amp;PERIODTYPE=ANN_STD&amp;SCFT=3&amp;window=popup_no_bar&amp;width=385&amp;height=120&amp;START_MAXIMIZED=FALSE&amp;creator=factset&amp;display_string=Audit"}</definedName>
    <definedName name="_10623__FDSAUDITLINK__" localSheetId="1" hidden="1">{"fdsup://Directions/FactSet Auditing Viewer?action=AUDIT_VALUE&amp;DB=129&amp;ID1=B0H3TD&amp;VALUEID=04831&amp;SDATE=2010&amp;PERIODTYPE=ANN_STD&amp;SCFT=3&amp;window=popup_no_bar&amp;width=385&amp;height=120&amp;START_MAXIMIZED=FALSE&amp;creator=factset&amp;display_string=Audit"}</definedName>
    <definedName name="_10623__FDSAUDITLINK__" hidden="1">{"fdsup://Directions/FactSet Auditing Viewer?action=AUDIT_VALUE&amp;DB=129&amp;ID1=B0H3TD&amp;VALUEID=04831&amp;SDATE=2010&amp;PERIODTYPE=ANN_STD&amp;SCFT=3&amp;window=popup_no_bar&amp;width=385&amp;height=120&amp;START_MAXIMIZED=FALSE&amp;creator=factset&amp;display_string=Audit"}</definedName>
    <definedName name="_10624__FDSAUDITLINK__" localSheetId="0" hidden="1">{"fdsup://Directions/FactSet Auditing Viewer?action=AUDIT_VALUE&amp;DB=129&amp;ID1=B0H3TD&amp;VALUEID=01401&amp;SDATE=2010&amp;PERIODTYPE=ANN_STD&amp;SCFT=3&amp;window=popup_no_bar&amp;width=385&amp;height=120&amp;START_MAXIMIZED=FALSE&amp;creator=factset&amp;display_string=Audit"}</definedName>
    <definedName name="_10624__FDSAUDITLINK__" localSheetId="1" hidden="1">{"fdsup://Directions/FactSet Auditing Viewer?action=AUDIT_VALUE&amp;DB=129&amp;ID1=B0H3TD&amp;VALUEID=01401&amp;SDATE=2010&amp;PERIODTYPE=ANN_STD&amp;SCFT=3&amp;window=popup_no_bar&amp;width=385&amp;height=120&amp;START_MAXIMIZED=FALSE&amp;creator=factset&amp;display_string=Audit"}</definedName>
    <definedName name="_10624__FDSAUDITLINK__" hidden="1">{"fdsup://Directions/FactSet Auditing Viewer?action=AUDIT_VALUE&amp;DB=129&amp;ID1=B0H3TD&amp;VALUEID=01401&amp;SDATE=2010&amp;PERIODTYPE=ANN_STD&amp;SCFT=3&amp;window=popup_no_bar&amp;width=385&amp;height=120&amp;START_MAXIMIZED=FALSE&amp;creator=factset&amp;display_string=Audit"}</definedName>
    <definedName name="_10625__FDSAUDITLINK__" localSheetId="0" hidden="1">{"fdsup://directions/FAT Viewer?action=UPDATE&amp;creator=factset&amp;DYN_ARGS=TRUE&amp;DOC_NAME=FAT:FQL_AUDITING_CLIENT_TEMPLATE.FAT&amp;display_string=Audit&amp;VAR:KEY=YDGFWXOPKF&amp;VAR:QUERY=RkZfRUJJVERBX09QRVIoQU5OLC0xQVksLCwsUExOKQ==&amp;WINDOW=FIRST_POPUP&amp;HEIGHT=450&amp;WIDTH=450&amp;","START_MAXIMIZED=FALSE&amp;VAR:CALENDAR=FIVEDAY&amp;VAR:SYMBOL=B0H3TD&amp;VAR:INDEX=0"}</definedName>
    <definedName name="_10625__FDSAUDITLINK__" localSheetId="1" hidden="1">{"fdsup://directions/FAT Viewer?action=UPDATE&amp;creator=factset&amp;DYN_ARGS=TRUE&amp;DOC_NAME=FAT:FQL_AUDITING_CLIENT_TEMPLATE.FAT&amp;display_string=Audit&amp;VAR:KEY=YDGFWXOPKF&amp;VAR:QUERY=RkZfRUJJVERBX09QRVIoQU5OLC0xQVksLCwsUExOKQ==&amp;WINDOW=FIRST_POPUP&amp;HEIGHT=450&amp;WIDTH=450&amp;","START_MAXIMIZED=FALSE&amp;VAR:CALENDAR=FIVEDAY&amp;VAR:SYMBOL=B0H3TD&amp;VAR:INDEX=0"}</definedName>
    <definedName name="_10625__FDSAUDITLINK__" hidden="1">{"fdsup://directions/FAT Viewer?action=UPDATE&amp;creator=factset&amp;DYN_ARGS=TRUE&amp;DOC_NAME=FAT:FQL_AUDITING_CLIENT_TEMPLATE.FAT&amp;display_string=Audit&amp;VAR:KEY=YDGFWXOPKF&amp;VAR:QUERY=RkZfRUJJVERBX09QRVIoQU5OLC0xQVksLCwsUExOKQ==&amp;WINDOW=FIRST_POPUP&amp;HEIGHT=450&amp;WIDTH=450&amp;","START_MAXIMIZED=FALSE&amp;VAR:CALENDAR=FIVEDAY&amp;VAR:SYMBOL=B0H3TD&amp;VAR:INDEX=0"}</definedName>
    <definedName name="_10626__FDSAUDITLINK__" localSheetId="0" hidden="1">{"fdsup://Directions/FactSet Auditing Viewer?action=AUDIT_VALUE&amp;DB=129&amp;ID1=B0H3TD&amp;VALUEID=01001&amp;SDATE=2010&amp;PERIODTYPE=ANN_STD&amp;SCFT=3&amp;window=popup_no_bar&amp;width=385&amp;height=120&amp;START_MAXIMIZED=FALSE&amp;creator=factset&amp;display_string=Audit"}</definedName>
    <definedName name="_10626__FDSAUDITLINK__" localSheetId="1" hidden="1">{"fdsup://Directions/FactSet Auditing Viewer?action=AUDIT_VALUE&amp;DB=129&amp;ID1=B0H3TD&amp;VALUEID=01001&amp;SDATE=2010&amp;PERIODTYPE=ANN_STD&amp;SCFT=3&amp;window=popup_no_bar&amp;width=385&amp;height=120&amp;START_MAXIMIZED=FALSE&amp;creator=factset&amp;display_string=Audit"}</definedName>
    <definedName name="_10626__FDSAUDITLINK__" hidden="1">{"fdsup://Directions/FactSet Auditing Viewer?action=AUDIT_VALUE&amp;DB=129&amp;ID1=B0H3TD&amp;VALUEID=01001&amp;SDATE=2010&amp;PERIODTYPE=ANN_STD&amp;SCFT=3&amp;window=popup_no_bar&amp;width=385&amp;height=120&amp;START_MAXIMIZED=FALSE&amp;creator=factset&amp;display_string=Audit"}</definedName>
    <definedName name="_10627__FDSAUDITLINK__" localSheetId="0" hidden="1">{"fdsup://Directions/FactSet Auditing Viewer?action=AUDIT_VALUE&amp;DB=129&amp;ID1=B1HKRM&amp;VALUEID=01401&amp;SDATE=2011&amp;PERIODTYPE=ANN_STD&amp;SCFT=3&amp;window=popup_no_bar&amp;width=385&amp;height=120&amp;START_MAXIMIZED=FALSE&amp;creator=factset&amp;display_string=Audit"}</definedName>
    <definedName name="_10627__FDSAUDITLINK__" localSheetId="1" hidden="1">{"fdsup://Directions/FactSet Auditing Viewer?action=AUDIT_VALUE&amp;DB=129&amp;ID1=B1HKRM&amp;VALUEID=01401&amp;SDATE=2011&amp;PERIODTYPE=ANN_STD&amp;SCFT=3&amp;window=popup_no_bar&amp;width=385&amp;height=120&amp;START_MAXIMIZED=FALSE&amp;creator=factset&amp;display_string=Audit"}</definedName>
    <definedName name="_10627__FDSAUDITLINK__" hidden="1">{"fdsup://Directions/FactSet Auditing Viewer?action=AUDIT_VALUE&amp;DB=129&amp;ID1=B1HKRM&amp;VALUEID=01401&amp;SDATE=2011&amp;PERIODTYPE=ANN_STD&amp;SCFT=3&amp;window=popup_no_bar&amp;width=385&amp;height=120&amp;START_MAXIMIZED=FALSE&amp;creator=factset&amp;display_string=Audit"}</definedName>
    <definedName name="_10628__FDSAUDITLINK__" localSheetId="0" hidden="1">{"fdsup://Directions/FactSet Auditing Viewer?action=AUDIT_VALUE&amp;DB=129&amp;ID1=B1HKRM&amp;VALUEID=01250&amp;SDATE=2011&amp;PERIODTYPE=ANN_STD&amp;SCFT=3&amp;window=popup_no_bar&amp;width=385&amp;height=120&amp;START_MAXIMIZED=FALSE&amp;creator=factset&amp;display_string=Audit"}</definedName>
    <definedName name="_10628__FDSAUDITLINK__" localSheetId="1" hidden="1">{"fdsup://Directions/FactSet Auditing Viewer?action=AUDIT_VALUE&amp;DB=129&amp;ID1=B1HKRM&amp;VALUEID=01250&amp;SDATE=2011&amp;PERIODTYPE=ANN_STD&amp;SCFT=3&amp;window=popup_no_bar&amp;width=385&amp;height=120&amp;START_MAXIMIZED=FALSE&amp;creator=factset&amp;display_string=Audit"}</definedName>
    <definedName name="_10628__FDSAUDITLINK__" hidden="1">{"fdsup://Directions/FactSet Auditing Viewer?action=AUDIT_VALUE&amp;DB=129&amp;ID1=B1HKRM&amp;VALUEID=01250&amp;SDATE=2011&amp;PERIODTYPE=ANN_STD&amp;SCFT=3&amp;window=popup_no_bar&amp;width=385&amp;height=120&amp;START_MAXIMIZED=FALSE&amp;creator=factset&amp;display_string=Audit"}</definedName>
    <definedName name="_10629__FDSAUDITLINK__" localSheetId="0" hidden="1">{"fdsup://Directions/FactSet Auditing Viewer?action=AUDIT_VALUE&amp;DB=129&amp;ID1=643292&amp;VALUEID=01401&amp;SDATE=2009&amp;PERIODTYPE=ANN_STD&amp;SCFT=3&amp;window=popup_no_bar&amp;width=385&amp;height=120&amp;START_MAXIMIZED=FALSE&amp;creator=factset&amp;display_string=Audit"}</definedName>
    <definedName name="_10629__FDSAUDITLINK__" localSheetId="1" hidden="1">{"fdsup://Directions/FactSet Auditing Viewer?action=AUDIT_VALUE&amp;DB=129&amp;ID1=643292&amp;VALUEID=01401&amp;SDATE=2009&amp;PERIODTYPE=ANN_STD&amp;SCFT=3&amp;window=popup_no_bar&amp;width=385&amp;height=120&amp;START_MAXIMIZED=FALSE&amp;creator=factset&amp;display_string=Audit"}</definedName>
    <definedName name="_10629__FDSAUDITLINK__" hidden="1">{"fdsup://Directions/FactSet Auditing Viewer?action=AUDIT_VALUE&amp;DB=129&amp;ID1=643292&amp;VALUEID=01401&amp;SDATE=2009&amp;PERIODTYPE=ANN_STD&amp;SCFT=3&amp;window=popup_no_bar&amp;width=385&amp;height=120&amp;START_MAXIMIZED=FALSE&amp;creator=factset&amp;display_string=Audit"}</definedName>
    <definedName name="_1063__FDSAUDITLINK__" localSheetId="0" hidden="1">{"fdsup://directions/FAT Viewer?action=UPDATE&amp;creator=factset&amp;DYN_ARGS=TRUE&amp;DOC_NAME=FAT:FQL_AUDITING_CLIENT_TEMPLATE.FAT&amp;display_string=Audit&amp;VAR:KEY=XKBQXATOFY&amp;VAR:QUERY=RkZfREVCVChBTk4sMCwsLCxFVVIp&amp;WINDOW=FIRST_POPUP&amp;HEIGHT=450&amp;WIDTH=450&amp;START_MAXIMIZED=","FALSE&amp;VAR:CALENDAR=FIVEDAY&amp;VAR:SYMBOL=B5ZSGL&amp;VAR:INDEX=0"}</definedName>
    <definedName name="_1063__FDSAUDITLINK__" localSheetId="1" hidden="1">{"fdsup://directions/FAT Viewer?action=UPDATE&amp;creator=factset&amp;DYN_ARGS=TRUE&amp;DOC_NAME=FAT:FQL_AUDITING_CLIENT_TEMPLATE.FAT&amp;display_string=Audit&amp;VAR:KEY=XKBQXATOFY&amp;VAR:QUERY=RkZfREVCVChBTk4sMCwsLCxFVVIp&amp;WINDOW=FIRST_POPUP&amp;HEIGHT=450&amp;WIDTH=450&amp;START_MAXIMIZED=","FALSE&amp;VAR:CALENDAR=FIVEDAY&amp;VAR:SYMBOL=B5ZSGL&amp;VAR:INDEX=0"}</definedName>
    <definedName name="_1063__FDSAUDITLINK__" hidden="1">{"fdsup://directions/FAT Viewer?action=UPDATE&amp;creator=factset&amp;DYN_ARGS=TRUE&amp;DOC_NAME=FAT:FQL_AUDITING_CLIENT_TEMPLATE.FAT&amp;display_string=Audit&amp;VAR:KEY=XKBQXATOFY&amp;VAR:QUERY=RkZfREVCVChBTk4sMCwsLCxFVVIp&amp;WINDOW=FIRST_POPUP&amp;HEIGHT=450&amp;WIDTH=450&amp;START_MAXIMIZED=","FALSE&amp;VAR:CALENDAR=FIVEDAY&amp;VAR:SYMBOL=B5ZSGL&amp;VAR:INDEX=0"}</definedName>
    <definedName name="_10630__FDSAUDITLINK__" localSheetId="0" hidden="1">{"fdsup://Directions/FactSet Auditing Viewer?action=AUDIT_VALUE&amp;DB=129&amp;ID1=673463&amp;VALUEID=04831&amp;SDATE=2011&amp;PERIODTYPE=ANN_STD&amp;SCFT=3&amp;window=popup_no_bar&amp;width=385&amp;height=120&amp;START_MAXIMIZED=FALSE&amp;creator=factset&amp;display_string=Audit"}</definedName>
    <definedName name="_10630__FDSAUDITLINK__" localSheetId="1" hidden="1">{"fdsup://Directions/FactSet Auditing Viewer?action=AUDIT_VALUE&amp;DB=129&amp;ID1=673463&amp;VALUEID=04831&amp;SDATE=2011&amp;PERIODTYPE=ANN_STD&amp;SCFT=3&amp;window=popup_no_bar&amp;width=385&amp;height=120&amp;START_MAXIMIZED=FALSE&amp;creator=factset&amp;display_string=Audit"}</definedName>
    <definedName name="_10630__FDSAUDITLINK__" hidden="1">{"fdsup://Directions/FactSet Auditing Viewer?action=AUDIT_VALUE&amp;DB=129&amp;ID1=673463&amp;VALUEID=04831&amp;SDATE=2011&amp;PERIODTYPE=ANN_STD&amp;SCFT=3&amp;window=popup_no_bar&amp;width=385&amp;height=120&amp;START_MAXIMIZED=FALSE&amp;creator=factset&amp;display_string=Audit"}</definedName>
    <definedName name="_10631__FDSAUDITLINK__" localSheetId="0" hidden="1">{"fdsup://Directions/FactSet Auditing Viewer?action=AUDIT_VALUE&amp;DB=129&amp;ID1=733945&amp;VALUEID=01401&amp;SDATE=2011&amp;PERIODTYPE=ANN_STD&amp;SCFT=3&amp;window=popup_no_bar&amp;width=385&amp;height=120&amp;START_MAXIMIZED=FALSE&amp;creator=factset&amp;display_string=Audit"}</definedName>
    <definedName name="_10631__FDSAUDITLINK__" localSheetId="1" hidden="1">{"fdsup://Directions/FactSet Auditing Viewer?action=AUDIT_VALUE&amp;DB=129&amp;ID1=733945&amp;VALUEID=01401&amp;SDATE=2011&amp;PERIODTYPE=ANN_STD&amp;SCFT=3&amp;window=popup_no_bar&amp;width=385&amp;height=120&amp;START_MAXIMIZED=FALSE&amp;creator=factset&amp;display_string=Audit"}</definedName>
    <definedName name="_10631__FDSAUDITLINK__" hidden="1">{"fdsup://Directions/FactSet Auditing Viewer?action=AUDIT_VALUE&amp;DB=129&amp;ID1=733945&amp;VALUEID=01401&amp;SDATE=2011&amp;PERIODTYPE=ANN_STD&amp;SCFT=3&amp;window=popup_no_bar&amp;width=385&amp;height=120&amp;START_MAXIMIZED=FALSE&amp;creator=factset&amp;display_string=Audit"}</definedName>
    <definedName name="_10632__FDSAUDITLINK__" localSheetId="0" hidden="1">{"fdsup://Directions/FactSet Auditing Viewer?action=AUDIT_VALUE&amp;DB=129&amp;ID1=733945&amp;VALUEID=01250&amp;SDATE=2011&amp;PERIODTYPE=ANN_STD&amp;SCFT=3&amp;window=popup_no_bar&amp;width=385&amp;height=120&amp;START_MAXIMIZED=FALSE&amp;creator=factset&amp;display_string=Audit"}</definedName>
    <definedName name="_10632__FDSAUDITLINK__" localSheetId="1" hidden="1">{"fdsup://Directions/FactSet Auditing Viewer?action=AUDIT_VALUE&amp;DB=129&amp;ID1=733945&amp;VALUEID=01250&amp;SDATE=2011&amp;PERIODTYPE=ANN_STD&amp;SCFT=3&amp;window=popup_no_bar&amp;width=385&amp;height=120&amp;START_MAXIMIZED=FALSE&amp;creator=factset&amp;display_string=Audit"}</definedName>
    <definedName name="_10632__FDSAUDITLINK__" hidden="1">{"fdsup://Directions/FactSet Auditing Viewer?action=AUDIT_VALUE&amp;DB=129&amp;ID1=733945&amp;VALUEID=01250&amp;SDATE=2011&amp;PERIODTYPE=ANN_STD&amp;SCFT=3&amp;window=popup_no_bar&amp;width=385&amp;height=120&amp;START_MAXIMIZED=FALSE&amp;creator=factset&amp;display_string=Audit"}</definedName>
    <definedName name="_10633__FDSAUDITLINK__" localSheetId="0" hidden="1">{"fdsup://Directions/FactSet Auditing Viewer?action=AUDIT_VALUE&amp;DB=129&amp;ID1=B3N2CQ&amp;VALUEID=01401&amp;SDATE=2011&amp;PERIODTYPE=ANN_STD&amp;SCFT=3&amp;window=popup_no_bar&amp;width=385&amp;height=120&amp;START_MAXIMIZED=FALSE&amp;creator=factset&amp;display_string=Audit"}</definedName>
    <definedName name="_10633__FDSAUDITLINK__" localSheetId="1" hidden="1">{"fdsup://Directions/FactSet Auditing Viewer?action=AUDIT_VALUE&amp;DB=129&amp;ID1=B3N2CQ&amp;VALUEID=01401&amp;SDATE=2011&amp;PERIODTYPE=ANN_STD&amp;SCFT=3&amp;window=popup_no_bar&amp;width=385&amp;height=120&amp;START_MAXIMIZED=FALSE&amp;creator=factset&amp;display_string=Audit"}</definedName>
    <definedName name="_10633__FDSAUDITLINK__" hidden="1">{"fdsup://Directions/FactSet Auditing Viewer?action=AUDIT_VALUE&amp;DB=129&amp;ID1=B3N2CQ&amp;VALUEID=01401&amp;SDATE=2011&amp;PERIODTYPE=ANN_STD&amp;SCFT=3&amp;window=popup_no_bar&amp;width=385&amp;height=120&amp;START_MAXIMIZED=FALSE&amp;creator=factset&amp;display_string=Audit"}</definedName>
    <definedName name="_10634__FDSAUDITLINK__" localSheetId="0" hidden="1">{"fdsup://Directions/FactSet Auditing Viewer?action=AUDIT_VALUE&amp;DB=129&amp;ID1=B3N2CQ&amp;VALUEID=01250&amp;SDATE=2011&amp;PERIODTYPE=ANN_STD&amp;SCFT=3&amp;window=popup_no_bar&amp;width=385&amp;height=120&amp;START_MAXIMIZED=FALSE&amp;creator=factset&amp;display_string=Audit"}</definedName>
    <definedName name="_10634__FDSAUDITLINK__" localSheetId="1" hidden="1">{"fdsup://Directions/FactSet Auditing Viewer?action=AUDIT_VALUE&amp;DB=129&amp;ID1=B3N2CQ&amp;VALUEID=01250&amp;SDATE=2011&amp;PERIODTYPE=ANN_STD&amp;SCFT=3&amp;window=popup_no_bar&amp;width=385&amp;height=120&amp;START_MAXIMIZED=FALSE&amp;creator=factset&amp;display_string=Audit"}</definedName>
    <definedName name="_10634__FDSAUDITLINK__" hidden="1">{"fdsup://Directions/FactSet Auditing Viewer?action=AUDIT_VALUE&amp;DB=129&amp;ID1=B3N2CQ&amp;VALUEID=01250&amp;SDATE=2011&amp;PERIODTYPE=ANN_STD&amp;SCFT=3&amp;window=popup_no_bar&amp;width=385&amp;height=120&amp;START_MAXIMIZED=FALSE&amp;creator=factset&amp;display_string=Audit"}</definedName>
    <definedName name="_10635__FDSAUDITLINK__" localSheetId="0" hidden="1">{"fdsup://Directions/FactSet Auditing Viewer?action=AUDIT_VALUE&amp;DB=129&amp;ID1=475509&amp;VALUEID=04831&amp;SDATE=2011&amp;PERIODTYPE=ANN_STD&amp;SCFT=3&amp;window=popup_no_bar&amp;width=385&amp;height=120&amp;START_MAXIMIZED=FALSE&amp;creator=factset&amp;display_string=Audit"}</definedName>
    <definedName name="_10635__FDSAUDITLINK__" localSheetId="1" hidden="1">{"fdsup://Directions/FactSet Auditing Viewer?action=AUDIT_VALUE&amp;DB=129&amp;ID1=475509&amp;VALUEID=04831&amp;SDATE=2011&amp;PERIODTYPE=ANN_STD&amp;SCFT=3&amp;window=popup_no_bar&amp;width=385&amp;height=120&amp;START_MAXIMIZED=FALSE&amp;creator=factset&amp;display_string=Audit"}</definedName>
    <definedName name="_10635__FDSAUDITLINK__" hidden="1">{"fdsup://Directions/FactSet Auditing Viewer?action=AUDIT_VALUE&amp;DB=129&amp;ID1=475509&amp;VALUEID=04831&amp;SDATE=2011&amp;PERIODTYPE=ANN_STD&amp;SCFT=3&amp;window=popup_no_bar&amp;width=385&amp;height=120&amp;START_MAXIMIZED=FALSE&amp;creator=factset&amp;display_string=Audit"}</definedName>
    <definedName name="_10636__FDSAUDITLINK__" localSheetId="0" hidden="1">{"fdsup://Directions/FactSet Auditing Viewer?action=AUDIT_VALUE&amp;DB=129&amp;ID1=475509&amp;VALUEID=01401&amp;SDATE=2011&amp;PERIODTYPE=ANN_STD&amp;SCFT=3&amp;window=popup_no_bar&amp;width=385&amp;height=120&amp;START_MAXIMIZED=FALSE&amp;creator=factset&amp;display_string=Audit"}</definedName>
    <definedName name="_10636__FDSAUDITLINK__" localSheetId="1" hidden="1">{"fdsup://Directions/FactSet Auditing Viewer?action=AUDIT_VALUE&amp;DB=129&amp;ID1=475509&amp;VALUEID=01401&amp;SDATE=2011&amp;PERIODTYPE=ANN_STD&amp;SCFT=3&amp;window=popup_no_bar&amp;width=385&amp;height=120&amp;START_MAXIMIZED=FALSE&amp;creator=factset&amp;display_string=Audit"}</definedName>
    <definedName name="_10636__FDSAUDITLINK__" hidden="1">{"fdsup://Directions/FactSet Auditing Viewer?action=AUDIT_VALUE&amp;DB=129&amp;ID1=475509&amp;VALUEID=01401&amp;SDATE=2011&amp;PERIODTYPE=ANN_STD&amp;SCFT=3&amp;window=popup_no_bar&amp;width=385&amp;height=120&amp;START_MAXIMIZED=FALSE&amp;creator=factset&amp;display_string=Audit"}</definedName>
    <definedName name="_10637__FDSAUDITLINK__" localSheetId="0" hidden="1">{"fdsup://Directions/FactSet Auditing Viewer?action=AUDIT_VALUE&amp;DB=129&amp;ID1=513433&amp;VALUEID=01401&amp;SDATE=2011&amp;PERIODTYPE=ANN_STD&amp;SCFT=3&amp;window=popup_no_bar&amp;width=385&amp;height=120&amp;START_MAXIMIZED=FALSE&amp;creator=factset&amp;display_string=Audit"}</definedName>
    <definedName name="_10637__FDSAUDITLINK__" localSheetId="1" hidden="1">{"fdsup://Directions/FactSet Auditing Viewer?action=AUDIT_VALUE&amp;DB=129&amp;ID1=513433&amp;VALUEID=01401&amp;SDATE=2011&amp;PERIODTYPE=ANN_STD&amp;SCFT=3&amp;window=popup_no_bar&amp;width=385&amp;height=120&amp;START_MAXIMIZED=FALSE&amp;creator=factset&amp;display_string=Audit"}</definedName>
    <definedName name="_10637__FDSAUDITLINK__" hidden="1">{"fdsup://Directions/FactSet Auditing Viewer?action=AUDIT_VALUE&amp;DB=129&amp;ID1=513433&amp;VALUEID=01401&amp;SDATE=2011&amp;PERIODTYPE=ANN_STD&amp;SCFT=3&amp;window=popup_no_bar&amp;width=385&amp;height=120&amp;START_MAXIMIZED=FALSE&amp;creator=factset&amp;display_string=Audit"}</definedName>
    <definedName name="_10638__FDSAUDITLINK__" localSheetId="0" hidden="1">{"fdsup://directions/FAT Viewer?action=UPDATE&amp;creator=factset&amp;DYN_ARGS=TRUE&amp;DOC_NAME=FAT:FQL_AUDITING_CLIENT_TEMPLATE.FAT&amp;display_string=Audit&amp;VAR:KEY=BIDMHYZMZA&amp;VAR:QUERY=RkZfRUJJVERBX09QRVIoQU5OLC0xQVksLCwsRVVSKQ==&amp;WINDOW=FIRST_POPUP&amp;HEIGHT=450&amp;WIDTH=450&amp;","START_MAXIMIZED=FALSE&amp;VAR:CALENDAR=FIVEDAY&amp;VAR:SYMBOL=B1HKRM&amp;VAR:INDEX=0"}</definedName>
    <definedName name="_10638__FDSAUDITLINK__" localSheetId="1" hidden="1">{"fdsup://directions/FAT Viewer?action=UPDATE&amp;creator=factset&amp;DYN_ARGS=TRUE&amp;DOC_NAME=FAT:FQL_AUDITING_CLIENT_TEMPLATE.FAT&amp;display_string=Audit&amp;VAR:KEY=BIDMHYZMZA&amp;VAR:QUERY=RkZfRUJJVERBX09QRVIoQU5OLC0xQVksLCwsRVVSKQ==&amp;WINDOW=FIRST_POPUP&amp;HEIGHT=450&amp;WIDTH=450&amp;","START_MAXIMIZED=FALSE&amp;VAR:CALENDAR=FIVEDAY&amp;VAR:SYMBOL=B1HKRM&amp;VAR:INDEX=0"}</definedName>
    <definedName name="_10638__FDSAUDITLINK__" hidden="1">{"fdsup://directions/FAT Viewer?action=UPDATE&amp;creator=factset&amp;DYN_ARGS=TRUE&amp;DOC_NAME=FAT:FQL_AUDITING_CLIENT_TEMPLATE.FAT&amp;display_string=Audit&amp;VAR:KEY=BIDMHYZMZA&amp;VAR:QUERY=RkZfRUJJVERBX09QRVIoQU5OLC0xQVksLCwsRVVSKQ==&amp;WINDOW=FIRST_POPUP&amp;HEIGHT=450&amp;WIDTH=450&amp;","START_MAXIMIZED=FALSE&amp;VAR:CALENDAR=FIVEDAY&amp;VAR:SYMBOL=B1HKRM&amp;VAR:INDEX=0"}</definedName>
    <definedName name="_10639__FDSAUDITLINK__" localSheetId="0" hidden="1">{"fdsup://Directions/FactSet Auditing Viewer?action=AUDIT_VALUE&amp;DB=129&amp;ID1=49458010&amp;VALUEID=01001&amp;SDATE=2011&amp;PERIODTYPE=ANN_STD&amp;SCFT=3&amp;window=popup_no_bar&amp;width=385&amp;height=120&amp;START_MAXIMIZED=FALSE&amp;creator=factset&amp;display_string=Audit"}</definedName>
    <definedName name="_10639__FDSAUDITLINK__" localSheetId="1" hidden="1">{"fdsup://Directions/FactSet Auditing Viewer?action=AUDIT_VALUE&amp;DB=129&amp;ID1=49458010&amp;VALUEID=01001&amp;SDATE=2011&amp;PERIODTYPE=ANN_STD&amp;SCFT=3&amp;window=popup_no_bar&amp;width=385&amp;height=120&amp;START_MAXIMIZED=FALSE&amp;creator=factset&amp;display_string=Audit"}</definedName>
    <definedName name="_10639__FDSAUDITLINK__" hidden="1">{"fdsup://Directions/FactSet Auditing Viewer?action=AUDIT_VALUE&amp;DB=129&amp;ID1=49458010&amp;VALUEID=01001&amp;SDATE=2011&amp;PERIODTYPE=ANN_STD&amp;SCFT=3&amp;window=popup_no_bar&amp;width=385&amp;height=120&amp;START_MAXIMIZED=FALSE&amp;creator=factset&amp;display_string=Audit"}</definedName>
    <definedName name="_1064__FDSAUDITLINK__" localSheetId="0" hidden="1">{"fdsup://Directions/FactSet Auditing Viewer?action=AUDIT_VALUE&amp;DB=129&amp;ID1=B0PGJF&amp;VALUEID=02001&amp;SDATE=2011&amp;PERIODTYPE=ANN_STD&amp;SCFT=3&amp;window=popup_no_bar&amp;width=385&amp;height=120&amp;START_MAXIMIZED=FALSE&amp;creator=factset&amp;display_string=Audit"}</definedName>
    <definedName name="_1064__FDSAUDITLINK__" localSheetId="1" hidden="1">{"fdsup://Directions/FactSet Auditing Viewer?action=AUDIT_VALUE&amp;DB=129&amp;ID1=B0PGJF&amp;VALUEID=02001&amp;SDATE=2011&amp;PERIODTYPE=ANN_STD&amp;SCFT=3&amp;window=popup_no_bar&amp;width=385&amp;height=120&amp;START_MAXIMIZED=FALSE&amp;creator=factset&amp;display_string=Audit"}</definedName>
    <definedName name="_1064__FDSAUDITLINK__" hidden="1">{"fdsup://Directions/FactSet Auditing Viewer?action=AUDIT_VALUE&amp;DB=129&amp;ID1=B0PGJF&amp;VALUEID=02001&amp;SDATE=2011&amp;PERIODTYPE=ANN_STD&amp;SCFT=3&amp;window=popup_no_bar&amp;width=385&amp;height=120&amp;START_MAXIMIZED=FALSE&amp;creator=factset&amp;display_string=Audit"}</definedName>
    <definedName name="_10640__FDSAUDITLINK__" localSheetId="0" hidden="1">{"fdsup://Directions/FactSet Auditing Viewer?action=AUDIT_VALUE&amp;DB=129&amp;ID1=B3N2CQ&amp;VALUEID=03261&amp;SDATE=201102&amp;PERIODTYPE=SEMI_STD&amp;SCFT=3&amp;window=popup_no_bar&amp;width=385&amp;height=120&amp;START_MAXIMIZED=FALSE&amp;creator=factset&amp;display_string=Audit"}</definedName>
    <definedName name="_10640__FDSAUDITLINK__" localSheetId="1" hidden="1">{"fdsup://Directions/FactSet Auditing Viewer?action=AUDIT_VALUE&amp;DB=129&amp;ID1=B3N2CQ&amp;VALUEID=03261&amp;SDATE=201102&amp;PERIODTYPE=SEMI_STD&amp;SCFT=3&amp;window=popup_no_bar&amp;width=385&amp;height=120&amp;START_MAXIMIZED=FALSE&amp;creator=factset&amp;display_string=Audit"}</definedName>
    <definedName name="_10640__FDSAUDITLINK__" hidden="1">{"fdsup://Directions/FactSet Auditing Viewer?action=AUDIT_VALUE&amp;DB=129&amp;ID1=B3N2CQ&amp;VALUEID=03261&amp;SDATE=201102&amp;PERIODTYPE=SEMI_STD&amp;SCFT=3&amp;window=popup_no_bar&amp;width=385&amp;height=120&amp;START_MAXIMIZED=FALSE&amp;creator=factset&amp;display_string=Audit"}</definedName>
    <definedName name="_10641__FDSAUDITLINK__" localSheetId="0" hidden="1">{"fdsup://Directions/FactSet Auditing Viewer?action=AUDIT_VALUE&amp;DB=129&amp;ID1=056304&amp;VALUEID=03261&amp;SDATE=2011&amp;PERIODTYPE=ANN_STD&amp;SCFT=3&amp;window=popup_no_bar&amp;width=385&amp;height=120&amp;START_MAXIMIZED=FALSE&amp;creator=factset&amp;display_string=Audit"}</definedName>
    <definedName name="_10641__FDSAUDITLINK__" localSheetId="1" hidden="1">{"fdsup://Directions/FactSet Auditing Viewer?action=AUDIT_VALUE&amp;DB=129&amp;ID1=056304&amp;VALUEID=03261&amp;SDATE=2011&amp;PERIODTYPE=ANN_STD&amp;SCFT=3&amp;window=popup_no_bar&amp;width=385&amp;height=120&amp;START_MAXIMIZED=FALSE&amp;creator=factset&amp;display_string=Audit"}</definedName>
    <definedName name="_10641__FDSAUDITLINK__" hidden="1">{"fdsup://Directions/FactSet Auditing Viewer?action=AUDIT_VALUE&amp;DB=129&amp;ID1=056304&amp;VALUEID=03261&amp;SDATE=2011&amp;PERIODTYPE=ANN_STD&amp;SCFT=3&amp;window=popup_no_bar&amp;width=385&amp;height=120&amp;START_MAXIMIZED=FALSE&amp;creator=factset&amp;display_string=Audit"}</definedName>
    <definedName name="_10642__FDSAUDITLINK__" localSheetId="0" hidden="1">{"fdsup://Directions/FactSet Auditing Viewer?action=AUDIT_VALUE&amp;DB=129&amp;ID1=B0H3TD&amp;VALUEID=01001&amp;SDATE=2010&amp;PERIODTYPE=ANN_STD&amp;SCFT=3&amp;window=popup_no_bar&amp;width=385&amp;height=120&amp;START_MAXIMIZED=FALSE&amp;creator=factset&amp;display_string=Audit"}</definedName>
    <definedName name="_10642__FDSAUDITLINK__" localSheetId="1" hidden="1">{"fdsup://Directions/FactSet Auditing Viewer?action=AUDIT_VALUE&amp;DB=129&amp;ID1=B0H3TD&amp;VALUEID=01001&amp;SDATE=2010&amp;PERIODTYPE=ANN_STD&amp;SCFT=3&amp;window=popup_no_bar&amp;width=385&amp;height=120&amp;START_MAXIMIZED=FALSE&amp;creator=factset&amp;display_string=Audit"}</definedName>
    <definedName name="_10642__FDSAUDITLINK__" hidden="1">{"fdsup://Directions/FactSet Auditing Viewer?action=AUDIT_VALUE&amp;DB=129&amp;ID1=B0H3TD&amp;VALUEID=01001&amp;SDATE=2010&amp;PERIODTYPE=ANN_STD&amp;SCFT=3&amp;window=popup_no_bar&amp;width=385&amp;height=120&amp;START_MAXIMIZED=FALSE&amp;creator=factset&amp;display_string=Audit"}</definedName>
    <definedName name="_10643__FDSAUDITLINK__" localSheetId="0" hidden="1">{"fdsup://directions/FAT Viewer?action=UPDATE&amp;creator=factset&amp;DYN_ARGS=TRUE&amp;DOC_NAME=FAT:FQL_AUDITING_CLIENT_TEMPLATE.FAT&amp;display_string=Audit&amp;VAR:KEY=JIDCRIBSVU&amp;VAR:QUERY=RkZfREVCVChRVFIsNDEwOTAsLCwsRVVSKQ==&amp;WINDOW=FIRST_POPUP&amp;HEIGHT=450&amp;WIDTH=450&amp;START_MA","XIMIZED=FALSE&amp;VAR:CALENDAR=FIVEDAY&amp;VAR:SYMBOL=4717629&amp;VAR:INDEX=0"}</definedName>
    <definedName name="_10643__FDSAUDITLINK__" localSheetId="1" hidden="1">{"fdsup://directions/FAT Viewer?action=UPDATE&amp;creator=factset&amp;DYN_ARGS=TRUE&amp;DOC_NAME=FAT:FQL_AUDITING_CLIENT_TEMPLATE.FAT&amp;display_string=Audit&amp;VAR:KEY=JIDCRIBSVU&amp;VAR:QUERY=RkZfREVCVChRVFIsNDEwOTAsLCwsRVVSKQ==&amp;WINDOW=FIRST_POPUP&amp;HEIGHT=450&amp;WIDTH=450&amp;START_MA","XIMIZED=FALSE&amp;VAR:CALENDAR=FIVEDAY&amp;VAR:SYMBOL=4717629&amp;VAR:INDEX=0"}</definedName>
    <definedName name="_10643__FDSAUDITLINK__" hidden="1">{"fdsup://directions/FAT Viewer?action=UPDATE&amp;creator=factset&amp;DYN_ARGS=TRUE&amp;DOC_NAME=FAT:FQL_AUDITING_CLIENT_TEMPLATE.FAT&amp;display_string=Audit&amp;VAR:KEY=JIDCRIBSVU&amp;VAR:QUERY=RkZfREVCVChRVFIsNDEwOTAsLCwsRVVSKQ==&amp;WINDOW=FIRST_POPUP&amp;HEIGHT=450&amp;WIDTH=450&amp;START_MA","XIMIZED=FALSE&amp;VAR:CALENDAR=FIVEDAY&amp;VAR:SYMBOL=4717629&amp;VAR:INDEX=0"}</definedName>
    <definedName name="_10644__FDSAUDITLINK__" localSheetId="0" hidden="1">{"fdsup://Directions/FactSet Auditing Viewer?action=AUDIT_VALUE&amp;DB=129&amp;ID1=B03GCV&amp;VALUEID=03261&amp;SDATE=201102&amp;PERIODTYPE=SEMI_STD&amp;SCFT=3&amp;window=popup_no_bar&amp;width=385&amp;height=120&amp;START_MAXIMIZED=FALSE&amp;creator=factset&amp;display_string=Audit"}</definedName>
    <definedName name="_10644__FDSAUDITLINK__" localSheetId="1" hidden="1">{"fdsup://Directions/FactSet Auditing Viewer?action=AUDIT_VALUE&amp;DB=129&amp;ID1=B03GCV&amp;VALUEID=03261&amp;SDATE=201102&amp;PERIODTYPE=SEMI_STD&amp;SCFT=3&amp;window=popup_no_bar&amp;width=385&amp;height=120&amp;START_MAXIMIZED=FALSE&amp;creator=factset&amp;display_string=Audit"}</definedName>
    <definedName name="_10644__FDSAUDITLINK__" hidden="1">{"fdsup://Directions/FactSet Auditing Viewer?action=AUDIT_VALUE&amp;DB=129&amp;ID1=B03GCV&amp;VALUEID=03261&amp;SDATE=201102&amp;PERIODTYPE=SEMI_STD&amp;SCFT=3&amp;window=popup_no_bar&amp;width=385&amp;height=120&amp;START_MAXIMIZED=FALSE&amp;creator=factset&amp;display_string=Audit"}</definedName>
    <definedName name="_10645__FDSAUDITLINK__" localSheetId="0" hidden="1">{"fdsup://directions/FAT Viewer?action=UPDATE&amp;creator=factset&amp;DYN_ARGS=TRUE&amp;DOC_NAME=FAT:FQL_AUDITING_CLIENT_TEMPLATE.FAT&amp;display_string=Audit&amp;VAR:KEY=UFUZKREFSF&amp;VAR:QUERY=RkZfQ0FQRVgoQU5OLC0xQVksLCwsQlJMKQ==&amp;WINDOW=FIRST_POPUP&amp;HEIGHT=450&amp;WIDTH=450&amp;START_MA","XIMIZED=FALSE&amp;VAR:CALENDAR=FIVEDAY&amp;VAR:SYMBOL=B28T2K&amp;VAR:INDEX=0"}</definedName>
    <definedName name="_10645__FDSAUDITLINK__" localSheetId="1" hidden="1">{"fdsup://directions/FAT Viewer?action=UPDATE&amp;creator=factset&amp;DYN_ARGS=TRUE&amp;DOC_NAME=FAT:FQL_AUDITING_CLIENT_TEMPLATE.FAT&amp;display_string=Audit&amp;VAR:KEY=UFUZKREFSF&amp;VAR:QUERY=RkZfQ0FQRVgoQU5OLC0xQVksLCwsQlJMKQ==&amp;WINDOW=FIRST_POPUP&amp;HEIGHT=450&amp;WIDTH=450&amp;START_MA","XIMIZED=FALSE&amp;VAR:CALENDAR=FIVEDAY&amp;VAR:SYMBOL=B28T2K&amp;VAR:INDEX=0"}</definedName>
    <definedName name="_10645__FDSAUDITLINK__" hidden="1">{"fdsup://directions/FAT Viewer?action=UPDATE&amp;creator=factset&amp;DYN_ARGS=TRUE&amp;DOC_NAME=FAT:FQL_AUDITING_CLIENT_TEMPLATE.FAT&amp;display_string=Audit&amp;VAR:KEY=UFUZKREFSF&amp;VAR:QUERY=RkZfQ0FQRVgoQU5OLC0xQVksLCwsQlJMKQ==&amp;WINDOW=FIRST_POPUP&amp;HEIGHT=450&amp;WIDTH=450&amp;START_MA","XIMIZED=FALSE&amp;VAR:CALENDAR=FIVEDAY&amp;VAR:SYMBOL=B28T2K&amp;VAR:INDEX=0"}</definedName>
    <definedName name="_10646__FDSAUDITLINK__" localSheetId="0" hidden="1">{"fdsup://Directions/FactSet Auditing Viewer?action=AUDIT_VALUE&amp;DB=129&amp;ID1=B1HKRM&amp;VALUEID=03261&amp;SDATE=201102&amp;PERIODTYPE=SEMI_STD&amp;SCFT=3&amp;window=popup_no_bar&amp;width=385&amp;height=120&amp;START_MAXIMIZED=FALSE&amp;creator=factset&amp;display_string=Audit"}</definedName>
    <definedName name="_10646__FDSAUDITLINK__" localSheetId="1" hidden="1">{"fdsup://Directions/FactSet Auditing Viewer?action=AUDIT_VALUE&amp;DB=129&amp;ID1=B1HKRM&amp;VALUEID=03261&amp;SDATE=201102&amp;PERIODTYPE=SEMI_STD&amp;SCFT=3&amp;window=popup_no_bar&amp;width=385&amp;height=120&amp;START_MAXIMIZED=FALSE&amp;creator=factset&amp;display_string=Audit"}</definedName>
    <definedName name="_10646__FDSAUDITLINK__" hidden="1">{"fdsup://Directions/FactSet Auditing Viewer?action=AUDIT_VALUE&amp;DB=129&amp;ID1=B1HKRM&amp;VALUEID=03261&amp;SDATE=201102&amp;PERIODTYPE=SEMI_STD&amp;SCFT=3&amp;window=popup_no_bar&amp;width=385&amp;height=120&amp;START_MAXIMIZED=FALSE&amp;creator=factset&amp;display_string=Audit"}</definedName>
    <definedName name="_10647__FDSAUDITLINK__" localSheetId="0" hidden="1">{"fdsup://Directions/FactSet Auditing Viewer?action=AUDIT_VALUE&amp;DB=129&amp;ID1=B28T2K&amp;VALUEID=01401&amp;SDATE=2010&amp;PERIODTYPE=ANN_STD&amp;SCFT=3&amp;window=popup_no_bar&amp;width=385&amp;height=120&amp;START_MAXIMIZED=FALSE&amp;creator=factset&amp;display_string=Audit"}</definedName>
    <definedName name="_10647__FDSAUDITLINK__" localSheetId="1" hidden="1">{"fdsup://Directions/FactSet Auditing Viewer?action=AUDIT_VALUE&amp;DB=129&amp;ID1=B28T2K&amp;VALUEID=01401&amp;SDATE=2010&amp;PERIODTYPE=ANN_STD&amp;SCFT=3&amp;window=popup_no_bar&amp;width=385&amp;height=120&amp;START_MAXIMIZED=FALSE&amp;creator=factset&amp;display_string=Audit"}</definedName>
    <definedName name="_10647__FDSAUDITLINK__" hidden="1">{"fdsup://Directions/FactSet Auditing Viewer?action=AUDIT_VALUE&amp;DB=129&amp;ID1=B28T2K&amp;VALUEID=01401&amp;SDATE=2010&amp;PERIODTYPE=ANN_STD&amp;SCFT=3&amp;window=popup_no_bar&amp;width=385&amp;height=120&amp;START_MAXIMIZED=FALSE&amp;creator=factset&amp;display_string=Audit"}</definedName>
    <definedName name="_10648__FDSAUDITLINK__" localSheetId="0" hidden="1">{"fdsup://Directions/FactSet Auditing Viewer?action=AUDIT_VALUE&amp;DB=129&amp;ID1=714411&amp;VALUEID=03261&amp;SDATE=201201&amp;PERIODTYPE=QTR_STD&amp;SCFT=3&amp;window=popup_no_bar&amp;width=385&amp;height=120&amp;START_MAXIMIZED=FALSE&amp;creator=factset&amp;display_string=Audit"}</definedName>
    <definedName name="_10648__FDSAUDITLINK__" localSheetId="1" hidden="1">{"fdsup://Directions/FactSet Auditing Viewer?action=AUDIT_VALUE&amp;DB=129&amp;ID1=714411&amp;VALUEID=03261&amp;SDATE=201201&amp;PERIODTYPE=QTR_STD&amp;SCFT=3&amp;window=popup_no_bar&amp;width=385&amp;height=120&amp;START_MAXIMIZED=FALSE&amp;creator=factset&amp;display_string=Audit"}</definedName>
    <definedName name="_10648__FDSAUDITLINK__" hidden="1">{"fdsup://Directions/FactSet Auditing Viewer?action=AUDIT_VALUE&amp;DB=129&amp;ID1=714411&amp;VALUEID=03261&amp;SDATE=201201&amp;PERIODTYPE=QTR_STD&amp;SCFT=3&amp;window=popup_no_bar&amp;width=385&amp;height=120&amp;START_MAXIMIZED=FALSE&amp;creator=factset&amp;display_string=Audit"}</definedName>
    <definedName name="_10649__FDSAUDITLINK__" localSheetId="0" hidden="1">{"fdsup://Directions/FactSet Auditing Viewer?action=AUDIT_VALUE&amp;DB=129&amp;ID1=B1XC09&amp;VALUEID=01251&amp;SDATE=2011&amp;PERIODTYPE=ANN_STD&amp;SCFT=3&amp;window=popup_no_bar&amp;width=385&amp;height=120&amp;START_MAXIMIZED=FALSE&amp;creator=factset&amp;display_string=Audit"}</definedName>
    <definedName name="_10649__FDSAUDITLINK__" localSheetId="1" hidden="1">{"fdsup://Directions/FactSet Auditing Viewer?action=AUDIT_VALUE&amp;DB=129&amp;ID1=B1XC09&amp;VALUEID=01251&amp;SDATE=2011&amp;PERIODTYPE=ANN_STD&amp;SCFT=3&amp;window=popup_no_bar&amp;width=385&amp;height=120&amp;START_MAXIMIZED=FALSE&amp;creator=factset&amp;display_string=Audit"}</definedName>
    <definedName name="_10649__FDSAUDITLINK__" hidden="1">{"fdsup://Directions/FactSet Auditing Viewer?action=AUDIT_VALUE&amp;DB=129&amp;ID1=B1XC09&amp;VALUEID=01251&amp;SDATE=2011&amp;PERIODTYPE=ANN_STD&amp;SCFT=3&amp;window=popup_no_bar&amp;width=385&amp;height=120&amp;START_MAXIMIZED=FALSE&amp;creator=factset&amp;display_string=Audit"}</definedName>
    <definedName name="_1065__FDSAUDITLINK__" localSheetId="0" hidden="1">{"fdsup://Directions/FactSet Auditing Viewer?action=AUDIT_VALUE&amp;DB=129&amp;ID1=B034DC&amp;VALUEID=01251&amp;SDATE=2010&amp;PERIODTYPE=ANN_STD&amp;SCFT=3&amp;window=popup_no_bar&amp;width=385&amp;height=120&amp;START_MAXIMIZED=FALSE&amp;creator=factset&amp;display_string=Audit"}</definedName>
    <definedName name="_1065__FDSAUDITLINK__" localSheetId="1" hidden="1">{"fdsup://Directions/FactSet Auditing Viewer?action=AUDIT_VALUE&amp;DB=129&amp;ID1=B034DC&amp;VALUEID=01251&amp;SDATE=2010&amp;PERIODTYPE=ANN_STD&amp;SCFT=3&amp;window=popup_no_bar&amp;width=385&amp;height=120&amp;START_MAXIMIZED=FALSE&amp;creator=factset&amp;display_string=Audit"}</definedName>
    <definedName name="_1065__FDSAUDITLINK__" hidden="1">{"fdsup://Directions/FactSet Auditing Viewer?action=AUDIT_VALUE&amp;DB=129&amp;ID1=B034DC&amp;VALUEID=01251&amp;SDATE=2010&amp;PERIODTYPE=ANN_STD&amp;SCFT=3&amp;window=popup_no_bar&amp;width=385&amp;height=120&amp;START_MAXIMIZED=FALSE&amp;creator=factset&amp;display_string=Audit"}</definedName>
    <definedName name="_10650__FDSAUDITLINK__" localSheetId="0" hidden="1">{"fdsup://Directions/FactSet Auditing Viewer?action=AUDIT_VALUE&amp;DB=129&amp;ID1=627358&amp;VALUEID=18140&amp;SDATE=2010&amp;PERIODTYPE=ANN_STD&amp;SCFT=3&amp;window=popup_no_bar&amp;width=385&amp;height=120&amp;START_MAXIMIZED=FALSE&amp;creator=factset&amp;display_string=Audit"}</definedName>
    <definedName name="_10650__FDSAUDITLINK__" localSheetId="1" hidden="1">{"fdsup://Directions/FactSet Auditing Viewer?action=AUDIT_VALUE&amp;DB=129&amp;ID1=627358&amp;VALUEID=18140&amp;SDATE=2010&amp;PERIODTYPE=ANN_STD&amp;SCFT=3&amp;window=popup_no_bar&amp;width=385&amp;height=120&amp;START_MAXIMIZED=FALSE&amp;creator=factset&amp;display_string=Audit"}</definedName>
    <definedName name="_10650__FDSAUDITLINK__" hidden="1">{"fdsup://Directions/FactSet Auditing Viewer?action=AUDIT_VALUE&amp;DB=129&amp;ID1=627358&amp;VALUEID=18140&amp;SDATE=2010&amp;PERIODTYPE=ANN_STD&amp;SCFT=3&amp;window=popup_no_bar&amp;width=385&amp;height=120&amp;START_MAXIMIZED=FALSE&amp;creator=factset&amp;display_string=Audit"}</definedName>
    <definedName name="_10651__FDSAUDITLINK__" localSheetId="0" hidden="1">{"fdsup://Directions/FactSet Auditing Viewer?action=AUDIT_VALUE&amp;DB=129&amp;ID1=471762&amp;VALUEID=18140&amp;SDATE=2011&amp;PERIODTYPE=ANN_STD&amp;SCFT=3&amp;window=popup_no_bar&amp;width=385&amp;height=120&amp;START_MAXIMIZED=FALSE&amp;creator=factset&amp;display_string=Audit"}</definedName>
    <definedName name="_10651__FDSAUDITLINK__" localSheetId="1" hidden="1">{"fdsup://Directions/FactSet Auditing Viewer?action=AUDIT_VALUE&amp;DB=129&amp;ID1=471762&amp;VALUEID=18140&amp;SDATE=2011&amp;PERIODTYPE=ANN_STD&amp;SCFT=3&amp;window=popup_no_bar&amp;width=385&amp;height=120&amp;START_MAXIMIZED=FALSE&amp;creator=factset&amp;display_string=Audit"}</definedName>
    <definedName name="_10651__FDSAUDITLINK__" hidden="1">{"fdsup://Directions/FactSet Auditing Viewer?action=AUDIT_VALUE&amp;DB=129&amp;ID1=471762&amp;VALUEID=18140&amp;SDATE=2011&amp;PERIODTYPE=ANN_STD&amp;SCFT=3&amp;window=popup_no_bar&amp;width=385&amp;height=120&amp;START_MAXIMIZED=FALSE&amp;creator=factset&amp;display_string=Audit"}</definedName>
    <definedName name="_10652__FDSAUDITLINK__" localSheetId="0" hidden="1">{"fdsup://Directions/FactSet Auditing Viewer?action=AUDIT_VALUE&amp;DB=129&amp;ID1=471762&amp;VALUEID=01251&amp;SDATE=2011&amp;PERIODTYPE=ANN_STD&amp;SCFT=3&amp;window=popup_no_bar&amp;width=385&amp;height=120&amp;START_MAXIMIZED=FALSE&amp;creator=factset&amp;display_string=Audit"}</definedName>
    <definedName name="_10652__FDSAUDITLINK__" localSheetId="1" hidden="1">{"fdsup://Directions/FactSet Auditing Viewer?action=AUDIT_VALUE&amp;DB=129&amp;ID1=471762&amp;VALUEID=01251&amp;SDATE=2011&amp;PERIODTYPE=ANN_STD&amp;SCFT=3&amp;window=popup_no_bar&amp;width=385&amp;height=120&amp;START_MAXIMIZED=FALSE&amp;creator=factset&amp;display_string=Audit"}</definedName>
    <definedName name="_10652__FDSAUDITLINK__" hidden="1">{"fdsup://Directions/FactSet Auditing Viewer?action=AUDIT_VALUE&amp;DB=129&amp;ID1=471762&amp;VALUEID=01251&amp;SDATE=2011&amp;PERIODTYPE=ANN_STD&amp;SCFT=3&amp;window=popup_no_bar&amp;width=385&amp;height=120&amp;START_MAXIMIZED=FALSE&amp;creator=factset&amp;display_string=Audit"}</definedName>
    <definedName name="_10653__FDSAUDITLINK__" localSheetId="0" hidden="1">{"fdsup://Directions/FactSet Auditing Viewer?action=AUDIT_VALUE&amp;DB=129&amp;ID1=B3N2CQ&amp;VALUEID=18140&amp;SDATE=2011&amp;PERIODTYPE=ANN_STD&amp;SCFT=3&amp;window=popup_no_bar&amp;width=385&amp;height=120&amp;START_MAXIMIZED=FALSE&amp;creator=factset&amp;display_string=Audit"}</definedName>
    <definedName name="_10653__FDSAUDITLINK__" localSheetId="1" hidden="1">{"fdsup://Directions/FactSet Auditing Viewer?action=AUDIT_VALUE&amp;DB=129&amp;ID1=B3N2CQ&amp;VALUEID=18140&amp;SDATE=2011&amp;PERIODTYPE=ANN_STD&amp;SCFT=3&amp;window=popup_no_bar&amp;width=385&amp;height=120&amp;START_MAXIMIZED=FALSE&amp;creator=factset&amp;display_string=Audit"}</definedName>
    <definedName name="_10653__FDSAUDITLINK__" hidden="1">{"fdsup://Directions/FactSet Auditing Viewer?action=AUDIT_VALUE&amp;DB=129&amp;ID1=B3N2CQ&amp;VALUEID=18140&amp;SDATE=2011&amp;PERIODTYPE=ANN_STD&amp;SCFT=3&amp;window=popup_no_bar&amp;width=385&amp;height=120&amp;START_MAXIMIZED=FALSE&amp;creator=factset&amp;display_string=Audit"}</definedName>
    <definedName name="_10654__FDSAUDITLINK__" localSheetId="0" hidden="1">{"fdsup://Directions/FactSet Auditing Viewer?action=AUDIT_VALUE&amp;DB=129&amp;ID1=056304&amp;VALUEID=18140&amp;SDATE=2011&amp;PERIODTYPE=ANN_STD&amp;SCFT=3&amp;window=popup_no_bar&amp;width=385&amp;height=120&amp;START_MAXIMIZED=FALSE&amp;creator=factset&amp;display_string=Audit"}</definedName>
    <definedName name="_10654__FDSAUDITLINK__" localSheetId="1" hidden="1">{"fdsup://Directions/FactSet Auditing Viewer?action=AUDIT_VALUE&amp;DB=129&amp;ID1=056304&amp;VALUEID=18140&amp;SDATE=2011&amp;PERIODTYPE=ANN_STD&amp;SCFT=3&amp;window=popup_no_bar&amp;width=385&amp;height=120&amp;START_MAXIMIZED=FALSE&amp;creator=factset&amp;display_string=Audit"}</definedName>
    <definedName name="_10654__FDSAUDITLINK__" hidden="1">{"fdsup://Directions/FactSet Auditing Viewer?action=AUDIT_VALUE&amp;DB=129&amp;ID1=056304&amp;VALUEID=18140&amp;SDATE=2011&amp;PERIODTYPE=ANN_STD&amp;SCFT=3&amp;window=popup_no_bar&amp;width=385&amp;height=120&amp;START_MAXIMIZED=FALSE&amp;creator=factset&amp;display_string=Audit"}</definedName>
    <definedName name="_10655__FDSAUDITLINK__" localSheetId="0" hidden="1">{"fdsup://Directions/FactSet Auditing Viewer?action=AUDIT_VALUE&amp;DB=129&amp;ID1=B03GCV&amp;VALUEID=18140&amp;SDATE=2011&amp;PERIODTYPE=ANN_STD&amp;SCFT=3&amp;window=popup_no_bar&amp;width=385&amp;height=120&amp;START_MAXIMIZED=FALSE&amp;creator=factset&amp;display_string=Audit"}</definedName>
    <definedName name="_10655__FDSAUDITLINK__" localSheetId="1" hidden="1">{"fdsup://Directions/FactSet Auditing Viewer?action=AUDIT_VALUE&amp;DB=129&amp;ID1=B03GCV&amp;VALUEID=18140&amp;SDATE=2011&amp;PERIODTYPE=ANN_STD&amp;SCFT=3&amp;window=popup_no_bar&amp;width=385&amp;height=120&amp;START_MAXIMIZED=FALSE&amp;creator=factset&amp;display_string=Audit"}</definedName>
    <definedName name="_10655__FDSAUDITLINK__" hidden="1">{"fdsup://Directions/FactSet Auditing Viewer?action=AUDIT_VALUE&amp;DB=129&amp;ID1=B03GCV&amp;VALUEID=18140&amp;SDATE=2011&amp;PERIODTYPE=ANN_STD&amp;SCFT=3&amp;window=popup_no_bar&amp;width=385&amp;height=120&amp;START_MAXIMIZED=FALSE&amp;creator=factset&amp;display_string=Audit"}</definedName>
    <definedName name="_10656__FDSAUDITLINK__" localSheetId="0" hidden="1">{"fdsup://Directions/FactSet Auditing Viewer?action=AUDIT_VALUE&amp;DB=129&amp;ID1=B03GCV&amp;VALUEID=01251&amp;SDATE=2011&amp;PERIODTYPE=ANN_STD&amp;SCFT=3&amp;window=popup_no_bar&amp;width=385&amp;height=120&amp;START_MAXIMIZED=FALSE&amp;creator=factset&amp;display_string=Audit"}</definedName>
    <definedName name="_10656__FDSAUDITLINK__" localSheetId="1" hidden="1">{"fdsup://Directions/FactSet Auditing Viewer?action=AUDIT_VALUE&amp;DB=129&amp;ID1=B03GCV&amp;VALUEID=01251&amp;SDATE=2011&amp;PERIODTYPE=ANN_STD&amp;SCFT=3&amp;window=popup_no_bar&amp;width=385&amp;height=120&amp;START_MAXIMIZED=FALSE&amp;creator=factset&amp;display_string=Audit"}</definedName>
    <definedName name="_10656__FDSAUDITLINK__" hidden="1">{"fdsup://Directions/FactSet Auditing Viewer?action=AUDIT_VALUE&amp;DB=129&amp;ID1=B03GCV&amp;VALUEID=01251&amp;SDATE=2011&amp;PERIODTYPE=ANN_STD&amp;SCFT=3&amp;window=popup_no_bar&amp;width=385&amp;height=120&amp;START_MAXIMIZED=FALSE&amp;creator=factset&amp;display_string=Audit"}</definedName>
    <definedName name="_10657__FDSAUDITLINK__" localSheetId="0" hidden="1">{"fdsup://Directions/FactSet Auditing Viewer?action=AUDIT_VALUE&amp;DB=129&amp;ID1=B1HKRM&amp;VALUEID=18140&amp;SDATE=2011&amp;PERIODTYPE=ANN_STD&amp;SCFT=3&amp;window=popup_no_bar&amp;width=385&amp;height=120&amp;START_MAXIMIZED=FALSE&amp;creator=factset&amp;display_string=Audit"}</definedName>
    <definedName name="_10657__FDSAUDITLINK__" localSheetId="1" hidden="1">{"fdsup://Directions/FactSet Auditing Viewer?action=AUDIT_VALUE&amp;DB=129&amp;ID1=B1HKRM&amp;VALUEID=18140&amp;SDATE=2011&amp;PERIODTYPE=ANN_STD&amp;SCFT=3&amp;window=popup_no_bar&amp;width=385&amp;height=120&amp;START_MAXIMIZED=FALSE&amp;creator=factset&amp;display_string=Audit"}</definedName>
    <definedName name="_10657__FDSAUDITLINK__" hidden="1">{"fdsup://Directions/FactSet Auditing Viewer?action=AUDIT_VALUE&amp;DB=129&amp;ID1=B1HKRM&amp;VALUEID=18140&amp;SDATE=2011&amp;PERIODTYPE=ANN_STD&amp;SCFT=3&amp;window=popup_no_bar&amp;width=385&amp;height=120&amp;START_MAXIMIZED=FALSE&amp;creator=factset&amp;display_string=Audit"}</definedName>
    <definedName name="_10658__FDSAUDITLINK__" localSheetId="0" hidden="1">{"fdsup://Directions/FactSet Auditing Viewer?action=AUDIT_VALUE&amp;DB=129&amp;ID1=714411&amp;VALUEID=18140&amp;SDATE=2011&amp;PERIODTYPE=ANN_STD&amp;SCFT=3&amp;window=popup_no_bar&amp;width=385&amp;height=120&amp;START_MAXIMIZED=FALSE&amp;creator=factset&amp;display_string=Audit"}</definedName>
    <definedName name="_10658__FDSAUDITLINK__" localSheetId="1" hidden="1">{"fdsup://Directions/FactSet Auditing Viewer?action=AUDIT_VALUE&amp;DB=129&amp;ID1=714411&amp;VALUEID=18140&amp;SDATE=2011&amp;PERIODTYPE=ANN_STD&amp;SCFT=3&amp;window=popup_no_bar&amp;width=385&amp;height=120&amp;START_MAXIMIZED=FALSE&amp;creator=factset&amp;display_string=Audit"}</definedName>
    <definedName name="_10658__FDSAUDITLINK__" hidden="1">{"fdsup://Directions/FactSet Auditing Viewer?action=AUDIT_VALUE&amp;DB=129&amp;ID1=714411&amp;VALUEID=18140&amp;SDATE=2011&amp;PERIODTYPE=ANN_STD&amp;SCFT=3&amp;window=popup_no_bar&amp;width=385&amp;height=120&amp;START_MAXIMIZED=FALSE&amp;creator=factset&amp;display_string=Audit"}</definedName>
    <definedName name="_10659__FDSAUDITLINK__" localSheetId="0" hidden="1">{"fdsup://Directions/FactSet Auditing Viewer?action=AUDIT_VALUE&amp;DB=129&amp;ID1=471762&amp;VALUEID=04831&amp;SDATE=2011&amp;PERIODTYPE=ANN_STD&amp;SCFT=3&amp;window=popup_no_bar&amp;width=385&amp;height=120&amp;START_MAXIMIZED=FALSE&amp;creator=factset&amp;display_string=Audit"}</definedName>
    <definedName name="_10659__FDSAUDITLINK__" localSheetId="1" hidden="1">{"fdsup://Directions/FactSet Auditing Viewer?action=AUDIT_VALUE&amp;DB=129&amp;ID1=471762&amp;VALUEID=04831&amp;SDATE=2011&amp;PERIODTYPE=ANN_STD&amp;SCFT=3&amp;window=popup_no_bar&amp;width=385&amp;height=120&amp;START_MAXIMIZED=FALSE&amp;creator=factset&amp;display_string=Audit"}</definedName>
    <definedName name="_10659__FDSAUDITLINK__" hidden="1">{"fdsup://Directions/FactSet Auditing Viewer?action=AUDIT_VALUE&amp;DB=129&amp;ID1=471762&amp;VALUEID=04831&amp;SDATE=2011&amp;PERIODTYPE=ANN_STD&amp;SCFT=3&amp;window=popup_no_bar&amp;width=385&amp;height=120&amp;START_MAXIMIZED=FALSE&amp;creator=factset&amp;display_string=Audit"}</definedName>
    <definedName name="_1066__FDSAUDITLINK__" localSheetId="0" hidden="1">{"fdsup://directions/FAT Viewer?action=UPDATE&amp;creator=factset&amp;DYN_ARGS=TRUE&amp;DOC_NAME=FAT:FQL_AUDITING_CLIENT_TEMPLATE.FAT&amp;display_string=Audit&amp;VAR:KEY=RGPOZYTURC&amp;VAR:QUERY=RkZfR1JPU1NfSU5DKEFOTiwwLCwsLFNBUik=&amp;WINDOW=FIRST_POPUP&amp;HEIGHT=450&amp;WIDTH=450&amp;START_MA","XIMIZED=FALSE&amp;VAR:CALENDAR=FIVEDAY&amp;VAR:SYMBOL=B403QG&amp;VAR:INDEX=0"}</definedName>
    <definedName name="_1066__FDSAUDITLINK__" localSheetId="1" hidden="1">{"fdsup://directions/FAT Viewer?action=UPDATE&amp;creator=factset&amp;DYN_ARGS=TRUE&amp;DOC_NAME=FAT:FQL_AUDITING_CLIENT_TEMPLATE.FAT&amp;display_string=Audit&amp;VAR:KEY=RGPOZYTURC&amp;VAR:QUERY=RkZfR1JPU1NfSU5DKEFOTiwwLCwsLFNBUik=&amp;WINDOW=FIRST_POPUP&amp;HEIGHT=450&amp;WIDTH=450&amp;START_MA","XIMIZED=FALSE&amp;VAR:CALENDAR=FIVEDAY&amp;VAR:SYMBOL=B403QG&amp;VAR:INDEX=0"}</definedName>
    <definedName name="_1066__FDSAUDITLINK__" hidden="1">{"fdsup://directions/FAT Viewer?action=UPDATE&amp;creator=factset&amp;DYN_ARGS=TRUE&amp;DOC_NAME=FAT:FQL_AUDITING_CLIENT_TEMPLATE.FAT&amp;display_string=Audit&amp;VAR:KEY=RGPOZYTURC&amp;VAR:QUERY=RkZfR1JPU1NfSU5DKEFOTiwwLCwsLFNBUik=&amp;WINDOW=FIRST_POPUP&amp;HEIGHT=450&amp;WIDTH=450&amp;START_MA","XIMIZED=FALSE&amp;VAR:CALENDAR=FIVEDAY&amp;VAR:SYMBOL=B403QG&amp;VAR:INDEX=0"}</definedName>
    <definedName name="_10660__FDSAUDITLINK__" localSheetId="0" hidden="1">{"fdsup://Directions/FactSet Auditing Viewer?action=AUDIT_VALUE&amp;DB=129&amp;ID1=471762&amp;VALUEID=01401&amp;SDATE=2011&amp;PERIODTYPE=ANN_STD&amp;SCFT=3&amp;window=popup_no_bar&amp;width=385&amp;height=120&amp;START_MAXIMIZED=FALSE&amp;creator=factset&amp;display_string=Audit"}</definedName>
    <definedName name="_10660__FDSAUDITLINK__" localSheetId="1" hidden="1">{"fdsup://Directions/FactSet Auditing Viewer?action=AUDIT_VALUE&amp;DB=129&amp;ID1=471762&amp;VALUEID=01401&amp;SDATE=2011&amp;PERIODTYPE=ANN_STD&amp;SCFT=3&amp;window=popup_no_bar&amp;width=385&amp;height=120&amp;START_MAXIMIZED=FALSE&amp;creator=factset&amp;display_string=Audit"}</definedName>
    <definedName name="_10660__FDSAUDITLINK__" hidden="1">{"fdsup://Directions/FactSet Auditing Viewer?action=AUDIT_VALUE&amp;DB=129&amp;ID1=471762&amp;VALUEID=01401&amp;SDATE=2011&amp;PERIODTYPE=ANN_STD&amp;SCFT=3&amp;window=popup_no_bar&amp;width=385&amp;height=120&amp;START_MAXIMIZED=FALSE&amp;creator=factset&amp;display_string=Audit"}</definedName>
    <definedName name="_10661__FDSAUDITLINK__" localSheetId="0" hidden="1">{"fdsup://Directions/FactSet Auditing Viewer?action=AUDIT_VALUE&amp;DB=129&amp;ID1=471762&amp;VALUEID=01001&amp;SDATE=2010&amp;PERIODTYPE=ANN_STD&amp;SCFT=3&amp;window=popup_no_bar&amp;width=385&amp;height=120&amp;START_MAXIMIZED=FALSE&amp;creator=factset&amp;display_string=Audit"}</definedName>
    <definedName name="_10661__FDSAUDITLINK__" localSheetId="1" hidden="1">{"fdsup://Directions/FactSet Auditing Viewer?action=AUDIT_VALUE&amp;DB=129&amp;ID1=471762&amp;VALUEID=01001&amp;SDATE=2010&amp;PERIODTYPE=ANN_STD&amp;SCFT=3&amp;window=popup_no_bar&amp;width=385&amp;height=120&amp;START_MAXIMIZED=FALSE&amp;creator=factset&amp;display_string=Audit"}</definedName>
    <definedName name="_10661__FDSAUDITLINK__" hidden="1">{"fdsup://Directions/FactSet Auditing Viewer?action=AUDIT_VALUE&amp;DB=129&amp;ID1=471762&amp;VALUEID=01001&amp;SDATE=2010&amp;PERIODTYPE=ANN_STD&amp;SCFT=3&amp;window=popup_no_bar&amp;width=385&amp;height=120&amp;START_MAXIMIZED=FALSE&amp;creator=factset&amp;display_string=Audit"}</definedName>
    <definedName name="_10662__FDSAUDITLINK__" localSheetId="0" hidden="1">{"fdsup://Directions/FactSet Auditing Viewer?action=AUDIT_VALUE&amp;DB=129&amp;ID1=B3N2CQ&amp;VALUEID=04831&amp;SDATE=2011&amp;PERIODTYPE=ANN_STD&amp;SCFT=3&amp;window=popup_no_bar&amp;width=385&amp;height=120&amp;START_MAXIMIZED=FALSE&amp;creator=factset&amp;display_string=Audit"}</definedName>
    <definedName name="_10662__FDSAUDITLINK__" localSheetId="1" hidden="1">{"fdsup://Directions/FactSet Auditing Viewer?action=AUDIT_VALUE&amp;DB=129&amp;ID1=B3N2CQ&amp;VALUEID=04831&amp;SDATE=2011&amp;PERIODTYPE=ANN_STD&amp;SCFT=3&amp;window=popup_no_bar&amp;width=385&amp;height=120&amp;START_MAXIMIZED=FALSE&amp;creator=factset&amp;display_string=Audit"}</definedName>
    <definedName name="_10662__FDSAUDITLINK__" hidden="1">{"fdsup://Directions/FactSet Auditing Viewer?action=AUDIT_VALUE&amp;DB=129&amp;ID1=B3N2CQ&amp;VALUEID=04831&amp;SDATE=2011&amp;PERIODTYPE=ANN_STD&amp;SCFT=3&amp;window=popup_no_bar&amp;width=385&amp;height=120&amp;START_MAXIMIZED=FALSE&amp;creator=factset&amp;display_string=Audit"}</definedName>
    <definedName name="_10663__FDSAUDITLINK__" localSheetId="0" hidden="1">{"fdsup://Directions/FactSet Auditing Viewer?action=AUDIT_VALUE&amp;DB=129&amp;ID1=056304&amp;VALUEID=04831&amp;SDATE=2011&amp;PERIODTYPE=ANN_STD&amp;SCFT=3&amp;window=popup_no_bar&amp;width=385&amp;height=120&amp;START_MAXIMIZED=FALSE&amp;creator=factset&amp;display_string=Audit"}</definedName>
    <definedName name="_10663__FDSAUDITLINK__" localSheetId="1" hidden="1">{"fdsup://Directions/FactSet Auditing Viewer?action=AUDIT_VALUE&amp;DB=129&amp;ID1=056304&amp;VALUEID=04831&amp;SDATE=2011&amp;PERIODTYPE=ANN_STD&amp;SCFT=3&amp;window=popup_no_bar&amp;width=385&amp;height=120&amp;START_MAXIMIZED=FALSE&amp;creator=factset&amp;display_string=Audit"}</definedName>
    <definedName name="_10663__FDSAUDITLINK__" hidden="1">{"fdsup://Directions/FactSet Auditing Viewer?action=AUDIT_VALUE&amp;DB=129&amp;ID1=056304&amp;VALUEID=04831&amp;SDATE=2011&amp;PERIODTYPE=ANN_STD&amp;SCFT=3&amp;window=popup_no_bar&amp;width=385&amp;height=120&amp;START_MAXIMIZED=FALSE&amp;creator=factset&amp;display_string=Audit"}</definedName>
    <definedName name="_10664__FDSAUDITLINK__" localSheetId="0" hidden="1">{"fdsup://Directions/FactSet Auditing Viewer?action=AUDIT_VALUE&amp;DB=129&amp;ID1=B03GCV&amp;VALUEID=04831&amp;SDATE=2011&amp;PERIODTYPE=ANN_STD&amp;SCFT=3&amp;window=popup_no_bar&amp;width=385&amp;height=120&amp;START_MAXIMIZED=FALSE&amp;creator=factset&amp;display_string=Audit"}</definedName>
    <definedName name="_10664__FDSAUDITLINK__" localSheetId="1" hidden="1">{"fdsup://Directions/FactSet Auditing Viewer?action=AUDIT_VALUE&amp;DB=129&amp;ID1=B03GCV&amp;VALUEID=04831&amp;SDATE=2011&amp;PERIODTYPE=ANN_STD&amp;SCFT=3&amp;window=popup_no_bar&amp;width=385&amp;height=120&amp;START_MAXIMIZED=FALSE&amp;creator=factset&amp;display_string=Audit"}</definedName>
    <definedName name="_10664__FDSAUDITLINK__" hidden="1">{"fdsup://Directions/FactSet Auditing Viewer?action=AUDIT_VALUE&amp;DB=129&amp;ID1=B03GCV&amp;VALUEID=04831&amp;SDATE=2011&amp;PERIODTYPE=ANN_STD&amp;SCFT=3&amp;window=popup_no_bar&amp;width=385&amp;height=120&amp;START_MAXIMIZED=FALSE&amp;creator=factset&amp;display_string=Audit"}</definedName>
    <definedName name="_10665__FDSAUDITLINK__" localSheetId="0" hidden="1">{"fdsup://Directions/FactSet Auditing Viewer?action=AUDIT_VALUE&amp;DB=129&amp;ID1=B03GCV&amp;VALUEID=01401&amp;SDATE=2011&amp;PERIODTYPE=ANN_STD&amp;SCFT=3&amp;window=popup_no_bar&amp;width=385&amp;height=120&amp;START_MAXIMIZED=FALSE&amp;creator=factset&amp;display_string=Audit"}</definedName>
    <definedName name="_10665__FDSAUDITLINK__" localSheetId="1" hidden="1">{"fdsup://Directions/FactSet Auditing Viewer?action=AUDIT_VALUE&amp;DB=129&amp;ID1=B03GCV&amp;VALUEID=01401&amp;SDATE=2011&amp;PERIODTYPE=ANN_STD&amp;SCFT=3&amp;window=popup_no_bar&amp;width=385&amp;height=120&amp;START_MAXIMIZED=FALSE&amp;creator=factset&amp;display_string=Audit"}</definedName>
    <definedName name="_10665__FDSAUDITLINK__" hidden="1">{"fdsup://Directions/FactSet Auditing Viewer?action=AUDIT_VALUE&amp;DB=129&amp;ID1=B03GCV&amp;VALUEID=01401&amp;SDATE=2011&amp;PERIODTYPE=ANN_STD&amp;SCFT=3&amp;window=popup_no_bar&amp;width=385&amp;height=120&amp;START_MAXIMIZED=FALSE&amp;creator=factset&amp;display_string=Audit"}</definedName>
    <definedName name="_10666__FDSAUDITLINK__" localSheetId="0" hidden="1">{"fdsup://Directions/FactSet Auditing Viewer?action=AUDIT_VALUE&amp;DB=129&amp;ID1=B1HKRM&amp;VALUEID=04831&amp;SDATE=2011&amp;PERIODTYPE=ANN_STD&amp;SCFT=3&amp;window=popup_no_bar&amp;width=385&amp;height=120&amp;START_MAXIMIZED=FALSE&amp;creator=factset&amp;display_string=Audit"}</definedName>
    <definedName name="_10666__FDSAUDITLINK__" localSheetId="1" hidden="1">{"fdsup://Directions/FactSet Auditing Viewer?action=AUDIT_VALUE&amp;DB=129&amp;ID1=B1HKRM&amp;VALUEID=04831&amp;SDATE=2011&amp;PERIODTYPE=ANN_STD&amp;SCFT=3&amp;window=popup_no_bar&amp;width=385&amp;height=120&amp;START_MAXIMIZED=FALSE&amp;creator=factset&amp;display_string=Audit"}</definedName>
    <definedName name="_10666__FDSAUDITLINK__" hidden="1">{"fdsup://Directions/FactSet Auditing Viewer?action=AUDIT_VALUE&amp;DB=129&amp;ID1=B1HKRM&amp;VALUEID=04831&amp;SDATE=2011&amp;PERIODTYPE=ANN_STD&amp;SCFT=3&amp;window=popup_no_bar&amp;width=385&amp;height=120&amp;START_MAXIMIZED=FALSE&amp;creator=factset&amp;display_string=Audit"}</definedName>
    <definedName name="_10667__FDSAUDITLINK__" localSheetId="0" hidden="1">{"fdsup://Directions/FactSet Auditing Viewer?action=AUDIT_VALUE&amp;DB=129&amp;ID1=714411&amp;VALUEID=04831&amp;SDATE=2011&amp;PERIODTYPE=ANN_STD&amp;SCFT=3&amp;window=popup_no_bar&amp;width=385&amp;height=120&amp;START_MAXIMIZED=FALSE&amp;creator=factset&amp;display_string=Audit"}</definedName>
    <definedName name="_10667__FDSAUDITLINK__" localSheetId="1" hidden="1">{"fdsup://Directions/FactSet Auditing Viewer?action=AUDIT_VALUE&amp;DB=129&amp;ID1=714411&amp;VALUEID=04831&amp;SDATE=2011&amp;PERIODTYPE=ANN_STD&amp;SCFT=3&amp;window=popup_no_bar&amp;width=385&amp;height=120&amp;START_MAXIMIZED=FALSE&amp;creator=factset&amp;display_string=Audit"}</definedName>
    <definedName name="_10667__FDSAUDITLINK__" hidden="1">{"fdsup://Directions/FactSet Auditing Viewer?action=AUDIT_VALUE&amp;DB=129&amp;ID1=714411&amp;VALUEID=04831&amp;SDATE=2011&amp;PERIODTYPE=ANN_STD&amp;SCFT=3&amp;window=popup_no_bar&amp;width=385&amp;height=120&amp;START_MAXIMIZED=FALSE&amp;creator=factset&amp;display_string=Audit"}</definedName>
    <definedName name="_1067__FDSAUDITLINK__" localSheetId="0" hidden="1">{"fdsup://Directions/FactSet Auditing Viewer?action=AUDIT_VALUE&amp;DB=129&amp;ID1=643292&amp;VALUEID=01251&amp;SDATE=2009&amp;PERIODTYPE=ANN_STD&amp;SCFT=3&amp;window=popup_no_bar&amp;width=385&amp;height=120&amp;START_MAXIMIZED=FALSE&amp;creator=factset&amp;display_string=Audit"}</definedName>
    <definedName name="_1067__FDSAUDITLINK__" localSheetId="1" hidden="1">{"fdsup://Directions/FactSet Auditing Viewer?action=AUDIT_VALUE&amp;DB=129&amp;ID1=643292&amp;VALUEID=01251&amp;SDATE=2009&amp;PERIODTYPE=ANN_STD&amp;SCFT=3&amp;window=popup_no_bar&amp;width=385&amp;height=120&amp;START_MAXIMIZED=FALSE&amp;creator=factset&amp;display_string=Audit"}</definedName>
    <definedName name="_1067__FDSAUDITLINK__" hidden="1">{"fdsup://Directions/FactSet Auditing Viewer?action=AUDIT_VALUE&amp;DB=129&amp;ID1=643292&amp;VALUEID=01251&amp;SDATE=2009&amp;PERIODTYPE=ANN_STD&amp;SCFT=3&amp;window=popup_no_bar&amp;width=385&amp;height=120&amp;START_MAXIMIZED=FALSE&amp;creator=factset&amp;display_string=Audit"}</definedName>
    <definedName name="_1068__FDSAUDITLINK__" localSheetId="0" hidden="1">{"fdsup://directions/FAT Viewer?action=UPDATE&amp;creator=factset&amp;DYN_ARGS=TRUE&amp;DOC_NAME=FAT:FQL_AUDITING_CLIENT_TEMPLATE.FAT&amp;display_string=Audit&amp;VAR:KEY=YRIVEHEBSH&amp;VAR:QUERY=RkZfQ0FQRVgoQU5OLC0xQVksLCwsUExOKQ==&amp;WINDOW=FIRST_POPUP&amp;HEIGHT=450&amp;WIDTH=450&amp;START_MA","XIMIZED=FALSE&amp;VAR:CALENDAR=FIVEDAY&amp;VAR:SYMBOL=B034DC&amp;VAR:INDEX=0"}</definedName>
    <definedName name="_1068__FDSAUDITLINK__" localSheetId="1" hidden="1">{"fdsup://directions/FAT Viewer?action=UPDATE&amp;creator=factset&amp;DYN_ARGS=TRUE&amp;DOC_NAME=FAT:FQL_AUDITING_CLIENT_TEMPLATE.FAT&amp;display_string=Audit&amp;VAR:KEY=YRIVEHEBSH&amp;VAR:QUERY=RkZfQ0FQRVgoQU5OLC0xQVksLCwsUExOKQ==&amp;WINDOW=FIRST_POPUP&amp;HEIGHT=450&amp;WIDTH=450&amp;START_MA","XIMIZED=FALSE&amp;VAR:CALENDAR=FIVEDAY&amp;VAR:SYMBOL=B034DC&amp;VAR:INDEX=0"}</definedName>
    <definedName name="_1068__FDSAUDITLINK__" hidden="1">{"fdsup://directions/FAT Viewer?action=UPDATE&amp;creator=factset&amp;DYN_ARGS=TRUE&amp;DOC_NAME=FAT:FQL_AUDITING_CLIENT_TEMPLATE.FAT&amp;display_string=Audit&amp;VAR:KEY=YRIVEHEBSH&amp;VAR:QUERY=RkZfQ0FQRVgoQU5OLC0xQVksLCwsUExOKQ==&amp;WINDOW=FIRST_POPUP&amp;HEIGHT=450&amp;WIDTH=450&amp;START_MA","XIMIZED=FALSE&amp;VAR:CALENDAR=FIVEDAY&amp;VAR:SYMBOL=B034DC&amp;VAR:INDEX=0"}</definedName>
    <definedName name="_1069__FDSAUDITLINK__" localSheetId="0" hidden="1">{"fdsup://Directions/FactSet Auditing Viewer?action=AUDIT_VALUE&amp;DB=129&amp;ID1=49458010&amp;VALUEID=01251&amp;SDATE=2011&amp;PERIODTYPE=ANN_STD&amp;SCFT=3&amp;window=popup_no_bar&amp;width=385&amp;height=120&amp;START_MAXIMIZED=FALSE&amp;creator=factset&amp;display_string=Audit"}</definedName>
    <definedName name="_1069__FDSAUDITLINK__" localSheetId="1" hidden="1">{"fdsup://Directions/FactSet Auditing Viewer?action=AUDIT_VALUE&amp;DB=129&amp;ID1=49458010&amp;VALUEID=01251&amp;SDATE=2011&amp;PERIODTYPE=ANN_STD&amp;SCFT=3&amp;window=popup_no_bar&amp;width=385&amp;height=120&amp;START_MAXIMIZED=FALSE&amp;creator=factset&amp;display_string=Audit"}</definedName>
    <definedName name="_1069__FDSAUDITLINK__" hidden="1">{"fdsup://Directions/FactSet Auditing Viewer?action=AUDIT_VALUE&amp;DB=129&amp;ID1=49458010&amp;VALUEID=01251&amp;SDATE=2011&amp;PERIODTYPE=ANN_STD&amp;SCFT=3&amp;window=popup_no_bar&amp;width=385&amp;height=120&amp;START_MAXIMIZED=FALSE&amp;creator=factset&amp;display_string=Audit"}</definedName>
    <definedName name="_107__123Graph_CCHART_35" hidden="1">#REF!</definedName>
    <definedName name="_107__FDSAUDITLINK__" localSheetId="0" hidden="1">{"fdsup://directions/FAT Viewer?action=UPDATE&amp;creator=factset&amp;DYN_ARGS=TRUE&amp;DOC_NAME=FAT:FQL_AUDITING_CLIENT_TEMPLATE.FAT&amp;display_string=Audit&amp;VAR:KEY=GJMJWFMPCH&amp;VAR:QUERY=RkZfQ0FQRVgoUVRSLDQwMDg2KQ==&amp;WINDOW=FIRST_POPUP&amp;HEIGHT=450&amp;WIDTH=450&amp;START_MAXIMIZED=","FALSE&amp;VAR:CALENDAR=US&amp;VAR:SYMBOL=MDP&amp;VAR:INDEX=0"}</definedName>
    <definedName name="_107__FDSAUDITLINK__" localSheetId="1" hidden="1">{"fdsup://directions/FAT Viewer?action=UPDATE&amp;creator=factset&amp;DYN_ARGS=TRUE&amp;DOC_NAME=FAT:FQL_AUDITING_CLIENT_TEMPLATE.FAT&amp;display_string=Audit&amp;VAR:KEY=GJMJWFMPCH&amp;VAR:QUERY=RkZfQ0FQRVgoUVRSLDQwMDg2KQ==&amp;WINDOW=FIRST_POPUP&amp;HEIGHT=450&amp;WIDTH=450&amp;START_MAXIMIZED=","FALSE&amp;VAR:CALENDAR=US&amp;VAR:SYMBOL=MDP&amp;VAR:INDEX=0"}</definedName>
    <definedName name="_107__FDSAUDITLINK__" hidden="1">{"fdsup://directions/FAT Viewer?action=UPDATE&amp;creator=factset&amp;DYN_ARGS=TRUE&amp;DOC_NAME=FAT:FQL_AUDITING_CLIENT_TEMPLATE.FAT&amp;display_string=Audit&amp;VAR:KEY=GJMJWFMPCH&amp;VAR:QUERY=RkZfQ0FQRVgoUVRSLDQwMDg2KQ==&amp;WINDOW=FIRST_POPUP&amp;HEIGHT=450&amp;WIDTH=450&amp;START_MAXIMIZED=","FALSE&amp;VAR:CALENDAR=US&amp;VAR:SYMBOL=MDP&amp;VAR:INDEX=0"}</definedName>
    <definedName name="_1070__FDSAUDITLINK__" localSheetId="0" hidden="1">{"fdsup://directions/FAT Viewer?action=UPDATE&amp;creator=factset&amp;DYN_ARGS=TRUE&amp;DOC_NAME=FAT:FQL_AUDITING_CLIENT_TEMPLATE.FAT&amp;display_string=Audit&amp;VAR:KEY=ZKBATQHYHG&amp;VAR:QUERY=RkZfREVCVChRVFIsNDEwOTAsLCwsRVVSKQ==&amp;WINDOW=FIRST_POPUP&amp;HEIGHT=450&amp;WIDTH=450&amp;START_MA","XIMIZED=FALSE&amp;VAR:CALENDAR=FIVEDAY&amp;VAR:SYMBOL=714411&amp;VAR:INDEX=0"}</definedName>
    <definedName name="_1070__FDSAUDITLINK__" localSheetId="1" hidden="1">{"fdsup://directions/FAT Viewer?action=UPDATE&amp;creator=factset&amp;DYN_ARGS=TRUE&amp;DOC_NAME=FAT:FQL_AUDITING_CLIENT_TEMPLATE.FAT&amp;display_string=Audit&amp;VAR:KEY=ZKBATQHYHG&amp;VAR:QUERY=RkZfREVCVChRVFIsNDEwOTAsLCwsRVVSKQ==&amp;WINDOW=FIRST_POPUP&amp;HEIGHT=450&amp;WIDTH=450&amp;START_MA","XIMIZED=FALSE&amp;VAR:CALENDAR=FIVEDAY&amp;VAR:SYMBOL=714411&amp;VAR:INDEX=0"}</definedName>
    <definedName name="_1070__FDSAUDITLINK__" hidden="1">{"fdsup://directions/FAT Viewer?action=UPDATE&amp;creator=factset&amp;DYN_ARGS=TRUE&amp;DOC_NAME=FAT:FQL_AUDITING_CLIENT_TEMPLATE.FAT&amp;display_string=Audit&amp;VAR:KEY=ZKBATQHYHG&amp;VAR:QUERY=RkZfREVCVChRVFIsNDEwOTAsLCwsRVVSKQ==&amp;WINDOW=FIRST_POPUP&amp;HEIGHT=450&amp;WIDTH=450&amp;START_MA","XIMIZED=FALSE&amp;VAR:CALENDAR=FIVEDAY&amp;VAR:SYMBOL=714411&amp;VAR:INDEX=0"}</definedName>
    <definedName name="_1071__FDSAUDITLINK__" localSheetId="0" hidden="1">{"fdsup://Directions/FactSet Auditing Viewer?action=AUDIT_VALUE&amp;DB=129&amp;ID1=561312&amp;VALUEID=18140&amp;SDATE=2011&amp;PERIODTYPE=ANN_STD&amp;SCFT=3&amp;window=popup_no_bar&amp;width=385&amp;height=120&amp;START_MAXIMIZED=FALSE&amp;creator=factset&amp;display_string=Audit"}</definedName>
    <definedName name="_1071__FDSAUDITLINK__" localSheetId="1" hidden="1">{"fdsup://Directions/FactSet Auditing Viewer?action=AUDIT_VALUE&amp;DB=129&amp;ID1=561312&amp;VALUEID=18140&amp;SDATE=2011&amp;PERIODTYPE=ANN_STD&amp;SCFT=3&amp;window=popup_no_bar&amp;width=385&amp;height=120&amp;START_MAXIMIZED=FALSE&amp;creator=factset&amp;display_string=Audit"}</definedName>
    <definedName name="_1071__FDSAUDITLINK__" hidden="1">{"fdsup://Directions/FactSet Auditing Viewer?action=AUDIT_VALUE&amp;DB=129&amp;ID1=561312&amp;VALUEID=18140&amp;SDATE=2011&amp;PERIODTYPE=ANN_STD&amp;SCFT=3&amp;window=popup_no_bar&amp;width=385&amp;height=120&amp;START_MAXIMIZED=FALSE&amp;creator=factset&amp;display_string=Audit"}</definedName>
    <definedName name="_1072__FDSAUDITLINK__" localSheetId="0" hidden="1">{"fdsup://directions/FAT Viewer?action=UPDATE&amp;creator=factset&amp;DYN_ARGS=TRUE&amp;DOC_NAME=FAT:FQL_AUDITING_CLIENT_TEMPLATE.FAT&amp;display_string=Audit&amp;VAR:KEY=QRUJALAXWB&amp;VAR:QUERY=RkZfQ0FQRVgoQU5OLC0xQVksLCwsWkFSKQ==&amp;WINDOW=FIRST_POPUP&amp;HEIGHT=450&amp;WIDTH=450&amp;START_MA","XIMIZED=FALSE&amp;VAR:CALENDAR=FIVEDAY&amp;VAR:SYMBOL=B4K90R&amp;VAR:INDEX=0"}</definedName>
    <definedName name="_1072__FDSAUDITLINK__" localSheetId="1" hidden="1">{"fdsup://directions/FAT Viewer?action=UPDATE&amp;creator=factset&amp;DYN_ARGS=TRUE&amp;DOC_NAME=FAT:FQL_AUDITING_CLIENT_TEMPLATE.FAT&amp;display_string=Audit&amp;VAR:KEY=QRUJALAXWB&amp;VAR:QUERY=RkZfQ0FQRVgoQU5OLC0xQVksLCwsWkFSKQ==&amp;WINDOW=FIRST_POPUP&amp;HEIGHT=450&amp;WIDTH=450&amp;START_MA","XIMIZED=FALSE&amp;VAR:CALENDAR=FIVEDAY&amp;VAR:SYMBOL=B4K90R&amp;VAR:INDEX=0"}</definedName>
    <definedName name="_1072__FDSAUDITLINK__" hidden="1">{"fdsup://directions/FAT Viewer?action=UPDATE&amp;creator=factset&amp;DYN_ARGS=TRUE&amp;DOC_NAME=FAT:FQL_AUDITING_CLIENT_TEMPLATE.FAT&amp;display_string=Audit&amp;VAR:KEY=QRUJALAXWB&amp;VAR:QUERY=RkZfQ0FQRVgoQU5OLC0xQVksLCwsWkFSKQ==&amp;WINDOW=FIRST_POPUP&amp;HEIGHT=450&amp;WIDTH=450&amp;START_MA","XIMIZED=FALSE&amp;VAR:CALENDAR=FIVEDAY&amp;VAR:SYMBOL=B4K90R&amp;VAR:INDEX=0"}</definedName>
    <definedName name="_1073__FDSAUDITLINK__" localSheetId="0" hidden="1">{"fdsup://directions/FAT Viewer?action=UPDATE&amp;creator=factset&amp;DYN_ARGS=TRUE&amp;DOC_NAME=FAT:FQL_AUDITING_CLIENT_TEMPLATE.FAT&amp;display_string=Audit&amp;VAR:KEY=AJYPSFMZWV&amp;VAR:QUERY=RkZfQ0FQRVgoQU5OLC0xQVksLCwsU0dEKQ==&amp;WINDOW=FIRST_POPUP&amp;HEIGHT=450&amp;WIDTH=450&amp;START_MA","XIMIZED=FALSE&amp;VAR:CALENDAR=FIVEDAY&amp;VAR:SYMBOL=673463&amp;VAR:INDEX=0"}</definedName>
    <definedName name="_1073__FDSAUDITLINK__" localSheetId="1" hidden="1">{"fdsup://directions/FAT Viewer?action=UPDATE&amp;creator=factset&amp;DYN_ARGS=TRUE&amp;DOC_NAME=FAT:FQL_AUDITING_CLIENT_TEMPLATE.FAT&amp;display_string=Audit&amp;VAR:KEY=AJYPSFMZWV&amp;VAR:QUERY=RkZfQ0FQRVgoQU5OLC0xQVksLCwsU0dEKQ==&amp;WINDOW=FIRST_POPUP&amp;HEIGHT=450&amp;WIDTH=450&amp;START_MA","XIMIZED=FALSE&amp;VAR:CALENDAR=FIVEDAY&amp;VAR:SYMBOL=673463&amp;VAR:INDEX=0"}</definedName>
    <definedName name="_1073__FDSAUDITLINK__" hidden="1">{"fdsup://directions/FAT Viewer?action=UPDATE&amp;creator=factset&amp;DYN_ARGS=TRUE&amp;DOC_NAME=FAT:FQL_AUDITING_CLIENT_TEMPLATE.FAT&amp;display_string=Audit&amp;VAR:KEY=AJYPSFMZWV&amp;VAR:QUERY=RkZfQ0FQRVgoQU5OLC0xQVksLCwsU0dEKQ==&amp;WINDOW=FIRST_POPUP&amp;HEIGHT=450&amp;WIDTH=450&amp;START_MA","XIMIZED=FALSE&amp;VAR:CALENDAR=FIVEDAY&amp;VAR:SYMBOL=673463&amp;VAR:INDEX=0"}</definedName>
    <definedName name="_1074__FDSAUDITLINK__" localSheetId="0" hidden="1">{"fdsup://directions/FAT Viewer?action=UPDATE&amp;creator=factset&amp;DYN_ARGS=TRUE&amp;DOC_NAME=FAT:FQL_AUDITING_CLIENT_TEMPLATE.FAT&amp;display_string=Audit&amp;VAR:KEY=QPMROTKPGL&amp;VAR:QUERY=RkZfREVCVChRVFIsNDEwOTAsLCwsRVVSKQ==&amp;WINDOW=FIRST_POPUP&amp;HEIGHT=450&amp;WIDTH=450&amp;START_MA","XIMIZED=FALSE&amp;VAR:CALENDAR=FIVEDAY&amp;VAR:SYMBOL=734755&amp;VAR:INDEX=0"}</definedName>
    <definedName name="_1074__FDSAUDITLINK__" localSheetId="1" hidden="1">{"fdsup://directions/FAT Viewer?action=UPDATE&amp;creator=factset&amp;DYN_ARGS=TRUE&amp;DOC_NAME=FAT:FQL_AUDITING_CLIENT_TEMPLATE.FAT&amp;display_string=Audit&amp;VAR:KEY=QPMROTKPGL&amp;VAR:QUERY=RkZfREVCVChRVFIsNDEwOTAsLCwsRVVSKQ==&amp;WINDOW=FIRST_POPUP&amp;HEIGHT=450&amp;WIDTH=450&amp;START_MA","XIMIZED=FALSE&amp;VAR:CALENDAR=FIVEDAY&amp;VAR:SYMBOL=734755&amp;VAR:INDEX=0"}</definedName>
    <definedName name="_1074__FDSAUDITLINK__" hidden="1">{"fdsup://directions/FAT Viewer?action=UPDATE&amp;creator=factset&amp;DYN_ARGS=TRUE&amp;DOC_NAME=FAT:FQL_AUDITING_CLIENT_TEMPLATE.FAT&amp;display_string=Audit&amp;VAR:KEY=QPMROTKPGL&amp;VAR:QUERY=RkZfREVCVChRVFIsNDEwOTAsLCwsRVVSKQ==&amp;WINDOW=FIRST_POPUP&amp;HEIGHT=450&amp;WIDTH=450&amp;START_MA","XIMIZED=FALSE&amp;VAR:CALENDAR=FIVEDAY&amp;VAR:SYMBOL=734755&amp;VAR:INDEX=0"}</definedName>
    <definedName name="_1075__FDSAUDITLINK__" localSheetId="0" hidden="1">{"fdsup://Directions/FactSet Auditing Viewer?action=AUDIT_VALUE&amp;DB=129&amp;ID1=056304&amp;VALUEID=02001&amp;SDATE=2011&amp;PERIODTYPE=ANN_STD&amp;SCFT=3&amp;window=popup_no_bar&amp;width=385&amp;height=120&amp;START_MAXIMIZED=FALSE&amp;creator=factset&amp;display_string=Audit"}</definedName>
    <definedName name="_1075__FDSAUDITLINK__" localSheetId="1" hidden="1">{"fdsup://Directions/FactSet Auditing Viewer?action=AUDIT_VALUE&amp;DB=129&amp;ID1=056304&amp;VALUEID=02001&amp;SDATE=2011&amp;PERIODTYPE=ANN_STD&amp;SCFT=3&amp;window=popup_no_bar&amp;width=385&amp;height=120&amp;START_MAXIMIZED=FALSE&amp;creator=factset&amp;display_string=Audit"}</definedName>
    <definedName name="_1075__FDSAUDITLINK__" hidden="1">{"fdsup://Directions/FactSet Auditing Viewer?action=AUDIT_VALUE&amp;DB=129&amp;ID1=056304&amp;VALUEID=02001&amp;SDATE=2011&amp;PERIODTYPE=ANN_STD&amp;SCFT=3&amp;window=popup_no_bar&amp;width=385&amp;height=120&amp;START_MAXIMIZED=FALSE&amp;creator=factset&amp;display_string=Audit"}</definedName>
    <definedName name="_1076__FDSAUDITLINK__" localSheetId="0" hidden="1">{"fdsup://Directions/FactSet Auditing Viewer?action=AUDIT_VALUE&amp;DB=129&amp;ID1=B28T2K&amp;VALUEID=01251&amp;SDATE=2010&amp;PERIODTYPE=ANN_STD&amp;SCFT=3&amp;window=popup_no_bar&amp;width=385&amp;height=120&amp;START_MAXIMIZED=FALSE&amp;creator=factset&amp;display_string=Audit"}</definedName>
    <definedName name="_1076__FDSAUDITLINK__" localSheetId="1" hidden="1">{"fdsup://Directions/FactSet Auditing Viewer?action=AUDIT_VALUE&amp;DB=129&amp;ID1=B28T2K&amp;VALUEID=01251&amp;SDATE=2010&amp;PERIODTYPE=ANN_STD&amp;SCFT=3&amp;window=popup_no_bar&amp;width=385&amp;height=120&amp;START_MAXIMIZED=FALSE&amp;creator=factset&amp;display_string=Audit"}</definedName>
    <definedName name="_1076__FDSAUDITLINK__" hidden="1">{"fdsup://Directions/FactSet Auditing Viewer?action=AUDIT_VALUE&amp;DB=129&amp;ID1=B28T2K&amp;VALUEID=01251&amp;SDATE=2010&amp;PERIODTYPE=ANN_STD&amp;SCFT=3&amp;window=popup_no_bar&amp;width=385&amp;height=120&amp;START_MAXIMIZED=FALSE&amp;creator=factset&amp;display_string=Audit"}</definedName>
    <definedName name="_1077__FDSAUDITLINK__" localSheetId="0" hidden="1">{"fdsup://directions/FAT Viewer?action=UPDATE&amp;creator=factset&amp;DYN_ARGS=TRUE&amp;DOC_NAME=FAT:FQL_AUDITING_CLIENT_TEMPLATE.FAT&amp;display_string=Audit&amp;VAR:KEY=EVYLGBEBQX&amp;VAR:QUERY=RkZfRUJJVERBX09QRVIoQU5OLC0xQVksLCwsWkFSKQ==&amp;WINDOW=FIRST_POPUP&amp;HEIGHT=450&amp;WIDTH=450&amp;","START_MAXIMIZED=FALSE&amp;VAR:CALENDAR=FIVEDAY&amp;VAR:SYMBOL=663642&amp;VAR:INDEX=0"}</definedName>
    <definedName name="_1077__FDSAUDITLINK__" localSheetId="1" hidden="1">{"fdsup://directions/FAT Viewer?action=UPDATE&amp;creator=factset&amp;DYN_ARGS=TRUE&amp;DOC_NAME=FAT:FQL_AUDITING_CLIENT_TEMPLATE.FAT&amp;display_string=Audit&amp;VAR:KEY=EVYLGBEBQX&amp;VAR:QUERY=RkZfRUJJVERBX09QRVIoQU5OLC0xQVksLCwsWkFSKQ==&amp;WINDOW=FIRST_POPUP&amp;HEIGHT=450&amp;WIDTH=450&amp;","START_MAXIMIZED=FALSE&amp;VAR:CALENDAR=FIVEDAY&amp;VAR:SYMBOL=663642&amp;VAR:INDEX=0"}</definedName>
    <definedName name="_1077__FDSAUDITLINK__" hidden="1">{"fdsup://directions/FAT Viewer?action=UPDATE&amp;creator=factset&amp;DYN_ARGS=TRUE&amp;DOC_NAME=FAT:FQL_AUDITING_CLIENT_TEMPLATE.FAT&amp;display_string=Audit&amp;VAR:KEY=EVYLGBEBQX&amp;VAR:QUERY=RkZfRUJJVERBX09QRVIoQU5OLC0xQVksLCwsWkFSKQ==&amp;WINDOW=FIRST_POPUP&amp;HEIGHT=450&amp;WIDTH=450&amp;","START_MAXIMIZED=FALSE&amp;VAR:CALENDAR=FIVEDAY&amp;VAR:SYMBOL=663642&amp;VAR:INDEX=0"}</definedName>
    <definedName name="_1079__FDSAUDITLINK__" localSheetId="0" hidden="1">{"fdsup://Directions/FactSet Auditing Viewer?action=AUDIT_VALUE&amp;DB=129&amp;ID1=561312&amp;VALUEID=18140&amp;SDATE=2010&amp;PERIODTYPE=ANN_STD&amp;SCFT=3&amp;window=popup_no_bar&amp;width=385&amp;height=120&amp;START_MAXIMIZED=FALSE&amp;creator=factset&amp;display_string=Audit"}</definedName>
    <definedName name="_1079__FDSAUDITLINK__" localSheetId="1" hidden="1">{"fdsup://Directions/FactSet Auditing Viewer?action=AUDIT_VALUE&amp;DB=129&amp;ID1=561312&amp;VALUEID=18140&amp;SDATE=2010&amp;PERIODTYPE=ANN_STD&amp;SCFT=3&amp;window=popup_no_bar&amp;width=385&amp;height=120&amp;START_MAXIMIZED=FALSE&amp;creator=factset&amp;display_string=Audit"}</definedName>
    <definedName name="_1079__FDSAUDITLINK__" hidden="1">{"fdsup://Directions/FactSet Auditing Viewer?action=AUDIT_VALUE&amp;DB=129&amp;ID1=561312&amp;VALUEID=18140&amp;SDATE=2010&amp;PERIODTYPE=ANN_STD&amp;SCFT=3&amp;window=popup_no_bar&amp;width=385&amp;height=120&amp;START_MAXIMIZED=FALSE&amp;creator=factset&amp;display_string=Audit"}</definedName>
    <definedName name="_108__123Graph_CCHART_36" hidden="1">#REF!</definedName>
    <definedName name="_108__FDSAUDITLINK__" localSheetId="0" hidden="1">{"fdsup://directions/FAT Viewer?action=UPDATE&amp;creator=factset&amp;DYN_ARGS=TRUE&amp;DOC_NAME=FAT:FQL_AUDITING_CLIENT_TEMPLATE.FAT&amp;display_string=Audit&amp;VAR:KEY=IJITSFWPUL&amp;VAR:QUERY=RkZfQ0FQRVgoUVRSLDM5OTk0KQ==&amp;WINDOW=FIRST_POPUP&amp;HEIGHT=450&amp;WIDTH=450&amp;START_MAXIMIZED=","FALSE&amp;VAR:CALENDAR=US&amp;VAR:SYMBOL=MDP&amp;VAR:INDEX=0"}</definedName>
    <definedName name="_108__FDSAUDITLINK__" localSheetId="1" hidden="1">{"fdsup://directions/FAT Viewer?action=UPDATE&amp;creator=factset&amp;DYN_ARGS=TRUE&amp;DOC_NAME=FAT:FQL_AUDITING_CLIENT_TEMPLATE.FAT&amp;display_string=Audit&amp;VAR:KEY=IJITSFWPUL&amp;VAR:QUERY=RkZfQ0FQRVgoUVRSLDM5OTk0KQ==&amp;WINDOW=FIRST_POPUP&amp;HEIGHT=450&amp;WIDTH=450&amp;START_MAXIMIZED=","FALSE&amp;VAR:CALENDAR=US&amp;VAR:SYMBOL=MDP&amp;VAR:INDEX=0"}</definedName>
    <definedName name="_108__FDSAUDITLINK__" hidden="1">{"fdsup://directions/FAT Viewer?action=UPDATE&amp;creator=factset&amp;DYN_ARGS=TRUE&amp;DOC_NAME=FAT:FQL_AUDITING_CLIENT_TEMPLATE.FAT&amp;display_string=Audit&amp;VAR:KEY=IJITSFWPUL&amp;VAR:QUERY=RkZfQ0FQRVgoUVRSLDM5OTk0KQ==&amp;WINDOW=FIRST_POPUP&amp;HEIGHT=450&amp;WIDTH=450&amp;START_MAXIMIZED=","FALSE&amp;VAR:CALENDAR=US&amp;VAR:SYMBOL=MDP&amp;VAR:INDEX=0"}</definedName>
    <definedName name="_1081__FDSAUDITLINK__" localSheetId="0" hidden="1">{"fdsup://Directions/FactSet Auditing Viewer?action=AUDIT_VALUE&amp;DB=129&amp;ID1=B0KWHQ&amp;VALUEID=02001&amp;SDATE=201201&amp;PERIODTYPE=SEMI_STD&amp;SCFT=3&amp;window=popup_no_bar&amp;width=385&amp;height=120&amp;START_MAXIMIZED=FALSE&amp;creator=factset&amp;display_string=Audit"}</definedName>
    <definedName name="_1081__FDSAUDITLINK__" localSheetId="1" hidden="1">{"fdsup://Directions/FactSet Auditing Viewer?action=AUDIT_VALUE&amp;DB=129&amp;ID1=B0KWHQ&amp;VALUEID=02001&amp;SDATE=201201&amp;PERIODTYPE=SEMI_STD&amp;SCFT=3&amp;window=popup_no_bar&amp;width=385&amp;height=120&amp;START_MAXIMIZED=FALSE&amp;creator=factset&amp;display_string=Audit"}</definedName>
    <definedName name="_1081__FDSAUDITLINK__" hidden="1">{"fdsup://Directions/FactSet Auditing Viewer?action=AUDIT_VALUE&amp;DB=129&amp;ID1=B0KWHQ&amp;VALUEID=02001&amp;SDATE=201201&amp;PERIODTYPE=SEMI_STD&amp;SCFT=3&amp;window=popup_no_bar&amp;width=385&amp;height=120&amp;START_MAXIMIZED=FALSE&amp;creator=factset&amp;display_string=Audit"}</definedName>
    <definedName name="_1082__FDSAUDITLINK__" localSheetId="0" hidden="1">{"fdsup://directions/FAT Viewer?action=UPDATE&amp;creator=factset&amp;DYN_ARGS=TRUE&amp;DOC_NAME=FAT:FQL_AUDITING_CLIENT_TEMPLATE.FAT&amp;display_string=Audit&amp;VAR:KEY=STEBAHMLUV&amp;VAR:QUERY=RkZfQ0FQRVgoQU5OLC0xQVksLCwsU0VLKQ==&amp;WINDOW=FIRST_POPUP&amp;HEIGHT=450&amp;WIDTH=450&amp;START_MA","XIMIZED=FALSE&amp;VAR:CALENDAR=FIVEDAY&amp;VAR:SYMBOL=B3DCKM&amp;VAR:INDEX=0"}</definedName>
    <definedName name="_1082__FDSAUDITLINK__" localSheetId="1" hidden="1">{"fdsup://directions/FAT Viewer?action=UPDATE&amp;creator=factset&amp;DYN_ARGS=TRUE&amp;DOC_NAME=FAT:FQL_AUDITING_CLIENT_TEMPLATE.FAT&amp;display_string=Audit&amp;VAR:KEY=STEBAHMLUV&amp;VAR:QUERY=RkZfQ0FQRVgoQU5OLC0xQVksLCwsU0VLKQ==&amp;WINDOW=FIRST_POPUP&amp;HEIGHT=450&amp;WIDTH=450&amp;START_MA","XIMIZED=FALSE&amp;VAR:CALENDAR=FIVEDAY&amp;VAR:SYMBOL=B3DCKM&amp;VAR:INDEX=0"}</definedName>
    <definedName name="_1082__FDSAUDITLINK__" hidden="1">{"fdsup://directions/FAT Viewer?action=UPDATE&amp;creator=factset&amp;DYN_ARGS=TRUE&amp;DOC_NAME=FAT:FQL_AUDITING_CLIENT_TEMPLATE.FAT&amp;display_string=Audit&amp;VAR:KEY=STEBAHMLUV&amp;VAR:QUERY=RkZfQ0FQRVgoQU5OLC0xQVksLCwsU0VLKQ==&amp;WINDOW=FIRST_POPUP&amp;HEIGHT=450&amp;WIDTH=450&amp;START_MA","XIMIZED=FALSE&amp;VAR:CALENDAR=FIVEDAY&amp;VAR:SYMBOL=B3DCKM&amp;VAR:INDEX=0"}</definedName>
    <definedName name="_1083__FDSAUDITLINK__" localSheetId="0" hidden="1">{"fdsup://Directions/FactSet Auditing Viewer?action=AUDIT_VALUE&amp;DB=129&amp;ID1=B03MMY&amp;VALUEID=P05202&amp;SDATE=2011&amp;PERIODTYPE=ANN_STD&amp;SCFT=3&amp;window=popup_no_bar&amp;width=385&amp;height=120&amp;START_MAXIMIZED=FALSE&amp;creator=factset&amp;display_string=Audit"}</definedName>
    <definedName name="_1083__FDSAUDITLINK__" localSheetId="1" hidden="1">{"fdsup://Directions/FactSet Auditing Viewer?action=AUDIT_VALUE&amp;DB=129&amp;ID1=B03MMY&amp;VALUEID=P05202&amp;SDATE=2011&amp;PERIODTYPE=ANN_STD&amp;SCFT=3&amp;window=popup_no_bar&amp;width=385&amp;height=120&amp;START_MAXIMIZED=FALSE&amp;creator=factset&amp;display_string=Audit"}</definedName>
    <definedName name="_1083__FDSAUDITLINK__" hidden="1">{"fdsup://Directions/FactSet Auditing Viewer?action=AUDIT_VALUE&amp;DB=129&amp;ID1=B03MMY&amp;VALUEID=P05202&amp;SDATE=2011&amp;PERIODTYPE=ANN_STD&amp;SCFT=3&amp;window=popup_no_bar&amp;width=385&amp;height=120&amp;START_MAXIMIZED=FALSE&amp;creator=factset&amp;display_string=Audit"}</definedName>
    <definedName name="_1084__FDSAUDITLINK__" localSheetId="0" hidden="1">{"fdsup://Directions/FactSet Auditing Viewer?action=AUDIT_VALUE&amp;DB=129&amp;ID1=B034DC&amp;VALUEID=01251&amp;SDATE=2011&amp;PERIODTYPE=ANN_STD&amp;SCFT=3&amp;window=popup_no_bar&amp;width=385&amp;height=120&amp;START_MAXIMIZED=FALSE&amp;creator=factset&amp;display_string=Audit"}</definedName>
    <definedName name="_1084__FDSAUDITLINK__" localSheetId="1" hidden="1">{"fdsup://Directions/FactSet Auditing Viewer?action=AUDIT_VALUE&amp;DB=129&amp;ID1=B034DC&amp;VALUEID=01251&amp;SDATE=2011&amp;PERIODTYPE=ANN_STD&amp;SCFT=3&amp;window=popup_no_bar&amp;width=385&amp;height=120&amp;START_MAXIMIZED=FALSE&amp;creator=factset&amp;display_string=Audit"}</definedName>
    <definedName name="_1084__FDSAUDITLINK__" hidden="1">{"fdsup://Directions/FactSet Auditing Viewer?action=AUDIT_VALUE&amp;DB=129&amp;ID1=B034DC&amp;VALUEID=01251&amp;SDATE=2011&amp;PERIODTYPE=ANN_STD&amp;SCFT=3&amp;window=popup_no_bar&amp;width=385&amp;height=120&amp;START_MAXIMIZED=FALSE&amp;creator=factset&amp;display_string=Audit"}</definedName>
    <definedName name="_1085__FDSAUDITLINK__" localSheetId="0" hidden="1">{"fdsup://directions/FAT Viewer?action=UPDATE&amp;creator=factset&amp;DYN_ARGS=TRUE&amp;DOC_NAME=FAT:FQL_AUDITING_CLIENT_TEMPLATE.FAT&amp;display_string=Audit&amp;VAR:KEY=GTOHGVYPAF&amp;VAR:QUERY=RkZfTkVUX0lOQyhBTk4sLTFBWSwsLCxTRUsp&amp;WINDOW=FIRST_POPUP&amp;HEIGHT=450&amp;WIDTH=450&amp;START_MA","XIMIZED=FALSE&amp;VAR:CALENDAR=FIVEDAY&amp;VAR:SYMBOL=B3DCKM&amp;VAR:INDEX=0"}</definedName>
    <definedName name="_1085__FDSAUDITLINK__" localSheetId="1" hidden="1">{"fdsup://directions/FAT Viewer?action=UPDATE&amp;creator=factset&amp;DYN_ARGS=TRUE&amp;DOC_NAME=FAT:FQL_AUDITING_CLIENT_TEMPLATE.FAT&amp;display_string=Audit&amp;VAR:KEY=GTOHGVYPAF&amp;VAR:QUERY=RkZfTkVUX0lOQyhBTk4sLTFBWSwsLCxTRUsp&amp;WINDOW=FIRST_POPUP&amp;HEIGHT=450&amp;WIDTH=450&amp;START_MA","XIMIZED=FALSE&amp;VAR:CALENDAR=FIVEDAY&amp;VAR:SYMBOL=B3DCKM&amp;VAR:INDEX=0"}</definedName>
    <definedName name="_1085__FDSAUDITLINK__" hidden="1">{"fdsup://directions/FAT Viewer?action=UPDATE&amp;creator=factset&amp;DYN_ARGS=TRUE&amp;DOC_NAME=FAT:FQL_AUDITING_CLIENT_TEMPLATE.FAT&amp;display_string=Audit&amp;VAR:KEY=GTOHGVYPAF&amp;VAR:QUERY=RkZfTkVUX0lOQyhBTk4sLTFBWSwsLCxTRUsp&amp;WINDOW=FIRST_POPUP&amp;HEIGHT=450&amp;WIDTH=450&amp;START_MA","XIMIZED=FALSE&amp;VAR:CALENDAR=FIVEDAY&amp;VAR:SYMBOL=B3DCKM&amp;VAR:INDEX=0"}</definedName>
    <definedName name="_1086__FDSAUDITLINK__" localSheetId="0" hidden="1">{"fdsup://directions/FAT Viewer?action=UPDATE&amp;creator=factset&amp;DYN_ARGS=TRUE&amp;DOC_NAME=FAT:FQL_AUDITING_CLIENT_TEMPLATE.FAT&amp;display_string=Audit&amp;VAR:KEY=XEXGTGXYLW&amp;VAR:QUERY=RkZfREVCVChTRU1JLDQxMDkwLCwsLEVVUik=&amp;WINDOW=FIRST_POPUP&amp;HEIGHT=450&amp;WIDTH=450&amp;START_MA","XIMIZED=FALSE&amp;VAR:CALENDAR=FIVEDAY&amp;VAR:SYMBOL=7339451&amp;VAR:INDEX=0"}</definedName>
    <definedName name="_1086__FDSAUDITLINK__" localSheetId="1" hidden="1">{"fdsup://directions/FAT Viewer?action=UPDATE&amp;creator=factset&amp;DYN_ARGS=TRUE&amp;DOC_NAME=FAT:FQL_AUDITING_CLIENT_TEMPLATE.FAT&amp;display_string=Audit&amp;VAR:KEY=XEXGTGXYLW&amp;VAR:QUERY=RkZfREVCVChTRU1JLDQxMDkwLCwsLEVVUik=&amp;WINDOW=FIRST_POPUP&amp;HEIGHT=450&amp;WIDTH=450&amp;START_MA","XIMIZED=FALSE&amp;VAR:CALENDAR=FIVEDAY&amp;VAR:SYMBOL=7339451&amp;VAR:INDEX=0"}</definedName>
    <definedName name="_1086__FDSAUDITLINK__" hidden="1">{"fdsup://directions/FAT Viewer?action=UPDATE&amp;creator=factset&amp;DYN_ARGS=TRUE&amp;DOC_NAME=FAT:FQL_AUDITING_CLIENT_TEMPLATE.FAT&amp;display_string=Audit&amp;VAR:KEY=XEXGTGXYLW&amp;VAR:QUERY=RkZfREVCVChTRU1JLDQxMDkwLCwsLEVVUik=&amp;WINDOW=FIRST_POPUP&amp;HEIGHT=450&amp;WIDTH=450&amp;START_MA","XIMIZED=FALSE&amp;VAR:CALENDAR=FIVEDAY&amp;VAR:SYMBOL=7339451&amp;VAR:INDEX=0"}</definedName>
    <definedName name="_1087__FDSAUDITLINK__" localSheetId="0" hidden="1">{"fdsup://directions/FAT Viewer?action=UPDATE&amp;creator=factset&amp;DYN_ARGS=TRUE&amp;DOC_NAME=FAT:FQL_AUDITING_CLIENT_TEMPLATE.FAT&amp;display_string=Audit&amp;VAR:KEY=QRENUXQLWP&amp;VAR:QUERY=RkZfRUJJVERBX09QRVIoQU5OLC0xQVksLCwsU0VLKQ==&amp;WINDOW=FIRST_POPUP&amp;HEIGHT=450&amp;WIDTH=450&amp;","START_MAXIMIZED=FALSE&amp;VAR:CALENDAR=FIVEDAY&amp;VAR:SYMBOL=B3DCKM&amp;VAR:INDEX=0"}</definedName>
    <definedName name="_1087__FDSAUDITLINK__" localSheetId="1" hidden="1">{"fdsup://directions/FAT Viewer?action=UPDATE&amp;creator=factset&amp;DYN_ARGS=TRUE&amp;DOC_NAME=FAT:FQL_AUDITING_CLIENT_TEMPLATE.FAT&amp;display_string=Audit&amp;VAR:KEY=QRENUXQLWP&amp;VAR:QUERY=RkZfRUJJVERBX09QRVIoQU5OLC0xQVksLCwsU0VLKQ==&amp;WINDOW=FIRST_POPUP&amp;HEIGHT=450&amp;WIDTH=450&amp;","START_MAXIMIZED=FALSE&amp;VAR:CALENDAR=FIVEDAY&amp;VAR:SYMBOL=B3DCKM&amp;VAR:INDEX=0"}</definedName>
    <definedName name="_1087__FDSAUDITLINK__" hidden="1">{"fdsup://directions/FAT Viewer?action=UPDATE&amp;creator=factset&amp;DYN_ARGS=TRUE&amp;DOC_NAME=FAT:FQL_AUDITING_CLIENT_TEMPLATE.FAT&amp;display_string=Audit&amp;VAR:KEY=QRENUXQLWP&amp;VAR:QUERY=RkZfRUJJVERBX09QRVIoQU5OLC0xQVksLCwsU0VLKQ==&amp;WINDOW=FIRST_POPUP&amp;HEIGHT=450&amp;WIDTH=450&amp;","START_MAXIMIZED=FALSE&amp;VAR:CALENDAR=FIVEDAY&amp;VAR:SYMBOL=B3DCKM&amp;VAR:INDEX=0"}</definedName>
    <definedName name="_1088__FDSAUDITLINK__" localSheetId="0" hidden="1">{"fdsup://Directions/FactSet Auditing Viewer?action=AUDIT_VALUE&amp;DB=129&amp;ID1=B0H3TD&amp;VALUEID=01251&amp;SDATE=2010&amp;PERIODTYPE=ANN_STD&amp;SCFT=3&amp;window=popup_no_bar&amp;width=385&amp;height=120&amp;START_MAXIMIZED=FALSE&amp;creator=factset&amp;display_string=Audit"}</definedName>
    <definedName name="_1088__FDSAUDITLINK__" localSheetId="1" hidden="1">{"fdsup://Directions/FactSet Auditing Viewer?action=AUDIT_VALUE&amp;DB=129&amp;ID1=B0H3TD&amp;VALUEID=01251&amp;SDATE=2010&amp;PERIODTYPE=ANN_STD&amp;SCFT=3&amp;window=popup_no_bar&amp;width=385&amp;height=120&amp;START_MAXIMIZED=FALSE&amp;creator=factset&amp;display_string=Audit"}</definedName>
    <definedName name="_1088__FDSAUDITLINK__" hidden="1">{"fdsup://Directions/FactSet Auditing Viewer?action=AUDIT_VALUE&amp;DB=129&amp;ID1=B0H3TD&amp;VALUEID=01251&amp;SDATE=2010&amp;PERIODTYPE=ANN_STD&amp;SCFT=3&amp;window=popup_no_bar&amp;width=385&amp;height=120&amp;START_MAXIMIZED=FALSE&amp;creator=factset&amp;display_string=Audit"}</definedName>
    <definedName name="_1089__FDSAUDITLINK__" localSheetId="0" hidden="1">{"fdsup://directions/FAT Viewer?action=UPDATE&amp;creator=factset&amp;DYN_ARGS=TRUE&amp;DOC_NAME=FAT:FQL_AUDITING_CLIENT_TEMPLATE.FAT&amp;display_string=Audit&amp;VAR:KEY=JQVGNIHKFO&amp;VAR:QUERY=RkZfRUJJVERBX09QRVIoQU5OLDAsLCwsVFJZKQ==&amp;WINDOW=FIRST_POPUP&amp;HEIGHT=450&amp;WIDTH=450&amp;STAR","T_MAXIMIZED=FALSE&amp;VAR:CALENDAR=FIVEDAY&amp;VAR:SYMBOL=B03MMY&amp;VAR:INDEX=0"}</definedName>
    <definedName name="_1089__FDSAUDITLINK__" localSheetId="1" hidden="1">{"fdsup://directions/FAT Viewer?action=UPDATE&amp;creator=factset&amp;DYN_ARGS=TRUE&amp;DOC_NAME=FAT:FQL_AUDITING_CLIENT_TEMPLATE.FAT&amp;display_string=Audit&amp;VAR:KEY=JQVGNIHKFO&amp;VAR:QUERY=RkZfRUJJVERBX09QRVIoQU5OLDAsLCwsVFJZKQ==&amp;WINDOW=FIRST_POPUP&amp;HEIGHT=450&amp;WIDTH=450&amp;STAR","T_MAXIMIZED=FALSE&amp;VAR:CALENDAR=FIVEDAY&amp;VAR:SYMBOL=B03MMY&amp;VAR:INDEX=0"}</definedName>
    <definedName name="_1089__FDSAUDITLINK__" hidden="1">{"fdsup://directions/FAT Viewer?action=UPDATE&amp;creator=factset&amp;DYN_ARGS=TRUE&amp;DOC_NAME=FAT:FQL_AUDITING_CLIENT_TEMPLATE.FAT&amp;display_string=Audit&amp;VAR:KEY=JQVGNIHKFO&amp;VAR:QUERY=RkZfRUJJVERBX09QRVIoQU5OLDAsLCwsVFJZKQ==&amp;WINDOW=FIRST_POPUP&amp;HEIGHT=450&amp;WIDTH=450&amp;STAR","T_MAXIMIZED=FALSE&amp;VAR:CALENDAR=FIVEDAY&amp;VAR:SYMBOL=B03MMY&amp;VAR:INDEX=0"}</definedName>
    <definedName name="_109__123Graph_CCHART_37" hidden="1">#REF!</definedName>
    <definedName name="_109__FDSAUDITLINK__" localSheetId="0" hidden="1">{"fdsup://directions/FAT Viewer?action=UPDATE&amp;creator=factset&amp;DYN_ARGS=TRUE&amp;DOC_NAME=FAT:FQL_AUDITING_CLIENT_TEMPLATE.FAT&amp;display_string=Audit&amp;VAR:KEY=GFWPGNKJMJ&amp;VAR:QUERY=RkZfQ0FQRVgoUVRSLDM5OTAzKQ==&amp;WINDOW=FIRST_POPUP&amp;HEIGHT=450&amp;WIDTH=450&amp;START_MAXIMIZED=","FALSE&amp;VAR:CALENDAR=US&amp;VAR:SYMBOL=MDP&amp;VAR:INDEX=0"}</definedName>
    <definedName name="_109__FDSAUDITLINK__" localSheetId="1" hidden="1">{"fdsup://directions/FAT Viewer?action=UPDATE&amp;creator=factset&amp;DYN_ARGS=TRUE&amp;DOC_NAME=FAT:FQL_AUDITING_CLIENT_TEMPLATE.FAT&amp;display_string=Audit&amp;VAR:KEY=GFWPGNKJMJ&amp;VAR:QUERY=RkZfQ0FQRVgoUVRSLDM5OTAzKQ==&amp;WINDOW=FIRST_POPUP&amp;HEIGHT=450&amp;WIDTH=450&amp;START_MAXIMIZED=","FALSE&amp;VAR:CALENDAR=US&amp;VAR:SYMBOL=MDP&amp;VAR:INDEX=0"}</definedName>
    <definedName name="_109__FDSAUDITLINK__" hidden="1">{"fdsup://directions/FAT Viewer?action=UPDATE&amp;creator=factset&amp;DYN_ARGS=TRUE&amp;DOC_NAME=FAT:FQL_AUDITING_CLIENT_TEMPLATE.FAT&amp;display_string=Audit&amp;VAR:KEY=GFWPGNKJMJ&amp;VAR:QUERY=RkZfQ0FQRVgoUVRSLDM5OTAzKQ==&amp;WINDOW=FIRST_POPUP&amp;HEIGHT=450&amp;WIDTH=450&amp;START_MAXIMIZED=","FALSE&amp;VAR:CALENDAR=US&amp;VAR:SYMBOL=MDP&amp;VAR:INDEX=0"}</definedName>
    <definedName name="_1090__FDSAUDITLINK__" localSheetId="0" hidden="1">{"fdsup://directions/FAT Viewer?action=UPDATE&amp;creator=factset&amp;DYN_ARGS=TRUE&amp;DOC_NAME=FAT:FQL_AUDITING_CLIENT_TEMPLATE.FAT&amp;display_string=Audit&amp;VAR:KEY=PWRALIFKTS&amp;VAR:QUERY=RkZfR1JPU1NfSU5DKEFOTiwwLCwsLE5BKCkp&amp;WINDOW=FIRST_POPUP&amp;HEIGHT=450&amp;WIDTH=450&amp;START_MA","XIMIZED=FALSE&amp;VAR:CALENDAR=FIVEDAY&amp;VAR:SYMBOL=565234&amp;VAR:INDEX=0"}</definedName>
    <definedName name="_1090__FDSAUDITLINK__" localSheetId="1" hidden="1">{"fdsup://directions/FAT Viewer?action=UPDATE&amp;creator=factset&amp;DYN_ARGS=TRUE&amp;DOC_NAME=FAT:FQL_AUDITING_CLIENT_TEMPLATE.FAT&amp;display_string=Audit&amp;VAR:KEY=PWRALIFKTS&amp;VAR:QUERY=RkZfR1JPU1NfSU5DKEFOTiwwLCwsLE5BKCkp&amp;WINDOW=FIRST_POPUP&amp;HEIGHT=450&amp;WIDTH=450&amp;START_MA","XIMIZED=FALSE&amp;VAR:CALENDAR=FIVEDAY&amp;VAR:SYMBOL=565234&amp;VAR:INDEX=0"}</definedName>
    <definedName name="_1090__FDSAUDITLINK__" hidden="1">{"fdsup://directions/FAT Viewer?action=UPDATE&amp;creator=factset&amp;DYN_ARGS=TRUE&amp;DOC_NAME=FAT:FQL_AUDITING_CLIENT_TEMPLATE.FAT&amp;display_string=Audit&amp;VAR:KEY=PWRALIFKTS&amp;VAR:QUERY=RkZfR1JPU1NfSU5DKEFOTiwwLCwsLE5BKCkp&amp;WINDOW=FIRST_POPUP&amp;HEIGHT=450&amp;WIDTH=450&amp;START_MA","XIMIZED=FALSE&amp;VAR:CALENDAR=FIVEDAY&amp;VAR:SYMBOL=565234&amp;VAR:INDEX=0"}</definedName>
    <definedName name="_1091__FDSAUDITLINK__" localSheetId="0" hidden="1">{"fdsup://directions/FAT Viewer?action=UPDATE&amp;creator=factset&amp;DYN_ARGS=TRUE&amp;DOC_NAME=FAT:FQL_AUDITING_CLIENT_TEMPLATE.FAT&amp;display_string=Audit&amp;VAR:KEY=KVMTWFYDON&amp;VAR:QUERY=RkZfREVCVChRVFIsNDEwOTAsLCwsUExOKQ==&amp;WINDOW=FIRST_POPUP&amp;HEIGHT=450&amp;WIDTH=450&amp;START_MA","XIMIZED=FALSE&amp;VAR:CALENDAR=FIVEDAY&amp;VAR:SYMBOL=B0H3TD&amp;VAR:INDEX=0"}</definedName>
    <definedName name="_1091__FDSAUDITLINK__" localSheetId="1" hidden="1">{"fdsup://directions/FAT Viewer?action=UPDATE&amp;creator=factset&amp;DYN_ARGS=TRUE&amp;DOC_NAME=FAT:FQL_AUDITING_CLIENT_TEMPLATE.FAT&amp;display_string=Audit&amp;VAR:KEY=KVMTWFYDON&amp;VAR:QUERY=RkZfREVCVChRVFIsNDEwOTAsLCwsUExOKQ==&amp;WINDOW=FIRST_POPUP&amp;HEIGHT=450&amp;WIDTH=450&amp;START_MA","XIMIZED=FALSE&amp;VAR:CALENDAR=FIVEDAY&amp;VAR:SYMBOL=B0H3TD&amp;VAR:INDEX=0"}</definedName>
    <definedName name="_1091__FDSAUDITLINK__" hidden="1">{"fdsup://directions/FAT Viewer?action=UPDATE&amp;creator=factset&amp;DYN_ARGS=TRUE&amp;DOC_NAME=FAT:FQL_AUDITING_CLIENT_TEMPLATE.FAT&amp;display_string=Audit&amp;VAR:KEY=KVMTWFYDON&amp;VAR:QUERY=RkZfREVCVChRVFIsNDEwOTAsLCwsUExOKQ==&amp;WINDOW=FIRST_POPUP&amp;HEIGHT=450&amp;WIDTH=450&amp;START_MA","XIMIZED=FALSE&amp;VAR:CALENDAR=FIVEDAY&amp;VAR:SYMBOL=B0H3TD&amp;VAR:INDEX=0"}</definedName>
    <definedName name="_1092__FDSAUDITLINK__" localSheetId="0" hidden="1">{"fdsup://directions/FAT Viewer?action=UPDATE&amp;creator=factset&amp;DYN_ARGS=TRUE&amp;DOC_NAME=FAT:FQL_AUDITING_CLIENT_TEMPLATE.FAT&amp;display_string=Audit&amp;VAR:KEY=PUXAPIRUVA&amp;VAR:QUERY=RkZfREVCVChBTk4sNDEwOTAsLCwsR0JQKQ==&amp;WINDOW=FIRST_POPUP&amp;HEIGHT=450&amp;WIDTH=450&amp;START_MA","XIMIZED=FALSE&amp;VAR:CALENDAR=FIVEDAY&amp;VAR:SYMBOL=056304&amp;VAR:INDEX=0"}</definedName>
    <definedName name="_1092__FDSAUDITLINK__" localSheetId="1" hidden="1">{"fdsup://directions/FAT Viewer?action=UPDATE&amp;creator=factset&amp;DYN_ARGS=TRUE&amp;DOC_NAME=FAT:FQL_AUDITING_CLIENT_TEMPLATE.FAT&amp;display_string=Audit&amp;VAR:KEY=PUXAPIRUVA&amp;VAR:QUERY=RkZfREVCVChBTk4sNDEwOTAsLCwsR0JQKQ==&amp;WINDOW=FIRST_POPUP&amp;HEIGHT=450&amp;WIDTH=450&amp;START_MA","XIMIZED=FALSE&amp;VAR:CALENDAR=FIVEDAY&amp;VAR:SYMBOL=056304&amp;VAR:INDEX=0"}</definedName>
    <definedName name="_1092__FDSAUDITLINK__" hidden="1">{"fdsup://directions/FAT Viewer?action=UPDATE&amp;creator=factset&amp;DYN_ARGS=TRUE&amp;DOC_NAME=FAT:FQL_AUDITING_CLIENT_TEMPLATE.FAT&amp;display_string=Audit&amp;VAR:KEY=PUXAPIRUVA&amp;VAR:QUERY=RkZfREVCVChBTk4sNDEwOTAsLCwsR0JQKQ==&amp;WINDOW=FIRST_POPUP&amp;HEIGHT=450&amp;WIDTH=450&amp;START_MA","XIMIZED=FALSE&amp;VAR:CALENDAR=FIVEDAY&amp;VAR:SYMBOL=056304&amp;VAR:INDEX=0"}</definedName>
    <definedName name="_1093__FDSAUDITLINK__" localSheetId="0" hidden="1">{"fdsup://directions/FAT Viewer?action=UPDATE&amp;creator=factset&amp;DYN_ARGS=TRUE&amp;DOC_NAME=FAT:FQL_AUDITING_CLIENT_TEMPLATE.FAT&amp;display_string=Audit&amp;VAR:KEY=ZMLUNKVSRW&amp;VAR:QUERY=RkZfR1JPU1NfSU5DKEFOTiwwLCwsLFRSWSk=&amp;WINDOW=FIRST_POPUP&amp;HEIGHT=450&amp;WIDTH=450&amp;START_MA","XIMIZED=FALSE&amp;VAR:CALENDAR=FIVEDAY&amp;VAR:SYMBOL=B03MMY&amp;VAR:INDEX=0"}</definedName>
    <definedName name="_1093__FDSAUDITLINK__" localSheetId="1" hidden="1">{"fdsup://directions/FAT Viewer?action=UPDATE&amp;creator=factset&amp;DYN_ARGS=TRUE&amp;DOC_NAME=FAT:FQL_AUDITING_CLIENT_TEMPLATE.FAT&amp;display_string=Audit&amp;VAR:KEY=ZMLUNKVSRW&amp;VAR:QUERY=RkZfR1JPU1NfSU5DKEFOTiwwLCwsLFRSWSk=&amp;WINDOW=FIRST_POPUP&amp;HEIGHT=450&amp;WIDTH=450&amp;START_MA","XIMIZED=FALSE&amp;VAR:CALENDAR=FIVEDAY&amp;VAR:SYMBOL=B03MMY&amp;VAR:INDEX=0"}</definedName>
    <definedName name="_1093__FDSAUDITLINK__" hidden="1">{"fdsup://directions/FAT Viewer?action=UPDATE&amp;creator=factset&amp;DYN_ARGS=TRUE&amp;DOC_NAME=FAT:FQL_AUDITING_CLIENT_TEMPLATE.FAT&amp;display_string=Audit&amp;VAR:KEY=ZMLUNKVSRW&amp;VAR:QUERY=RkZfR1JPU1NfSU5DKEFOTiwwLCwsLFRSWSk=&amp;WINDOW=FIRST_POPUP&amp;HEIGHT=450&amp;WIDTH=450&amp;START_MA","XIMIZED=FALSE&amp;VAR:CALENDAR=FIVEDAY&amp;VAR:SYMBOL=B03MMY&amp;VAR:INDEX=0"}</definedName>
    <definedName name="_1094__FDSAUDITLINK__" localSheetId="0" hidden="1">{"fdsup://directions/FAT Viewer?action=UPDATE&amp;creator=factset&amp;DYN_ARGS=TRUE&amp;DOC_NAME=FAT:FQL_AUDITING_CLIENT_TEMPLATE.FAT&amp;display_string=Audit&amp;VAR:KEY=UDMDSJQVUB&amp;VAR:QUERY=RkZfR1JPU1NfSU5DKEFOTiwtMUFZLCwsLFRSWSk=&amp;WINDOW=FIRST_POPUP&amp;HEIGHT=450&amp;WIDTH=450&amp;STAR","T_MAXIMIZED=FALSE&amp;VAR:CALENDAR=FIVEDAY&amp;VAR:SYMBOL=B03MMY&amp;VAR:INDEX=0"}</definedName>
    <definedName name="_1094__FDSAUDITLINK__" localSheetId="1" hidden="1">{"fdsup://directions/FAT Viewer?action=UPDATE&amp;creator=factset&amp;DYN_ARGS=TRUE&amp;DOC_NAME=FAT:FQL_AUDITING_CLIENT_TEMPLATE.FAT&amp;display_string=Audit&amp;VAR:KEY=UDMDSJQVUB&amp;VAR:QUERY=RkZfR1JPU1NfSU5DKEFOTiwtMUFZLCwsLFRSWSk=&amp;WINDOW=FIRST_POPUP&amp;HEIGHT=450&amp;WIDTH=450&amp;STAR","T_MAXIMIZED=FALSE&amp;VAR:CALENDAR=FIVEDAY&amp;VAR:SYMBOL=B03MMY&amp;VAR:INDEX=0"}</definedName>
    <definedName name="_1094__FDSAUDITLINK__" hidden="1">{"fdsup://directions/FAT Viewer?action=UPDATE&amp;creator=factset&amp;DYN_ARGS=TRUE&amp;DOC_NAME=FAT:FQL_AUDITING_CLIENT_TEMPLATE.FAT&amp;display_string=Audit&amp;VAR:KEY=UDMDSJQVUB&amp;VAR:QUERY=RkZfR1JPU1NfSU5DKEFOTiwtMUFZLCwsLFRSWSk=&amp;WINDOW=FIRST_POPUP&amp;HEIGHT=450&amp;WIDTH=450&amp;STAR","T_MAXIMIZED=FALSE&amp;VAR:CALENDAR=FIVEDAY&amp;VAR:SYMBOL=B03MMY&amp;VAR:INDEX=0"}</definedName>
    <definedName name="_1095__FDSAUDITLINK__" localSheetId="0" hidden="1">{"fdsup://directions/FAT Viewer?action=UPDATE&amp;creator=factset&amp;DYN_ARGS=TRUE&amp;DOC_NAME=FAT:FQL_AUDITING_CLIENT_TEMPLATE.FAT&amp;display_string=Audit&amp;VAR:KEY=VKBOHUXSVA&amp;VAR:QUERY=RkZfQ0FQRVgoQU5OLDAsLCwsR0JQKQ==&amp;WINDOW=FIRST_POPUP&amp;HEIGHT=450&amp;WIDTH=450&amp;START_MAXIMI","ZED=FALSE&amp;VAR:CALENDAR=FIVEDAY&amp;VAR:SYMBOL=B7FC07&amp;VAR:INDEX=0"}</definedName>
    <definedName name="_1095__FDSAUDITLINK__" localSheetId="1" hidden="1">{"fdsup://directions/FAT Viewer?action=UPDATE&amp;creator=factset&amp;DYN_ARGS=TRUE&amp;DOC_NAME=FAT:FQL_AUDITING_CLIENT_TEMPLATE.FAT&amp;display_string=Audit&amp;VAR:KEY=VKBOHUXSVA&amp;VAR:QUERY=RkZfQ0FQRVgoQU5OLDAsLCwsR0JQKQ==&amp;WINDOW=FIRST_POPUP&amp;HEIGHT=450&amp;WIDTH=450&amp;START_MAXIMI","ZED=FALSE&amp;VAR:CALENDAR=FIVEDAY&amp;VAR:SYMBOL=B7FC07&amp;VAR:INDEX=0"}</definedName>
    <definedName name="_1095__FDSAUDITLINK__" hidden="1">{"fdsup://directions/FAT Viewer?action=UPDATE&amp;creator=factset&amp;DYN_ARGS=TRUE&amp;DOC_NAME=FAT:FQL_AUDITING_CLIENT_TEMPLATE.FAT&amp;display_string=Audit&amp;VAR:KEY=VKBOHUXSVA&amp;VAR:QUERY=RkZfQ0FQRVgoQU5OLDAsLCwsR0JQKQ==&amp;WINDOW=FIRST_POPUP&amp;HEIGHT=450&amp;WIDTH=450&amp;START_MAXIMI","ZED=FALSE&amp;VAR:CALENDAR=FIVEDAY&amp;VAR:SYMBOL=B7FC07&amp;VAR:INDEX=0"}</definedName>
    <definedName name="_1096__FDSAUDITLINK__" localSheetId="0" hidden="1">{"fdsup://Directions/FactSet Auditing Viewer?action=AUDIT_VALUE&amp;DB=129&amp;ID1=B4V99J&amp;VALUEID=01251&amp;SDATE=2011&amp;PERIODTYPE=ANN_STD&amp;SCFT=3&amp;window=popup_no_bar&amp;width=385&amp;height=120&amp;START_MAXIMIZED=FALSE&amp;creator=factset&amp;display_string=Audit"}</definedName>
    <definedName name="_1096__FDSAUDITLINK__" localSheetId="1" hidden="1">{"fdsup://Directions/FactSet Auditing Viewer?action=AUDIT_VALUE&amp;DB=129&amp;ID1=B4V99J&amp;VALUEID=01251&amp;SDATE=2011&amp;PERIODTYPE=ANN_STD&amp;SCFT=3&amp;window=popup_no_bar&amp;width=385&amp;height=120&amp;START_MAXIMIZED=FALSE&amp;creator=factset&amp;display_string=Audit"}</definedName>
    <definedName name="_1096__FDSAUDITLINK__" hidden="1">{"fdsup://Directions/FactSet Auditing Viewer?action=AUDIT_VALUE&amp;DB=129&amp;ID1=B4V99J&amp;VALUEID=01251&amp;SDATE=2011&amp;PERIODTYPE=ANN_STD&amp;SCFT=3&amp;window=popup_no_bar&amp;width=385&amp;height=120&amp;START_MAXIMIZED=FALSE&amp;creator=factset&amp;display_string=Audit"}</definedName>
    <definedName name="_1097__FDSAUDITLINK__" localSheetId="0" hidden="1">{"fdsup://Directions/FactSet Auditing Viewer?action=AUDIT_VALUE&amp;DB=129&amp;ID1=643292&amp;VALUEID=01251&amp;SDATE=2010&amp;PERIODTYPE=ANN_STD&amp;SCFT=3&amp;window=popup_no_bar&amp;width=385&amp;height=120&amp;START_MAXIMIZED=FALSE&amp;creator=factset&amp;display_string=Audit"}</definedName>
    <definedName name="_1097__FDSAUDITLINK__" localSheetId="1" hidden="1">{"fdsup://Directions/FactSet Auditing Viewer?action=AUDIT_VALUE&amp;DB=129&amp;ID1=643292&amp;VALUEID=01251&amp;SDATE=2010&amp;PERIODTYPE=ANN_STD&amp;SCFT=3&amp;window=popup_no_bar&amp;width=385&amp;height=120&amp;START_MAXIMIZED=FALSE&amp;creator=factset&amp;display_string=Audit"}</definedName>
    <definedName name="_1097__FDSAUDITLINK__" hidden="1">{"fdsup://Directions/FactSet Auditing Viewer?action=AUDIT_VALUE&amp;DB=129&amp;ID1=643292&amp;VALUEID=01251&amp;SDATE=2010&amp;PERIODTYPE=ANN_STD&amp;SCFT=3&amp;window=popup_no_bar&amp;width=385&amp;height=120&amp;START_MAXIMIZED=FALSE&amp;creator=factset&amp;display_string=Audit"}</definedName>
    <definedName name="_1098__FDSAUDITLINK__" localSheetId="0" hidden="1">{"fdsup://Directions/FactSet Auditing Viewer?action=AUDIT_VALUE&amp;DB=129&amp;ID1=B1LD2D&amp;VALUEID=01251&amp;SDATE=2010&amp;PERIODTYPE=ANN_STD&amp;SCFT=3&amp;window=popup_no_bar&amp;width=385&amp;height=120&amp;START_MAXIMIZED=FALSE&amp;creator=factset&amp;display_string=Audit"}</definedName>
    <definedName name="_1098__FDSAUDITLINK__" localSheetId="1" hidden="1">{"fdsup://Directions/FactSet Auditing Viewer?action=AUDIT_VALUE&amp;DB=129&amp;ID1=B1LD2D&amp;VALUEID=01251&amp;SDATE=2010&amp;PERIODTYPE=ANN_STD&amp;SCFT=3&amp;window=popup_no_bar&amp;width=385&amp;height=120&amp;START_MAXIMIZED=FALSE&amp;creator=factset&amp;display_string=Audit"}</definedName>
    <definedName name="_1098__FDSAUDITLINK__" hidden="1">{"fdsup://Directions/FactSet Auditing Viewer?action=AUDIT_VALUE&amp;DB=129&amp;ID1=B1LD2D&amp;VALUEID=01251&amp;SDATE=2010&amp;PERIODTYPE=ANN_STD&amp;SCFT=3&amp;window=popup_no_bar&amp;width=385&amp;height=120&amp;START_MAXIMIZED=FALSE&amp;creator=factset&amp;display_string=Audit"}</definedName>
    <definedName name="_1099__FDSAUDITLINK__" localSheetId="0" hidden="1">{"fdsup://directions/FAT Viewer?action=UPDATE&amp;creator=factset&amp;DYN_ARGS=TRUE&amp;DOC_NAME=FAT:FQL_AUDITING_CLIENT_TEMPLATE.FAT&amp;display_string=Audit&amp;VAR:KEY=FALSLMJEPY&amp;VAR:QUERY=RkZfTkVUX0lOQyhBTk4sMCwsLCxHQlAp&amp;WINDOW=FIRST_POPUP&amp;HEIGHT=450&amp;WIDTH=450&amp;START_MAXIMI","ZED=FALSE&amp;VAR:CALENDAR=FIVEDAY&amp;VAR:SYMBOL=B7FC07&amp;VAR:INDEX=0"}</definedName>
    <definedName name="_1099__FDSAUDITLINK__" localSheetId="1" hidden="1">{"fdsup://directions/FAT Viewer?action=UPDATE&amp;creator=factset&amp;DYN_ARGS=TRUE&amp;DOC_NAME=FAT:FQL_AUDITING_CLIENT_TEMPLATE.FAT&amp;display_string=Audit&amp;VAR:KEY=FALSLMJEPY&amp;VAR:QUERY=RkZfTkVUX0lOQyhBTk4sMCwsLCxHQlAp&amp;WINDOW=FIRST_POPUP&amp;HEIGHT=450&amp;WIDTH=450&amp;START_MAXIMI","ZED=FALSE&amp;VAR:CALENDAR=FIVEDAY&amp;VAR:SYMBOL=B7FC07&amp;VAR:INDEX=0"}</definedName>
    <definedName name="_1099__FDSAUDITLINK__" hidden="1">{"fdsup://directions/FAT Viewer?action=UPDATE&amp;creator=factset&amp;DYN_ARGS=TRUE&amp;DOC_NAME=FAT:FQL_AUDITING_CLIENT_TEMPLATE.FAT&amp;display_string=Audit&amp;VAR:KEY=FALSLMJEPY&amp;VAR:QUERY=RkZfTkVUX0lOQyhBTk4sMCwsLCxHQlAp&amp;WINDOW=FIRST_POPUP&amp;HEIGHT=450&amp;WIDTH=450&amp;START_MAXIMI","ZED=FALSE&amp;VAR:CALENDAR=FIVEDAY&amp;VAR:SYMBOL=B7FC07&amp;VAR:INDEX=0"}</definedName>
    <definedName name="_10ÿ_0CAPEX_office_furnit">#REF!</definedName>
    <definedName name="_11__123Graph_ACHART_11" hidden="1">#REF!</definedName>
    <definedName name="_11__123Graph_ACHART_19" hidden="1">#REF!</definedName>
    <definedName name="_11__123Graph_DCHART_1" hidden="1">#REF!</definedName>
    <definedName name="_11__FDSAUDITLINK__" localSheetId="0" hidden="1">{"fdsup://directions/FAT Viewer?action=UPDATE&amp;creator=factset&amp;DYN_ARGS=TRUE&amp;DOC_NAME=FAT:FQL_AUDITING_CLIENT_TEMPLATE.FAT&amp;display_string=Audit&amp;VAR:KEY=UDINAFOXAH&amp;VAR:QUERY=RkZfSU5UX0VYUF9ORVQoQ0FMLDIwMDgp&amp;WINDOW=FIRST_POPUP&amp;HEIGHT=450&amp;WIDTH=450&amp;START_MAXIMI","ZED=FALSE&amp;VAR:CALENDAR=US&amp;VAR:SYMBOL=596464&amp;VAR:INDEX=0"}</definedName>
    <definedName name="_11__FDSAUDITLINK__" localSheetId="1" hidden="1">{"fdsup://directions/FAT Viewer?action=UPDATE&amp;creator=factset&amp;DYN_ARGS=TRUE&amp;DOC_NAME=FAT:FQL_AUDITING_CLIENT_TEMPLATE.FAT&amp;display_string=Audit&amp;VAR:KEY=UDINAFOXAH&amp;VAR:QUERY=RkZfSU5UX0VYUF9ORVQoQ0FMLDIwMDgp&amp;WINDOW=FIRST_POPUP&amp;HEIGHT=450&amp;WIDTH=450&amp;START_MAXIMI","ZED=FALSE&amp;VAR:CALENDAR=US&amp;VAR:SYMBOL=596464&amp;VAR:INDEX=0"}</definedName>
    <definedName name="_11__FDSAUDITLINK__" hidden="1">{"fdsup://directions/FAT Viewer?action=UPDATE&amp;creator=factset&amp;DYN_ARGS=TRUE&amp;DOC_NAME=FAT:FQL_AUDITING_CLIENT_TEMPLATE.FAT&amp;display_string=Audit&amp;VAR:KEY=UDINAFOXAH&amp;VAR:QUERY=RkZfSU5UX0VYUF9ORVQoQ0FMLDIwMDgp&amp;WINDOW=FIRST_POPUP&amp;HEIGHT=450&amp;WIDTH=450&amp;START_MAXIMI","ZED=FALSE&amp;VAR:CALENDAR=US&amp;VAR:SYMBOL=596464&amp;VAR:INDEX=0"}</definedName>
    <definedName name="_110__123Graph_CCHART_38" hidden="1">#REF!</definedName>
    <definedName name="_110__FDSAUDITLINK__" localSheetId="0" hidden="1">{"fdsup://directions/FAT Viewer?action=UPDATE&amp;creator=factset&amp;DYN_ARGS=TRUE&amp;DOC_NAME=FAT:FQL_AUDITING_CLIENT_TEMPLATE.FAT&amp;display_string=Audit&amp;VAR:KEY=OPYHCZABYX&amp;VAR:QUERY=RkZfQ0FQRVgoUVRSLDQwMTc4KQ==&amp;WINDOW=FIRST_POPUP&amp;HEIGHT=450&amp;WIDTH=450&amp;START_MAXIMIZED=","FALSE&amp;VAR:CALENDAR=US&amp;VAR:SYMBOL=MSO&amp;VAR:INDEX=0"}</definedName>
    <definedName name="_110__FDSAUDITLINK__" localSheetId="1" hidden="1">{"fdsup://directions/FAT Viewer?action=UPDATE&amp;creator=factset&amp;DYN_ARGS=TRUE&amp;DOC_NAME=FAT:FQL_AUDITING_CLIENT_TEMPLATE.FAT&amp;display_string=Audit&amp;VAR:KEY=OPYHCZABYX&amp;VAR:QUERY=RkZfQ0FQRVgoUVRSLDQwMTc4KQ==&amp;WINDOW=FIRST_POPUP&amp;HEIGHT=450&amp;WIDTH=450&amp;START_MAXIMIZED=","FALSE&amp;VAR:CALENDAR=US&amp;VAR:SYMBOL=MSO&amp;VAR:INDEX=0"}</definedName>
    <definedName name="_110__FDSAUDITLINK__" hidden="1">{"fdsup://directions/FAT Viewer?action=UPDATE&amp;creator=factset&amp;DYN_ARGS=TRUE&amp;DOC_NAME=FAT:FQL_AUDITING_CLIENT_TEMPLATE.FAT&amp;display_string=Audit&amp;VAR:KEY=OPYHCZABYX&amp;VAR:QUERY=RkZfQ0FQRVgoUVRSLDQwMTc4KQ==&amp;WINDOW=FIRST_POPUP&amp;HEIGHT=450&amp;WIDTH=450&amp;START_MAXIMIZED=","FALSE&amp;VAR:CALENDAR=US&amp;VAR:SYMBOL=MSO&amp;VAR:INDEX=0"}</definedName>
    <definedName name="_1100__FDSAUDITLINK__" localSheetId="0" hidden="1">{"fdsup://Directions/FactSet Auditing Viewer?action=AUDIT_VALUE&amp;DB=129&amp;ID1=B03THZ&amp;VALUEID=01251&amp;SDATE=2011&amp;PERIODTYPE=ANN_STD&amp;SCFT=3&amp;window=popup_no_bar&amp;width=385&amp;height=120&amp;START_MAXIMIZED=FALSE&amp;creator=factset&amp;display_string=Audit"}</definedName>
    <definedName name="_1100__FDSAUDITLINK__" localSheetId="1" hidden="1">{"fdsup://Directions/FactSet Auditing Viewer?action=AUDIT_VALUE&amp;DB=129&amp;ID1=B03THZ&amp;VALUEID=01251&amp;SDATE=2011&amp;PERIODTYPE=ANN_STD&amp;SCFT=3&amp;window=popup_no_bar&amp;width=385&amp;height=120&amp;START_MAXIMIZED=FALSE&amp;creator=factset&amp;display_string=Audit"}</definedName>
    <definedName name="_1100__FDSAUDITLINK__" hidden="1">{"fdsup://Directions/FactSet Auditing Viewer?action=AUDIT_VALUE&amp;DB=129&amp;ID1=B03THZ&amp;VALUEID=01251&amp;SDATE=2011&amp;PERIODTYPE=ANN_STD&amp;SCFT=3&amp;window=popup_no_bar&amp;width=385&amp;height=120&amp;START_MAXIMIZED=FALSE&amp;creator=factset&amp;display_string=Audit"}</definedName>
    <definedName name="_1101__FDSAUDITLINK__" localSheetId="0" hidden="1">{"fdsup://Directions/FactSet Auditing Viewer?action=AUDIT_VALUE&amp;DB=129&amp;ID1=673463&amp;VALUEID=01251&amp;SDATE=2011&amp;PERIODTYPE=ANN_STD&amp;SCFT=3&amp;window=popup_no_bar&amp;width=385&amp;height=120&amp;START_MAXIMIZED=FALSE&amp;creator=factset&amp;display_string=Audit"}</definedName>
    <definedName name="_1101__FDSAUDITLINK__" localSheetId="1" hidden="1">{"fdsup://Directions/FactSet Auditing Viewer?action=AUDIT_VALUE&amp;DB=129&amp;ID1=673463&amp;VALUEID=01251&amp;SDATE=2011&amp;PERIODTYPE=ANN_STD&amp;SCFT=3&amp;window=popup_no_bar&amp;width=385&amp;height=120&amp;START_MAXIMIZED=FALSE&amp;creator=factset&amp;display_string=Audit"}</definedName>
    <definedName name="_1101__FDSAUDITLINK__" hidden="1">{"fdsup://Directions/FactSet Auditing Viewer?action=AUDIT_VALUE&amp;DB=129&amp;ID1=673463&amp;VALUEID=01251&amp;SDATE=2011&amp;PERIODTYPE=ANN_STD&amp;SCFT=3&amp;window=popup_no_bar&amp;width=385&amp;height=120&amp;START_MAXIMIZED=FALSE&amp;creator=factset&amp;display_string=Audit"}</definedName>
    <definedName name="_1102__FDSAUDITLINK__" localSheetId="0" hidden="1">{"fdsup://directions/FAT Viewer?action=UPDATE&amp;creator=factset&amp;DYN_ARGS=TRUE&amp;DOC_NAME=FAT:FQL_AUDITING_CLIENT_TEMPLATE.FAT&amp;display_string=Audit&amp;VAR:KEY=WRIBKNSXQN&amp;VAR:QUERY=RkZfTkVUX0lOQyhBTk4sLTFBWSwsLCxHQlAp&amp;WINDOW=FIRST_POPUP&amp;HEIGHT=450&amp;WIDTH=450&amp;START_MA","XIMIZED=FALSE&amp;VAR:CALENDAR=FIVEDAY&amp;VAR:SYMBOL=B7FC07&amp;VAR:INDEX=0"}</definedName>
    <definedName name="_1102__FDSAUDITLINK__" localSheetId="1" hidden="1">{"fdsup://directions/FAT Viewer?action=UPDATE&amp;creator=factset&amp;DYN_ARGS=TRUE&amp;DOC_NAME=FAT:FQL_AUDITING_CLIENT_TEMPLATE.FAT&amp;display_string=Audit&amp;VAR:KEY=WRIBKNSXQN&amp;VAR:QUERY=RkZfTkVUX0lOQyhBTk4sLTFBWSwsLCxHQlAp&amp;WINDOW=FIRST_POPUP&amp;HEIGHT=450&amp;WIDTH=450&amp;START_MA","XIMIZED=FALSE&amp;VAR:CALENDAR=FIVEDAY&amp;VAR:SYMBOL=B7FC07&amp;VAR:INDEX=0"}</definedName>
    <definedName name="_1102__FDSAUDITLINK__" hidden="1">{"fdsup://directions/FAT Viewer?action=UPDATE&amp;creator=factset&amp;DYN_ARGS=TRUE&amp;DOC_NAME=FAT:FQL_AUDITING_CLIENT_TEMPLATE.FAT&amp;display_string=Audit&amp;VAR:KEY=WRIBKNSXQN&amp;VAR:QUERY=RkZfTkVUX0lOQyhBTk4sLTFBWSwsLCxHQlAp&amp;WINDOW=FIRST_POPUP&amp;HEIGHT=450&amp;WIDTH=450&amp;START_MA","XIMIZED=FALSE&amp;VAR:CALENDAR=FIVEDAY&amp;VAR:SYMBOL=B7FC07&amp;VAR:INDEX=0"}</definedName>
    <definedName name="_1103__FDSAUDITLINK__" localSheetId="0" hidden="1">{"fdsup://directions/FAT Viewer?action=UPDATE&amp;creator=factset&amp;DYN_ARGS=TRUE&amp;DOC_NAME=FAT:FQL_AUDITING_CLIENT_TEMPLATE.FAT&amp;display_string=Audit&amp;VAR:KEY=KLQBOBSJUB&amp;VAR:QUERY=RkZfR1JPU1NfSU5DKEFOTiwtMUFZLCwsLFpBUik=&amp;WINDOW=FIRST_POPUP&amp;HEIGHT=450&amp;WIDTH=450&amp;STAR","T_MAXIMIZED=FALSE&amp;VAR:CALENDAR=FIVEDAY&amp;VAR:SYMBOL=663642&amp;VAR:INDEX=0"}</definedName>
    <definedName name="_1103__FDSAUDITLINK__" localSheetId="1" hidden="1">{"fdsup://directions/FAT Viewer?action=UPDATE&amp;creator=factset&amp;DYN_ARGS=TRUE&amp;DOC_NAME=FAT:FQL_AUDITING_CLIENT_TEMPLATE.FAT&amp;display_string=Audit&amp;VAR:KEY=KLQBOBSJUB&amp;VAR:QUERY=RkZfR1JPU1NfSU5DKEFOTiwtMUFZLCwsLFpBUik=&amp;WINDOW=FIRST_POPUP&amp;HEIGHT=450&amp;WIDTH=450&amp;STAR","T_MAXIMIZED=FALSE&amp;VAR:CALENDAR=FIVEDAY&amp;VAR:SYMBOL=663642&amp;VAR:INDEX=0"}</definedName>
    <definedName name="_1103__FDSAUDITLINK__" hidden="1">{"fdsup://directions/FAT Viewer?action=UPDATE&amp;creator=factset&amp;DYN_ARGS=TRUE&amp;DOC_NAME=FAT:FQL_AUDITING_CLIENT_TEMPLATE.FAT&amp;display_string=Audit&amp;VAR:KEY=KLQBOBSJUB&amp;VAR:QUERY=RkZfR1JPU1NfSU5DKEFOTiwtMUFZLCwsLFpBUik=&amp;WINDOW=FIRST_POPUP&amp;HEIGHT=450&amp;WIDTH=450&amp;STAR","T_MAXIMIZED=FALSE&amp;VAR:CALENDAR=FIVEDAY&amp;VAR:SYMBOL=663642&amp;VAR:INDEX=0"}</definedName>
    <definedName name="_1104__FDSAUDITLINK__" localSheetId="0" hidden="1">{"fdsup://directions/FAT Viewer?action=UPDATE&amp;creator=factset&amp;DYN_ARGS=TRUE&amp;DOC_NAME=FAT:FQL_AUDITING_CLIENT_TEMPLATE.FAT&amp;display_string=Audit&amp;VAR:KEY=CNCXKJENYT&amp;VAR:QUERY=RkZfTkVUX0lOQyhBTk4sLTFBWSwsLCxQTE4p&amp;WINDOW=FIRST_POPUP&amp;HEIGHT=450&amp;WIDTH=450&amp;START_MA","XIMIZED=FALSE&amp;VAR:CALENDAR=FIVEDAY&amp;VAR:SYMBOL=B034DC&amp;VAR:INDEX=0"}</definedName>
    <definedName name="_1104__FDSAUDITLINK__" localSheetId="1" hidden="1">{"fdsup://directions/FAT Viewer?action=UPDATE&amp;creator=factset&amp;DYN_ARGS=TRUE&amp;DOC_NAME=FAT:FQL_AUDITING_CLIENT_TEMPLATE.FAT&amp;display_string=Audit&amp;VAR:KEY=CNCXKJENYT&amp;VAR:QUERY=RkZfTkVUX0lOQyhBTk4sLTFBWSwsLCxQTE4p&amp;WINDOW=FIRST_POPUP&amp;HEIGHT=450&amp;WIDTH=450&amp;START_MA","XIMIZED=FALSE&amp;VAR:CALENDAR=FIVEDAY&amp;VAR:SYMBOL=B034DC&amp;VAR:INDEX=0"}</definedName>
    <definedName name="_1104__FDSAUDITLINK__" hidden="1">{"fdsup://directions/FAT Viewer?action=UPDATE&amp;creator=factset&amp;DYN_ARGS=TRUE&amp;DOC_NAME=FAT:FQL_AUDITING_CLIENT_TEMPLATE.FAT&amp;display_string=Audit&amp;VAR:KEY=CNCXKJENYT&amp;VAR:QUERY=RkZfTkVUX0lOQyhBTk4sLTFBWSwsLCxQTE4p&amp;WINDOW=FIRST_POPUP&amp;HEIGHT=450&amp;WIDTH=450&amp;START_MA","XIMIZED=FALSE&amp;VAR:CALENDAR=FIVEDAY&amp;VAR:SYMBOL=B034DC&amp;VAR:INDEX=0"}</definedName>
    <definedName name="_1105__FDSAUDITLINK__" localSheetId="0" hidden="1">{"fdsup://Directions/FactSet Auditing Viewer?action=AUDIT_VALUE&amp;DB=129&amp;ID1=627358&amp;VALUEID=01251&amp;SDATE=2011&amp;PERIODTYPE=ANN_STD&amp;SCFT=3&amp;window=popup_no_bar&amp;width=385&amp;height=120&amp;START_MAXIMIZED=FALSE&amp;creator=factset&amp;display_string=Audit"}</definedName>
    <definedName name="_1105__FDSAUDITLINK__" localSheetId="1" hidden="1">{"fdsup://Directions/FactSet Auditing Viewer?action=AUDIT_VALUE&amp;DB=129&amp;ID1=627358&amp;VALUEID=01251&amp;SDATE=2011&amp;PERIODTYPE=ANN_STD&amp;SCFT=3&amp;window=popup_no_bar&amp;width=385&amp;height=120&amp;START_MAXIMIZED=FALSE&amp;creator=factset&amp;display_string=Audit"}</definedName>
    <definedName name="_1105__FDSAUDITLINK__" hidden="1">{"fdsup://Directions/FactSet Auditing Viewer?action=AUDIT_VALUE&amp;DB=129&amp;ID1=627358&amp;VALUEID=01251&amp;SDATE=2011&amp;PERIODTYPE=ANN_STD&amp;SCFT=3&amp;window=popup_no_bar&amp;width=385&amp;height=120&amp;START_MAXIMIZED=FALSE&amp;creator=factset&amp;display_string=Audit"}</definedName>
    <definedName name="_1106__FDSAUDITLINK__" localSheetId="0" hidden="1">{"fdsup://Directions/FactSet Auditing Viewer?action=AUDIT_VALUE&amp;DB=129&amp;ID1=B0H3TD&amp;VALUEID=04831&amp;SDATE=2011&amp;PERIODTYPE=ANN_STD&amp;SCFT=3&amp;window=popup_no_bar&amp;width=385&amp;height=120&amp;START_MAXIMIZED=FALSE&amp;creator=factset&amp;display_string=Audit"}</definedName>
    <definedName name="_1106__FDSAUDITLINK__" localSheetId="1" hidden="1">{"fdsup://Directions/FactSet Auditing Viewer?action=AUDIT_VALUE&amp;DB=129&amp;ID1=B0H3TD&amp;VALUEID=04831&amp;SDATE=2011&amp;PERIODTYPE=ANN_STD&amp;SCFT=3&amp;window=popup_no_bar&amp;width=385&amp;height=120&amp;START_MAXIMIZED=FALSE&amp;creator=factset&amp;display_string=Audit"}</definedName>
    <definedName name="_1106__FDSAUDITLINK__" hidden="1">{"fdsup://Directions/FactSet Auditing Viewer?action=AUDIT_VALUE&amp;DB=129&amp;ID1=B0H3TD&amp;VALUEID=04831&amp;SDATE=2011&amp;PERIODTYPE=ANN_STD&amp;SCFT=3&amp;window=popup_no_bar&amp;width=385&amp;height=120&amp;START_MAXIMIZED=FALSE&amp;creator=factset&amp;display_string=Audit"}</definedName>
    <definedName name="_1107__FDSAUDITLINK__" localSheetId="0" hidden="1">{"fdsup://Directions/FactSet Auditing Viewer?action=AUDIT_VALUE&amp;DB=129&amp;ID1=B7FC07&amp;VALUEID=01401&amp;SDATE=2011&amp;PERIODTYPE=ANN_STD&amp;SCFT=3&amp;window=popup_no_bar&amp;width=385&amp;height=120&amp;START_MAXIMIZED=FALSE&amp;creator=factset&amp;display_string=Audit"}</definedName>
    <definedName name="_1107__FDSAUDITLINK__" localSheetId="1" hidden="1">{"fdsup://Directions/FactSet Auditing Viewer?action=AUDIT_VALUE&amp;DB=129&amp;ID1=B7FC07&amp;VALUEID=01401&amp;SDATE=2011&amp;PERIODTYPE=ANN_STD&amp;SCFT=3&amp;window=popup_no_bar&amp;width=385&amp;height=120&amp;START_MAXIMIZED=FALSE&amp;creator=factset&amp;display_string=Audit"}</definedName>
    <definedName name="_1107__FDSAUDITLINK__" hidden="1">{"fdsup://Directions/FactSet Auditing Viewer?action=AUDIT_VALUE&amp;DB=129&amp;ID1=B7FC07&amp;VALUEID=01401&amp;SDATE=2011&amp;PERIODTYPE=ANN_STD&amp;SCFT=3&amp;window=popup_no_bar&amp;width=385&amp;height=120&amp;START_MAXIMIZED=FALSE&amp;creator=factset&amp;display_string=Audit"}</definedName>
    <definedName name="_1108__FDSAUDITLINK__" localSheetId="0" hidden="1">{"fdsup://Directions/FactSet Auditing Viewer?action=AUDIT_VALUE&amp;DB=129&amp;ID1=627358&amp;VALUEID=01251&amp;SDATE=2010&amp;PERIODTYPE=ANN_STD&amp;SCFT=3&amp;window=popup_no_bar&amp;width=385&amp;height=120&amp;START_MAXIMIZED=FALSE&amp;creator=factset&amp;display_string=Audit"}</definedName>
    <definedName name="_1108__FDSAUDITLINK__" localSheetId="1" hidden="1">{"fdsup://Directions/FactSet Auditing Viewer?action=AUDIT_VALUE&amp;DB=129&amp;ID1=627358&amp;VALUEID=01251&amp;SDATE=2010&amp;PERIODTYPE=ANN_STD&amp;SCFT=3&amp;window=popup_no_bar&amp;width=385&amp;height=120&amp;START_MAXIMIZED=FALSE&amp;creator=factset&amp;display_string=Audit"}</definedName>
    <definedName name="_1108__FDSAUDITLINK__" hidden="1">{"fdsup://Directions/FactSet Auditing Viewer?action=AUDIT_VALUE&amp;DB=129&amp;ID1=627358&amp;VALUEID=01251&amp;SDATE=2010&amp;PERIODTYPE=ANN_STD&amp;SCFT=3&amp;window=popup_no_bar&amp;width=385&amp;height=120&amp;START_MAXIMIZED=FALSE&amp;creator=factset&amp;display_string=Audit"}</definedName>
    <definedName name="_1109__FDSAUDITLINK__" localSheetId="0" hidden="1">{"fdsup://directions/FAT Viewer?action=UPDATE&amp;creator=factset&amp;DYN_ARGS=TRUE&amp;DOC_NAME=FAT:FQL_AUDITING_CLIENT_TEMPLATE.FAT&amp;display_string=Audit&amp;VAR:KEY=NYZGJYXOJM&amp;VAR:QUERY=RkZfQ0FQRVgoQU5OLDAsLCwsTkEoKSk=&amp;WINDOW=FIRST_POPUP&amp;HEIGHT=450&amp;WIDTH=450&amp;START_MAXIMI","ZED=FALSE&amp;VAR:CALENDAR=FIVEDAY&amp;VAR:SYMBOL=565234&amp;VAR:INDEX=0"}</definedName>
    <definedName name="_1109__FDSAUDITLINK__" localSheetId="1" hidden="1">{"fdsup://directions/FAT Viewer?action=UPDATE&amp;creator=factset&amp;DYN_ARGS=TRUE&amp;DOC_NAME=FAT:FQL_AUDITING_CLIENT_TEMPLATE.FAT&amp;display_string=Audit&amp;VAR:KEY=NYZGJYXOJM&amp;VAR:QUERY=RkZfQ0FQRVgoQU5OLDAsLCwsTkEoKSk=&amp;WINDOW=FIRST_POPUP&amp;HEIGHT=450&amp;WIDTH=450&amp;START_MAXIMI","ZED=FALSE&amp;VAR:CALENDAR=FIVEDAY&amp;VAR:SYMBOL=565234&amp;VAR:INDEX=0"}</definedName>
    <definedName name="_1109__FDSAUDITLINK__" hidden="1">{"fdsup://directions/FAT Viewer?action=UPDATE&amp;creator=factset&amp;DYN_ARGS=TRUE&amp;DOC_NAME=FAT:FQL_AUDITING_CLIENT_TEMPLATE.FAT&amp;display_string=Audit&amp;VAR:KEY=NYZGJYXOJM&amp;VAR:QUERY=RkZfQ0FQRVgoQU5OLDAsLCwsTkEoKSk=&amp;WINDOW=FIRST_POPUP&amp;HEIGHT=450&amp;WIDTH=450&amp;START_MAXIMI","ZED=FALSE&amp;VAR:CALENDAR=FIVEDAY&amp;VAR:SYMBOL=565234&amp;VAR:INDEX=0"}</definedName>
    <definedName name="_111__123Graph_CCHART_39" hidden="1">#REF!</definedName>
    <definedName name="_111__FDSAUDITLINK__" localSheetId="0" hidden="1">{"fdsup://directions/FAT Viewer?action=UPDATE&amp;creator=factset&amp;DYN_ARGS=TRUE&amp;DOC_NAME=FAT:FQL_AUDITING_CLIENT_TEMPLATE.FAT&amp;display_string=Audit&amp;VAR:KEY=ORQVGNUJAJ&amp;VAR:QUERY=RkZfQ0FQRVgoUVRSLDQwMDg2KQ==&amp;WINDOW=FIRST_POPUP&amp;HEIGHT=450&amp;WIDTH=450&amp;START_MAXIMIZED=","FALSE&amp;VAR:CALENDAR=US&amp;VAR:SYMBOL=MSO&amp;VAR:INDEX=0"}</definedName>
    <definedName name="_111__FDSAUDITLINK__" localSheetId="1" hidden="1">{"fdsup://directions/FAT Viewer?action=UPDATE&amp;creator=factset&amp;DYN_ARGS=TRUE&amp;DOC_NAME=FAT:FQL_AUDITING_CLIENT_TEMPLATE.FAT&amp;display_string=Audit&amp;VAR:KEY=ORQVGNUJAJ&amp;VAR:QUERY=RkZfQ0FQRVgoUVRSLDQwMDg2KQ==&amp;WINDOW=FIRST_POPUP&amp;HEIGHT=450&amp;WIDTH=450&amp;START_MAXIMIZED=","FALSE&amp;VAR:CALENDAR=US&amp;VAR:SYMBOL=MSO&amp;VAR:INDEX=0"}</definedName>
    <definedName name="_111__FDSAUDITLINK__" hidden="1">{"fdsup://directions/FAT Viewer?action=UPDATE&amp;creator=factset&amp;DYN_ARGS=TRUE&amp;DOC_NAME=FAT:FQL_AUDITING_CLIENT_TEMPLATE.FAT&amp;display_string=Audit&amp;VAR:KEY=ORQVGNUJAJ&amp;VAR:QUERY=RkZfQ0FQRVgoUVRSLDQwMDg2KQ==&amp;WINDOW=FIRST_POPUP&amp;HEIGHT=450&amp;WIDTH=450&amp;START_MAXIMIZED=","FALSE&amp;VAR:CALENDAR=US&amp;VAR:SYMBOL=MSO&amp;VAR:INDEX=0"}</definedName>
    <definedName name="_1110__FDSAUDITLINK__" localSheetId="0" hidden="1">{"fdsup://Directions/FactSet Auditing Viewer?action=AUDIT_VALUE&amp;DB=129&amp;ID1=B7FC07&amp;VALUEID=01401&amp;SDATE=2010&amp;PERIODTYPE=ANN_STD&amp;SCFT=3&amp;window=popup_no_bar&amp;width=385&amp;height=120&amp;START_MAXIMIZED=FALSE&amp;creator=factset&amp;display_string=Audit"}</definedName>
    <definedName name="_1110__FDSAUDITLINK__" localSheetId="1" hidden="1">{"fdsup://Directions/FactSet Auditing Viewer?action=AUDIT_VALUE&amp;DB=129&amp;ID1=B7FC07&amp;VALUEID=01401&amp;SDATE=2010&amp;PERIODTYPE=ANN_STD&amp;SCFT=3&amp;window=popup_no_bar&amp;width=385&amp;height=120&amp;START_MAXIMIZED=FALSE&amp;creator=factset&amp;display_string=Audit"}</definedName>
    <definedName name="_1110__FDSAUDITLINK__" hidden="1">{"fdsup://Directions/FactSet Auditing Viewer?action=AUDIT_VALUE&amp;DB=129&amp;ID1=B7FC07&amp;VALUEID=01401&amp;SDATE=2010&amp;PERIODTYPE=ANN_STD&amp;SCFT=3&amp;window=popup_no_bar&amp;width=385&amp;height=120&amp;START_MAXIMIZED=FALSE&amp;creator=factset&amp;display_string=Audit"}</definedName>
    <definedName name="_1111__FDSAUDITLINK__" localSheetId="0" hidden="1">{"fdsup://directions/FAT Viewer?action=UPDATE&amp;creator=factset&amp;DYN_ARGS=TRUE&amp;DOC_NAME=FAT:FQL_AUDITING_CLIENT_TEMPLATE.FAT&amp;display_string=Audit&amp;VAR:KEY=ZQNGVINQXE&amp;VAR:QUERY=RkZfRUJJVF9PUEVSKEFOTiwwLCwsLEdCUCk=&amp;WINDOW=FIRST_POPUP&amp;HEIGHT=450&amp;WIDTH=450&amp;START_MA","XIMIZED=FALSE&amp;VAR:CALENDAR=FIVEDAY&amp;VAR:SYMBOL=B7FC07&amp;VAR:INDEX=0"}</definedName>
    <definedName name="_1111__FDSAUDITLINK__" localSheetId="1" hidden="1">{"fdsup://directions/FAT Viewer?action=UPDATE&amp;creator=factset&amp;DYN_ARGS=TRUE&amp;DOC_NAME=FAT:FQL_AUDITING_CLIENT_TEMPLATE.FAT&amp;display_string=Audit&amp;VAR:KEY=ZQNGVINQXE&amp;VAR:QUERY=RkZfRUJJVF9PUEVSKEFOTiwwLCwsLEdCUCk=&amp;WINDOW=FIRST_POPUP&amp;HEIGHT=450&amp;WIDTH=450&amp;START_MA","XIMIZED=FALSE&amp;VAR:CALENDAR=FIVEDAY&amp;VAR:SYMBOL=B7FC07&amp;VAR:INDEX=0"}</definedName>
    <definedName name="_1111__FDSAUDITLINK__" hidden="1">{"fdsup://directions/FAT Viewer?action=UPDATE&amp;creator=factset&amp;DYN_ARGS=TRUE&amp;DOC_NAME=FAT:FQL_AUDITING_CLIENT_TEMPLATE.FAT&amp;display_string=Audit&amp;VAR:KEY=ZQNGVINQXE&amp;VAR:QUERY=RkZfRUJJVF9PUEVSKEFOTiwwLCwsLEdCUCk=&amp;WINDOW=FIRST_POPUP&amp;HEIGHT=450&amp;WIDTH=450&amp;START_MA","XIMIZED=FALSE&amp;VAR:CALENDAR=FIVEDAY&amp;VAR:SYMBOL=B7FC07&amp;VAR:INDEX=0"}</definedName>
    <definedName name="_1112__FDSAUDITLINK__" localSheetId="0" hidden="1">{"fdsup://directions/FAT Viewer?action=UPDATE&amp;creator=factset&amp;DYN_ARGS=TRUE&amp;DOC_NAME=FAT:FQL_AUDITING_CLIENT_TEMPLATE.FAT&amp;display_string=Audit&amp;VAR:KEY=AREHMRGTON&amp;VAR:QUERY=RkZfRUJJVF9PUEVSKEFOTiwtMUFZLCwsLEdCUCk=&amp;WINDOW=FIRST_POPUP&amp;HEIGHT=450&amp;WIDTH=450&amp;STAR","T_MAXIMIZED=FALSE&amp;VAR:CALENDAR=FIVEDAY&amp;VAR:SYMBOL=B7FC07&amp;VAR:INDEX=0"}</definedName>
    <definedName name="_1112__FDSAUDITLINK__" localSheetId="1" hidden="1">{"fdsup://directions/FAT Viewer?action=UPDATE&amp;creator=factset&amp;DYN_ARGS=TRUE&amp;DOC_NAME=FAT:FQL_AUDITING_CLIENT_TEMPLATE.FAT&amp;display_string=Audit&amp;VAR:KEY=AREHMRGTON&amp;VAR:QUERY=RkZfRUJJVF9PUEVSKEFOTiwtMUFZLCwsLEdCUCk=&amp;WINDOW=FIRST_POPUP&amp;HEIGHT=450&amp;WIDTH=450&amp;STAR","T_MAXIMIZED=FALSE&amp;VAR:CALENDAR=FIVEDAY&amp;VAR:SYMBOL=B7FC07&amp;VAR:INDEX=0"}</definedName>
    <definedName name="_1112__FDSAUDITLINK__" hidden="1">{"fdsup://directions/FAT Viewer?action=UPDATE&amp;creator=factset&amp;DYN_ARGS=TRUE&amp;DOC_NAME=FAT:FQL_AUDITING_CLIENT_TEMPLATE.FAT&amp;display_string=Audit&amp;VAR:KEY=AREHMRGTON&amp;VAR:QUERY=RkZfRUJJVF9PUEVSKEFOTiwtMUFZLCwsLEdCUCk=&amp;WINDOW=FIRST_POPUP&amp;HEIGHT=450&amp;WIDTH=450&amp;STAR","T_MAXIMIZED=FALSE&amp;VAR:CALENDAR=FIVEDAY&amp;VAR:SYMBOL=B7FC07&amp;VAR:INDEX=0"}</definedName>
    <definedName name="_1113__FDSAUDITLINK__" localSheetId="0" hidden="1">{"fdsup://Directions/FactSet Auditing Viewer?action=AUDIT_VALUE&amp;DB=129&amp;ID1=B7FC07&amp;VALUEID=01001&amp;SDATE=2011&amp;PERIODTYPE=ANN_STD&amp;SCFT=3&amp;window=popup_no_bar&amp;width=385&amp;height=120&amp;START_MAXIMIZED=FALSE&amp;creator=factset&amp;display_string=Audit"}</definedName>
    <definedName name="_1113__FDSAUDITLINK__" localSheetId="1" hidden="1">{"fdsup://Directions/FactSet Auditing Viewer?action=AUDIT_VALUE&amp;DB=129&amp;ID1=B7FC07&amp;VALUEID=01001&amp;SDATE=2011&amp;PERIODTYPE=ANN_STD&amp;SCFT=3&amp;window=popup_no_bar&amp;width=385&amp;height=120&amp;START_MAXIMIZED=FALSE&amp;creator=factset&amp;display_string=Audit"}</definedName>
    <definedName name="_1113__FDSAUDITLINK__" hidden="1">{"fdsup://Directions/FactSet Auditing Viewer?action=AUDIT_VALUE&amp;DB=129&amp;ID1=B7FC07&amp;VALUEID=01001&amp;SDATE=2011&amp;PERIODTYPE=ANN_STD&amp;SCFT=3&amp;window=popup_no_bar&amp;width=385&amp;height=120&amp;START_MAXIMIZED=FALSE&amp;creator=factset&amp;display_string=Audit"}</definedName>
    <definedName name="_1114__FDSAUDITLINK__" localSheetId="0" hidden="1">{"fdsup://Directions/FactSet Auditing Viewer?action=AUDIT_VALUE&amp;DB=129&amp;ID1=B7FC07&amp;VALUEID=01001&amp;SDATE=2010&amp;PERIODTYPE=ANN_STD&amp;SCFT=3&amp;window=popup_no_bar&amp;width=385&amp;height=120&amp;START_MAXIMIZED=FALSE&amp;creator=factset&amp;display_string=Audit"}</definedName>
    <definedName name="_1114__FDSAUDITLINK__" localSheetId="1" hidden="1">{"fdsup://Directions/FactSet Auditing Viewer?action=AUDIT_VALUE&amp;DB=129&amp;ID1=B7FC07&amp;VALUEID=01001&amp;SDATE=2010&amp;PERIODTYPE=ANN_STD&amp;SCFT=3&amp;window=popup_no_bar&amp;width=385&amp;height=120&amp;START_MAXIMIZED=FALSE&amp;creator=factset&amp;display_string=Audit"}</definedName>
    <definedName name="_1114__FDSAUDITLINK__" hidden="1">{"fdsup://Directions/FactSet Auditing Viewer?action=AUDIT_VALUE&amp;DB=129&amp;ID1=B7FC07&amp;VALUEID=01001&amp;SDATE=2010&amp;PERIODTYPE=ANN_STD&amp;SCFT=3&amp;window=popup_no_bar&amp;width=385&amp;height=120&amp;START_MAXIMIZED=FALSE&amp;creator=factset&amp;display_string=Audit"}</definedName>
    <definedName name="_1115__FDSAUDITLINK__" localSheetId="0" hidden="1">{"fdsup://Directions/FactSet Auditing Viewer?action=AUDIT_VALUE&amp;DB=129&amp;ID1=B1HKRM&amp;VALUEID=01251&amp;SDATE=2011&amp;PERIODTYPE=ANN_STD&amp;SCFT=3&amp;window=popup_no_bar&amp;width=385&amp;height=120&amp;START_MAXIMIZED=FALSE&amp;creator=factset&amp;display_string=Audit"}</definedName>
    <definedName name="_1115__FDSAUDITLINK__" localSheetId="1" hidden="1">{"fdsup://Directions/FactSet Auditing Viewer?action=AUDIT_VALUE&amp;DB=129&amp;ID1=B1HKRM&amp;VALUEID=01251&amp;SDATE=2011&amp;PERIODTYPE=ANN_STD&amp;SCFT=3&amp;window=popup_no_bar&amp;width=385&amp;height=120&amp;START_MAXIMIZED=FALSE&amp;creator=factset&amp;display_string=Audit"}</definedName>
    <definedName name="_1115__FDSAUDITLINK__" hidden="1">{"fdsup://Directions/FactSet Auditing Viewer?action=AUDIT_VALUE&amp;DB=129&amp;ID1=B1HKRM&amp;VALUEID=01251&amp;SDATE=2011&amp;PERIODTYPE=ANN_STD&amp;SCFT=3&amp;window=popup_no_bar&amp;width=385&amp;height=120&amp;START_MAXIMIZED=FALSE&amp;creator=factset&amp;display_string=Audit"}</definedName>
    <definedName name="_1116__FDSAUDITLINK__" localSheetId="0" hidden="1">{"fdsup://directions/FAT Viewer?action=UPDATE&amp;creator=factset&amp;DYN_ARGS=TRUE&amp;DOC_NAME=FAT:FQL_AUDITING_CLIENT_TEMPLATE.FAT&amp;display_string=Audit&amp;VAR:KEY=UNMNWVKDIP&amp;VAR:QUERY=RkZfREVCVChRVFIsNDEwOTAsLCwsU0VLKQ==&amp;WINDOW=FIRST_POPUP&amp;HEIGHT=450&amp;WIDTH=450&amp;START_MA","XIMIZED=FALSE&amp;VAR:CALENDAR=FIVEDAY&amp;VAR:SYMBOL=B3DCKM&amp;VAR:INDEX=0"}</definedName>
    <definedName name="_1116__FDSAUDITLINK__" localSheetId="1" hidden="1">{"fdsup://directions/FAT Viewer?action=UPDATE&amp;creator=factset&amp;DYN_ARGS=TRUE&amp;DOC_NAME=FAT:FQL_AUDITING_CLIENT_TEMPLATE.FAT&amp;display_string=Audit&amp;VAR:KEY=UNMNWVKDIP&amp;VAR:QUERY=RkZfREVCVChRVFIsNDEwOTAsLCwsU0VLKQ==&amp;WINDOW=FIRST_POPUP&amp;HEIGHT=450&amp;WIDTH=450&amp;START_MA","XIMIZED=FALSE&amp;VAR:CALENDAR=FIVEDAY&amp;VAR:SYMBOL=B3DCKM&amp;VAR:INDEX=0"}</definedName>
    <definedName name="_1116__FDSAUDITLINK__" hidden="1">{"fdsup://directions/FAT Viewer?action=UPDATE&amp;creator=factset&amp;DYN_ARGS=TRUE&amp;DOC_NAME=FAT:FQL_AUDITING_CLIENT_TEMPLATE.FAT&amp;display_string=Audit&amp;VAR:KEY=UNMNWVKDIP&amp;VAR:QUERY=RkZfREVCVChRVFIsNDEwOTAsLCwsU0VLKQ==&amp;WINDOW=FIRST_POPUP&amp;HEIGHT=450&amp;WIDTH=450&amp;START_MA","XIMIZED=FALSE&amp;VAR:CALENDAR=FIVEDAY&amp;VAR:SYMBOL=B3DCKM&amp;VAR:INDEX=0"}</definedName>
    <definedName name="_1117__FDSAUDITLINK__" localSheetId="0" hidden="1">{"fdsup://Directions/FactSet Auditing Viewer?action=AUDIT_VALUE&amp;DB=129&amp;ID1=513433&amp;VALUEID=04831&amp;SDATE=2011&amp;PERIODTYPE=ANN_STD&amp;SCFT=3&amp;window=popup_no_bar&amp;width=385&amp;height=120&amp;START_MAXIMIZED=FALSE&amp;creator=factset&amp;display_string=Audit"}</definedName>
    <definedName name="_1117__FDSAUDITLINK__" localSheetId="1" hidden="1">{"fdsup://Directions/FactSet Auditing Viewer?action=AUDIT_VALUE&amp;DB=129&amp;ID1=513433&amp;VALUEID=04831&amp;SDATE=2011&amp;PERIODTYPE=ANN_STD&amp;SCFT=3&amp;window=popup_no_bar&amp;width=385&amp;height=120&amp;START_MAXIMIZED=FALSE&amp;creator=factset&amp;display_string=Audit"}</definedName>
    <definedName name="_1117__FDSAUDITLINK__" hidden="1">{"fdsup://Directions/FactSet Auditing Viewer?action=AUDIT_VALUE&amp;DB=129&amp;ID1=513433&amp;VALUEID=04831&amp;SDATE=2011&amp;PERIODTYPE=ANN_STD&amp;SCFT=3&amp;window=popup_no_bar&amp;width=385&amp;height=120&amp;START_MAXIMIZED=FALSE&amp;creator=factset&amp;display_string=Audit"}</definedName>
    <definedName name="_1118__FDSAUDITLINK__" localSheetId="0" hidden="1">{"fdsup://directions/FAT Viewer?action=UPDATE&amp;creator=factset&amp;DYN_ARGS=TRUE&amp;DOC_NAME=FAT:FQL_AUDITING_CLIENT_TEMPLATE.FAT&amp;display_string=Audit&amp;VAR:KEY=QBCTKVKNWJ&amp;VAR:QUERY=RkZfREVCVChTRU1JLDQxMDkwLCwsLEdCUCk=&amp;WINDOW=FIRST_POPUP&amp;HEIGHT=450&amp;WIDTH=450&amp;START_MA","XIMIZED=FALSE&amp;VAR:CALENDAR=FIVEDAY&amp;VAR:SYMBOL=B14RYC&amp;VAR:INDEX=0"}</definedName>
    <definedName name="_1118__FDSAUDITLINK__" localSheetId="1" hidden="1">{"fdsup://directions/FAT Viewer?action=UPDATE&amp;creator=factset&amp;DYN_ARGS=TRUE&amp;DOC_NAME=FAT:FQL_AUDITING_CLIENT_TEMPLATE.FAT&amp;display_string=Audit&amp;VAR:KEY=QBCTKVKNWJ&amp;VAR:QUERY=RkZfREVCVChTRU1JLDQxMDkwLCwsLEdCUCk=&amp;WINDOW=FIRST_POPUP&amp;HEIGHT=450&amp;WIDTH=450&amp;START_MA","XIMIZED=FALSE&amp;VAR:CALENDAR=FIVEDAY&amp;VAR:SYMBOL=B14RYC&amp;VAR:INDEX=0"}</definedName>
    <definedName name="_1118__FDSAUDITLINK__" hidden="1">{"fdsup://directions/FAT Viewer?action=UPDATE&amp;creator=factset&amp;DYN_ARGS=TRUE&amp;DOC_NAME=FAT:FQL_AUDITING_CLIENT_TEMPLATE.FAT&amp;display_string=Audit&amp;VAR:KEY=QBCTKVKNWJ&amp;VAR:QUERY=RkZfREVCVChTRU1JLDQxMDkwLCwsLEdCUCk=&amp;WINDOW=FIRST_POPUP&amp;HEIGHT=450&amp;WIDTH=450&amp;START_MA","XIMIZED=FALSE&amp;VAR:CALENDAR=FIVEDAY&amp;VAR:SYMBOL=B14RYC&amp;VAR:INDEX=0"}</definedName>
    <definedName name="_1119__FDSAUDITLINK__" localSheetId="0" hidden="1">{"fdsup://directions/FAT Viewer?action=UPDATE&amp;creator=factset&amp;DYN_ARGS=TRUE&amp;DOC_NAME=FAT:FQL_AUDITING_CLIENT_TEMPLATE.FAT&amp;display_string=Audit&amp;VAR:KEY=BSJSPWLCLU&amp;VAR:QUERY=RkZfQ0FQRVgoQU5OLDAsLCwsUExOKQ==&amp;WINDOW=FIRST_POPUP&amp;HEIGHT=450&amp;WIDTH=450&amp;START_MAXIMI","ZED=FALSE&amp;VAR:CALENDAR=FIVEDAY&amp;VAR:SYMBOL=B0H3TD&amp;VAR:INDEX=0"}</definedName>
    <definedName name="_1119__FDSAUDITLINK__" localSheetId="1" hidden="1">{"fdsup://directions/FAT Viewer?action=UPDATE&amp;creator=factset&amp;DYN_ARGS=TRUE&amp;DOC_NAME=FAT:FQL_AUDITING_CLIENT_TEMPLATE.FAT&amp;display_string=Audit&amp;VAR:KEY=BSJSPWLCLU&amp;VAR:QUERY=RkZfQ0FQRVgoQU5OLDAsLCwsUExOKQ==&amp;WINDOW=FIRST_POPUP&amp;HEIGHT=450&amp;WIDTH=450&amp;START_MAXIMI","ZED=FALSE&amp;VAR:CALENDAR=FIVEDAY&amp;VAR:SYMBOL=B0H3TD&amp;VAR:INDEX=0"}</definedName>
    <definedName name="_1119__FDSAUDITLINK__" hidden="1">{"fdsup://directions/FAT Viewer?action=UPDATE&amp;creator=factset&amp;DYN_ARGS=TRUE&amp;DOC_NAME=FAT:FQL_AUDITING_CLIENT_TEMPLATE.FAT&amp;display_string=Audit&amp;VAR:KEY=BSJSPWLCLU&amp;VAR:QUERY=RkZfQ0FQRVgoQU5OLDAsLCwsUExOKQ==&amp;WINDOW=FIRST_POPUP&amp;HEIGHT=450&amp;WIDTH=450&amp;START_MAXIMI","ZED=FALSE&amp;VAR:CALENDAR=FIVEDAY&amp;VAR:SYMBOL=B0H3TD&amp;VAR:INDEX=0"}</definedName>
    <definedName name="_112__123Graph_CCHART_4" hidden="1">#REF!</definedName>
    <definedName name="_112__FDSAUDITLINK__" localSheetId="0" hidden="1">{"fdsup://directions/FAT Viewer?action=UPDATE&amp;creator=factset&amp;DYN_ARGS=TRUE&amp;DOC_NAME=FAT:FQL_AUDITING_CLIENT_TEMPLATE.FAT&amp;display_string=Audit&amp;VAR:KEY=QRQRCNWZQB&amp;VAR:QUERY=RkZfQ0FQRVgoUVRSLDM5OTk0KQ==&amp;WINDOW=FIRST_POPUP&amp;HEIGHT=450&amp;WIDTH=450&amp;START_MAXIMIZED=","FALSE&amp;VAR:CALENDAR=US&amp;VAR:SYMBOL=MSO&amp;VAR:INDEX=0"}</definedName>
    <definedName name="_112__FDSAUDITLINK__" localSheetId="1" hidden="1">{"fdsup://directions/FAT Viewer?action=UPDATE&amp;creator=factset&amp;DYN_ARGS=TRUE&amp;DOC_NAME=FAT:FQL_AUDITING_CLIENT_TEMPLATE.FAT&amp;display_string=Audit&amp;VAR:KEY=QRQRCNWZQB&amp;VAR:QUERY=RkZfQ0FQRVgoUVRSLDM5OTk0KQ==&amp;WINDOW=FIRST_POPUP&amp;HEIGHT=450&amp;WIDTH=450&amp;START_MAXIMIZED=","FALSE&amp;VAR:CALENDAR=US&amp;VAR:SYMBOL=MSO&amp;VAR:INDEX=0"}</definedName>
    <definedName name="_112__FDSAUDITLINK__" hidden="1">{"fdsup://directions/FAT Viewer?action=UPDATE&amp;creator=factset&amp;DYN_ARGS=TRUE&amp;DOC_NAME=FAT:FQL_AUDITING_CLIENT_TEMPLATE.FAT&amp;display_string=Audit&amp;VAR:KEY=QRQRCNWZQB&amp;VAR:QUERY=RkZfQ0FQRVgoUVRSLDM5OTk0KQ==&amp;WINDOW=FIRST_POPUP&amp;HEIGHT=450&amp;WIDTH=450&amp;START_MAXIMIZED=","FALSE&amp;VAR:CALENDAR=US&amp;VAR:SYMBOL=MSO&amp;VAR:INDEX=0"}</definedName>
    <definedName name="_1120__FDSAUDITLINK__" localSheetId="0" hidden="1">{"fdsup://directions/FAT Viewer?action=UPDATE&amp;creator=factset&amp;DYN_ARGS=TRUE&amp;DOC_NAME=FAT:FQL_AUDITING_CLIENT_TEMPLATE.FAT&amp;display_string=Audit&amp;VAR:KEY=JIDCRIBSVU&amp;VAR:QUERY=RkZfREVCVChRVFIsNDEwOTAsLCwsRVVSKQ==&amp;WINDOW=FIRST_POPUP&amp;HEIGHT=450&amp;WIDTH=450&amp;START_MA","XIMIZED=FALSE&amp;VAR:CALENDAR=FIVEDAY&amp;VAR:SYMBOL=4717629&amp;VAR:INDEX=0"}</definedName>
    <definedName name="_1120__FDSAUDITLINK__" localSheetId="1" hidden="1">{"fdsup://directions/FAT Viewer?action=UPDATE&amp;creator=factset&amp;DYN_ARGS=TRUE&amp;DOC_NAME=FAT:FQL_AUDITING_CLIENT_TEMPLATE.FAT&amp;display_string=Audit&amp;VAR:KEY=JIDCRIBSVU&amp;VAR:QUERY=RkZfREVCVChRVFIsNDEwOTAsLCwsRVVSKQ==&amp;WINDOW=FIRST_POPUP&amp;HEIGHT=450&amp;WIDTH=450&amp;START_MA","XIMIZED=FALSE&amp;VAR:CALENDAR=FIVEDAY&amp;VAR:SYMBOL=4717629&amp;VAR:INDEX=0"}</definedName>
    <definedName name="_1120__FDSAUDITLINK__" hidden="1">{"fdsup://directions/FAT Viewer?action=UPDATE&amp;creator=factset&amp;DYN_ARGS=TRUE&amp;DOC_NAME=FAT:FQL_AUDITING_CLIENT_TEMPLATE.FAT&amp;display_string=Audit&amp;VAR:KEY=JIDCRIBSVU&amp;VAR:QUERY=RkZfREVCVChRVFIsNDEwOTAsLCwsRVVSKQ==&amp;WINDOW=FIRST_POPUP&amp;HEIGHT=450&amp;WIDTH=450&amp;START_MA","XIMIZED=FALSE&amp;VAR:CALENDAR=FIVEDAY&amp;VAR:SYMBOL=4717629&amp;VAR:INDEX=0"}</definedName>
    <definedName name="_1121__FDSAUDITLINK__" localSheetId="0" hidden="1">{"fdsup://Directions/FactSet Auditing Viewer?action=AUDIT_VALUE&amp;DB=129&amp;ID1=649358&amp;VALUEID=01251&amp;SDATE=2010&amp;PERIODTYPE=ANN_STD&amp;SCFT=3&amp;window=popup_no_bar&amp;width=385&amp;height=120&amp;START_MAXIMIZED=FALSE&amp;creator=factset&amp;display_string=Audit"}</definedName>
    <definedName name="_1121__FDSAUDITLINK__" localSheetId="1" hidden="1">{"fdsup://Directions/FactSet Auditing Viewer?action=AUDIT_VALUE&amp;DB=129&amp;ID1=649358&amp;VALUEID=01251&amp;SDATE=2010&amp;PERIODTYPE=ANN_STD&amp;SCFT=3&amp;window=popup_no_bar&amp;width=385&amp;height=120&amp;START_MAXIMIZED=FALSE&amp;creator=factset&amp;display_string=Audit"}</definedName>
    <definedName name="_1121__FDSAUDITLINK__" hidden="1">{"fdsup://Directions/FactSet Auditing Viewer?action=AUDIT_VALUE&amp;DB=129&amp;ID1=649358&amp;VALUEID=01251&amp;SDATE=2010&amp;PERIODTYPE=ANN_STD&amp;SCFT=3&amp;window=popup_no_bar&amp;width=385&amp;height=120&amp;START_MAXIMIZED=FALSE&amp;creator=factset&amp;display_string=Audit"}</definedName>
    <definedName name="_1122__FDSAUDITLINK__" localSheetId="0" hidden="1">{"fdsup://directions/FAT Viewer?action=UPDATE&amp;creator=factset&amp;DYN_ARGS=TRUE&amp;DOC_NAME=FAT:FQL_AUDITING_CLIENT_TEMPLATE.FAT&amp;display_string=Audit&amp;VAR:KEY=PSRABCZQLI&amp;VAR:QUERY=RkZfREVCVChRVFIsNDEwOTAsLCwsVFJZKQ==&amp;WINDOW=FIRST_POPUP&amp;HEIGHT=450&amp;WIDTH=450&amp;START_MA","XIMIZED=FALSE&amp;VAR:CALENDAR=FIVEDAY&amp;VAR:SYMBOL=B03MMY&amp;VAR:INDEX=0"}</definedName>
    <definedName name="_1122__FDSAUDITLINK__" localSheetId="1" hidden="1">{"fdsup://directions/FAT Viewer?action=UPDATE&amp;creator=factset&amp;DYN_ARGS=TRUE&amp;DOC_NAME=FAT:FQL_AUDITING_CLIENT_TEMPLATE.FAT&amp;display_string=Audit&amp;VAR:KEY=PSRABCZQLI&amp;VAR:QUERY=RkZfREVCVChRVFIsNDEwOTAsLCwsVFJZKQ==&amp;WINDOW=FIRST_POPUP&amp;HEIGHT=450&amp;WIDTH=450&amp;START_MA","XIMIZED=FALSE&amp;VAR:CALENDAR=FIVEDAY&amp;VAR:SYMBOL=B03MMY&amp;VAR:INDEX=0"}</definedName>
    <definedName name="_1122__FDSAUDITLINK__" hidden="1">{"fdsup://directions/FAT Viewer?action=UPDATE&amp;creator=factset&amp;DYN_ARGS=TRUE&amp;DOC_NAME=FAT:FQL_AUDITING_CLIENT_TEMPLATE.FAT&amp;display_string=Audit&amp;VAR:KEY=PSRABCZQLI&amp;VAR:QUERY=RkZfREVCVChRVFIsNDEwOTAsLCwsVFJZKQ==&amp;WINDOW=FIRST_POPUP&amp;HEIGHT=450&amp;WIDTH=450&amp;START_MA","XIMIZED=FALSE&amp;VAR:CALENDAR=FIVEDAY&amp;VAR:SYMBOL=B03MMY&amp;VAR:INDEX=0"}</definedName>
    <definedName name="_1123__FDSAUDITLINK__" localSheetId="0" hidden="1">{"fdsup://directions/FAT Viewer?action=UPDATE&amp;creator=factset&amp;DYN_ARGS=TRUE&amp;DOC_NAME=FAT:FQL_AUDITING_CLIENT_TEMPLATE.FAT&amp;display_string=Audit&amp;VAR:KEY=BQLORCHIDO&amp;VAR:QUERY=RkZfTkVUX0lOQyhBTk4sMCwsLCxCUkwp&amp;WINDOW=FIRST_POPUP&amp;HEIGHT=450&amp;WIDTH=450&amp;START_MAXIMI","ZED=FALSE&amp;VAR:CALENDAR=FIVEDAY&amp;VAR:SYMBOL=B28T2K&amp;VAR:INDEX=0"}</definedName>
    <definedName name="_1123__FDSAUDITLINK__" localSheetId="1" hidden="1">{"fdsup://directions/FAT Viewer?action=UPDATE&amp;creator=factset&amp;DYN_ARGS=TRUE&amp;DOC_NAME=FAT:FQL_AUDITING_CLIENT_TEMPLATE.FAT&amp;display_string=Audit&amp;VAR:KEY=BQLORCHIDO&amp;VAR:QUERY=RkZfTkVUX0lOQyhBTk4sMCwsLCxCUkwp&amp;WINDOW=FIRST_POPUP&amp;HEIGHT=450&amp;WIDTH=450&amp;START_MAXIMI","ZED=FALSE&amp;VAR:CALENDAR=FIVEDAY&amp;VAR:SYMBOL=B28T2K&amp;VAR:INDEX=0"}</definedName>
    <definedName name="_1123__FDSAUDITLINK__" hidden="1">{"fdsup://directions/FAT Viewer?action=UPDATE&amp;creator=factset&amp;DYN_ARGS=TRUE&amp;DOC_NAME=FAT:FQL_AUDITING_CLIENT_TEMPLATE.FAT&amp;display_string=Audit&amp;VAR:KEY=BQLORCHIDO&amp;VAR:QUERY=RkZfTkVUX0lOQyhBTk4sMCwsLCxCUkwp&amp;WINDOW=FIRST_POPUP&amp;HEIGHT=450&amp;WIDTH=450&amp;START_MAXIMI","ZED=FALSE&amp;VAR:CALENDAR=FIVEDAY&amp;VAR:SYMBOL=B28T2K&amp;VAR:INDEX=0"}</definedName>
    <definedName name="_1124__FDSAUDITLINK__" localSheetId="0" hidden="1">{"fdsup://directions/FAT Viewer?action=UPDATE&amp;creator=factset&amp;DYN_ARGS=TRUE&amp;DOC_NAME=FAT:FQL_AUDITING_CLIENT_TEMPLATE.FAT&amp;display_string=Audit&amp;VAR:KEY=IJCLQNAXOR&amp;VAR:QUERY=RkZfRUJJVF9PUEVSKEFOTiwtMUFZLCwsLFBMTik=&amp;WINDOW=FIRST_POPUP&amp;HEIGHT=450&amp;WIDTH=450&amp;STAR","T_MAXIMIZED=FALSE&amp;VAR:CALENDAR=FIVEDAY&amp;VAR:SYMBOL=B034DC&amp;VAR:INDEX=0"}</definedName>
    <definedName name="_1124__FDSAUDITLINK__" localSheetId="1" hidden="1">{"fdsup://directions/FAT Viewer?action=UPDATE&amp;creator=factset&amp;DYN_ARGS=TRUE&amp;DOC_NAME=FAT:FQL_AUDITING_CLIENT_TEMPLATE.FAT&amp;display_string=Audit&amp;VAR:KEY=IJCLQNAXOR&amp;VAR:QUERY=RkZfRUJJVF9PUEVSKEFOTiwtMUFZLCwsLFBMTik=&amp;WINDOW=FIRST_POPUP&amp;HEIGHT=450&amp;WIDTH=450&amp;STAR","T_MAXIMIZED=FALSE&amp;VAR:CALENDAR=FIVEDAY&amp;VAR:SYMBOL=B034DC&amp;VAR:INDEX=0"}</definedName>
    <definedName name="_1124__FDSAUDITLINK__" hidden="1">{"fdsup://directions/FAT Viewer?action=UPDATE&amp;creator=factset&amp;DYN_ARGS=TRUE&amp;DOC_NAME=FAT:FQL_AUDITING_CLIENT_TEMPLATE.FAT&amp;display_string=Audit&amp;VAR:KEY=IJCLQNAXOR&amp;VAR:QUERY=RkZfRUJJVF9PUEVSKEFOTiwtMUFZLCwsLFBMTik=&amp;WINDOW=FIRST_POPUP&amp;HEIGHT=450&amp;WIDTH=450&amp;STAR","T_MAXIMIZED=FALSE&amp;VAR:CALENDAR=FIVEDAY&amp;VAR:SYMBOL=B034DC&amp;VAR:INDEX=0"}</definedName>
    <definedName name="_1125__FDSAUDITLINK__" localSheetId="0" hidden="1">{"fdsup://directions/FAT Viewer?action=UPDATE&amp;creator=factset&amp;DYN_ARGS=TRUE&amp;DOC_NAME=FAT:FQL_AUDITING_CLIENT_TEMPLATE.FAT&amp;display_string=Audit&amp;VAR:KEY=YHKBETUPSJ&amp;VAR:QUERY=RkZfREVCVChRVFIsNDEwOTAsLCwsU0FSKQ==&amp;WINDOW=FIRST_POPUP&amp;HEIGHT=450&amp;WIDTH=450&amp;START_MA","XIMIZED=FALSE&amp;VAR:CALENDAR=FIVEDAY&amp;VAR:SYMBOL=B403QG&amp;VAR:INDEX=0"}</definedName>
    <definedName name="_1125__FDSAUDITLINK__" localSheetId="1" hidden="1">{"fdsup://directions/FAT Viewer?action=UPDATE&amp;creator=factset&amp;DYN_ARGS=TRUE&amp;DOC_NAME=FAT:FQL_AUDITING_CLIENT_TEMPLATE.FAT&amp;display_string=Audit&amp;VAR:KEY=YHKBETUPSJ&amp;VAR:QUERY=RkZfREVCVChRVFIsNDEwOTAsLCwsU0FSKQ==&amp;WINDOW=FIRST_POPUP&amp;HEIGHT=450&amp;WIDTH=450&amp;START_MA","XIMIZED=FALSE&amp;VAR:CALENDAR=FIVEDAY&amp;VAR:SYMBOL=B403QG&amp;VAR:INDEX=0"}</definedName>
    <definedName name="_1125__FDSAUDITLINK__" hidden="1">{"fdsup://directions/FAT Viewer?action=UPDATE&amp;creator=factset&amp;DYN_ARGS=TRUE&amp;DOC_NAME=FAT:FQL_AUDITING_CLIENT_TEMPLATE.FAT&amp;display_string=Audit&amp;VAR:KEY=YHKBETUPSJ&amp;VAR:QUERY=RkZfREVCVChRVFIsNDEwOTAsLCwsU0FSKQ==&amp;WINDOW=FIRST_POPUP&amp;HEIGHT=450&amp;WIDTH=450&amp;START_MA","XIMIZED=FALSE&amp;VAR:CALENDAR=FIVEDAY&amp;VAR:SYMBOL=B403QG&amp;VAR:INDEX=0"}</definedName>
    <definedName name="_1126__FDSAUDITLINK__" localSheetId="0" hidden="1">{"fdsup://directions/FAT Viewer?action=UPDATE&amp;creator=factset&amp;DYN_ARGS=TRUE&amp;DOC_NAME=FAT:FQL_AUDITING_CLIENT_TEMPLATE.FAT&amp;display_string=Audit&amp;VAR:KEY=QZYTWZGBKR&amp;VAR:QUERY=RkZfR1JPU1NfSU5DKEFOTiwtMUFZLCwsLEVVUik=&amp;WINDOW=FIRST_POPUP&amp;HEIGHT=450&amp;WIDTH=450&amp;STAR","T_MAXIMIZED=FALSE&amp;VAR:CALENDAR=FIVEDAY&amp;VAR:SYMBOL=B1VP8S&amp;VAR:INDEX=0"}</definedName>
    <definedName name="_1126__FDSAUDITLINK__" localSheetId="1" hidden="1">{"fdsup://directions/FAT Viewer?action=UPDATE&amp;creator=factset&amp;DYN_ARGS=TRUE&amp;DOC_NAME=FAT:FQL_AUDITING_CLIENT_TEMPLATE.FAT&amp;display_string=Audit&amp;VAR:KEY=QZYTWZGBKR&amp;VAR:QUERY=RkZfR1JPU1NfSU5DKEFOTiwtMUFZLCwsLEVVUik=&amp;WINDOW=FIRST_POPUP&amp;HEIGHT=450&amp;WIDTH=450&amp;STAR","T_MAXIMIZED=FALSE&amp;VAR:CALENDAR=FIVEDAY&amp;VAR:SYMBOL=B1VP8S&amp;VAR:INDEX=0"}</definedName>
    <definedName name="_1126__FDSAUDITLINK__" hidden="1">{"fdsup://directions/FAT Viewer?action=UPDATE&amp;creator=factset&amp;DYN_ARGS=TRUE&amp;DOC_NAME=FAT:FQL_AUDITING_CLIENT_TEMPLATE.FAT&amp;display_string=Audit&amp;VAR:KEY=QZYTWZGBKR&amp;VAR:QUERY=RkZfR1JPU1NfSU5DKEFOTiwtMUFZLCwsLEVVUik=&amp;WINDOW=FIRST_POPUP&amp;HEIGHT=450&amp;WIDTH=450&amp;STAR","T_MAXIMIZED=FALSE&amp;VAR:CALENDAR=FIVEDAY&amp;VAR:SYMBOL=B1VP8S&amp;VAR:INDEX=0"}</definedName>
    <definedName name="_1127__FDSAUDITLINK__" localSheetId="0" hidden="1">{"fdsup://Directions/FactSet Auditing Viewer?action=AUDIT_VALUE&amp;DB=129&amp;ID1=417726&amp;VALUEID=01201&amp;SDATE=2010&amp;PERIODTYPE=ANN_STD&amp;SCFT=3&amp;window=popup_no_bar&amp;width=385&amp;height=120&amp;START_MAXIMIZED=FALSE&amp;creator=factset&amp;display_string=Audit"}</definedName>
    <definedName name="_1127__FDSAUDITLINK__" localSheetId="1" hidden="1">{"fdsup://Directions/FactSet Auditing Viewer?action=AUDIT_VALUE&amp;DB=129&amp;ID1=417726&amp;VALUEID=01201&amp;SDATE=2010&amp;PERIODTYPE=ANN_STD&amp;SCFT=3&amp;window=popup_no_bar&amp;width=385&amp;height=120&amp;START_MAXIMIZED=FALSE&amp;creator=factset&amp;display_string=Audit"}</definedName>
    <definedName name="_1127__FDSAUDITLINK__" hidden="1">{"fdsup://Directions/FactSet Auditing Viewer?action=AUDIT_VALUE&amp;DB=129&amp;ID1=417726&amp;VALUEID=01201&amp;SDATE=2010&amp;PERIODTYPE=ANN_STD&amp;SCFT=3&amp;window=popup_no_bar&amp;width=385&amp;height=120&amp;START_MAXIMIZED=FALSE&amp;creator=factset&amp;display_string=Audit"}</definedName>
    <definedName name="_1128__FDSAUDITLINK__" localSheetId="0" hidden="1">{"fdsup://Directions/FactSet Auditing Viewer?action=AUDIT_VALUE&amp;DB=129&amp;ID1=B403QG&amp;VALUEID=01401&amp;SDATE=2011&amp;PERIODTYPE=ANN_STD&amp;SCFT=3&amp;window=popup_no_bar&amp;width=385&amp;height=120&amp;START_MAXIMIZED=FALSE&amp;creator=factset&amp;display_string=Audit"}</definedName>
    <definedName name="_1128__FDSAUDITLINK__" localSheetId="1" hidden="1">{"fdsup://Directions/FactSet Auditing Viewer?action=AUDIT_VALUE&amp;DB=129&amp;ID1=B403QG&amp;VALUEID=01401&amp;SDATE=2011&amp;PERIODTYPE=ANN_STD&amp;SCFT=3&amp;window=popup_no_bar&amp;width=385&amp;height=120&amp;START_MAXIMIZED=FALSE&amp;creator=factset&amp;display_string=Audit"}</definedName>
    <definedName name="_1128__FDSAUDITLINK__" hidden="1">{"fdsup://Directions/FactSet Auditing Viewer?action=AUDIT_VALUE&amp;DB=129&amp;ID1=B403QG&amp;VALUEID=01401&amp;SDATE=2011&amp;PERIODTYPE=ANN_STD&amp;SCFT=3&amp;window=popup_no_bar&amp;width=385&amp;height=120&amp;START_MAXIMIZED=FALSE&amp;creator=factset&amp;display_string=Audit"}</definedName>
    <definedName name="_1129__FDSAUDITLINK__" localSheetId="0" hidden="1">{"fdsup://directions/FAT Viewer?action=UPDATE&amp;creator=factset&amp;DYN_ARGS=TRUE&amp;DOC_NAME=FAT:FQL_AUDITING_CLIENT_TEMPLATE.FAT&amp;display_string=Audit&amp;VAR:KEY=AHWHUJMXGF&amp;VAR:QUERY=RkZfREVCVChRVFIsNDEwOTAsLCwsRVVSKQ==&amp;WINDOW=FIRST_POPUP&amp;HEIGHT=450&amp;WIDTH=450&amp;START_MA","XIMIZED=FALSE&amp;VAR:CALENDAR=FIVEDAY&amp;VAR:SYMBOL=5570713&amp;VAR:INDEX=0"}</definedName>
    <definedName name="_1129__FDSAUDITLINK__" localSheetId="1" hidden="1">{"fdsup://directions/FAT Viewer?action=UPDATE&amp;creator=factset&amp;DYN_ARGS=TRUE&amp;DOC_NAME=FAT:FQL_AUDITING_CLIENT_TEMPLATE.FAT&amp;display_string=Audit&amp;VAR:KEY=AHWHUJMXGF&amp;VAR:QUERY=RkZfREVCVChRVFIsNDEwOTAsLCwsRVVSKQ==&amp;WINDOW=FIRST_POPUP&amp;HEIGHT=450&amp;WIDTH=450&amp;START_MA","XIMIZED=FALSE&amp;VAR:CALENDAR=FIVEDAY&amp;VAR:SYMBOL=5570713&amp;VAR:INDEX=0"}</definedName>
    <definedName name="_1129__FDSAUDITLINK__" hidden="1">{"fdsup://directions/FAT Viewer?action=UPDATE&amp;creator=factset&amp;DYN_ARGS=TRUE&amp;DOC_NAME=FAT:FQL_AUDITING_CLIENT_TEMPLATE.FAT&amp;display_string=Audit&amp;VAR:KEY=AHWHUJMXGF&amp;VAR:QUERY=RkZfREVCVChRVFIsNDEwOTAsLCwsRVVSKQ==&amp;WINDOW=FIRST_POPUP&amp;HEIGHT=450&amp;WIDTH=450&amp;START_MA","XIMIZED=FALSE&amp;VAR:CALENDAR=FIVEDAY&amp;VAR:SYMBOL=5570713&amp;VAR:INDEX=0"}</definedName>
    <definedName name="_113__123Graph_CCHART_41" hidden="1">#REF!</definedName>
    <definedName name="_113__FDSAUDITLINK__" localSheetId="0" hidden="1">{"fdsup://directions/FAT Viewer?action=UPDATE&amp;creator=factset&amp;DYN_ARGS=TRUE&amp;DOC_NAME=FAT:FQL_AUDITING_CLIENT_TEMPLATE.FAT&amp;display_string=Audit&amp;VAR:KEY=APEXITAPAJ&amp;VAR:QUERY=RkZfQ0FQRVgoUVRSLDM5OTAzKQ==&amp;WINDOW=FIRST_POPUP&amp;HEIGHT=450&amp;WIDTH=450&amp;START_MAXIMIZED=","FALSE&amp;VAR:CALENDAR=US&amp;VAR:SYMBOL=MSO&amp;VAR:INDEX=0"}</definedName>
    <definedName name="_113__FDSAUDITLINK__" localSheetId="1" hidden="1">{"fdsup://directions/FAT Viewer?action=UPDATE&amp;creator=factset&amp;DYN_ARGS=TRUE&amp;DOC_NAME=FAT:FQL_AUDITING_CLIENT_TEMPLATE.FAT&amp;display_string=Audit&amp;VAR:KEY=APEXITAPAJ&amp;VAR:QUERY=RkZfQ0FQRVgoUVRSLDM5OTAzKQ==&amp;WINDOW=FIRST_POPUP&amp;HEIGHT=450&amp;WIDTH=450&amp;START_MAXIMIZED=","FALSE&amp;VAR:CALENDAR=US&amp;VAR:SYMBOL=MSO&amp;VAR:INDEX=0"}</definedName>
    <definedName name="_113__FDSAUDITLINK__" hidden="1">{"fdsup://directions/FAT Viewer?action=UPDATE&amp;creator=factset&amp;DYN_ARGS=TRUE&amp;DOC_NAME=FAT:FQL_AUDITING_CLIENT_TEMPLATE.FAT&amp;display_string=Audit&amp;VAR:KEY=APEXITAPAJ&amp;VAR:QUERY=RkZfQ0FQRVgoUVRSLDM5OTAzKQ==&amp;WINDOW=FIRST_POPUP&amp;HEIGHT=450&amp;WIDTH=450&amp;START_MAXIMIZED=","FALSE&amp;VAR:CALENDAR=US&amp;VAR:SYMBOL=MSO&amp;VAR:INDEX=0"}</definedName>
    <definedName name="_1130__FDSAUDITLINK__" localSheetId="0" hidden="1">{"fdsup://Directions/FactSet Auditing Viewer?action=AUDIT_VALUE&amp;DB=129&amp;ID1=B03GCV&amp;VALUEID=01251&amp;SDATE=2011&amp;PERIODTYPE=ANN_STD&amp;SCFT=3&amp;window=popup_no_bar&amp;width=385&amp;height=120&amp;START_MAXIMIZED=FALSE&amp;creator=factset&amp;display_string=Audit"}</definedName>
    <definedName name="_1130__FDSAUDITLINK__" localSheetId="1" hidden="1">{"fdsup://Directions/FactSet Auditing Viewer?action=AUDIT_VALUE&amp;DB=129&amp;ID1=B03GCV&amp;VALUEID=01251&amp;SDATE=2011&amp;PERIODTYPE=ANN_STD&amp;SCFT=3&amp;window=popup_no_bar&amp;width=385&amp;height=120&amp;START_MAXIMIZED=FALSE&amp;creator=factset&amp;display_string=Audit"}</definedName>
    <definedName name="_1130__FDSAUDITLINK__" hidden="1">{"fdsup://Directions/FactSet Auditing Viewer?action=AUDIT_VALUE&amp;DB=129&amp;ID1=B03GCV&amp;VALUEID=01251&amp;SDATE=2011&amp;PERIODTYPE=ANN_STD&amp;SCFT=3&amp;window=popup_no_bar&amp;width=385&amp;height=120&amp;START_MAXIMIZED=FALSE&amp;creator=factset&amp;display_string=Audit"}</definedName>
    <definedName name="_1131__FDSAUDITLINK__" localSheetId="0" hidden="1">{"fdsup://Directions/FactSet Auditing Viewer?action=AUDIT_VALUE&amp;DB=129&amp;ID1=B0KWHQ&amp;VALUEID=01251&amp;SDATE=2011&amp;PERIODTYPE=ANN_STD&amp;SCFT=3&amp;window=popup_no_bar&amp;width=385&amp;height=120&amp;START_MAXIMIZED=FALSE&amp;creator=factset&amp;display_string=Audit"}</definedName>
    <definedName name="_1131__FDSAUDITLINK__" localSheetId="1" hidden="1">{"fdsup://Directions/FactSet Auditing Viewer?action=AUDIT_VALUE&amp;DB=129&amp;ID1=B0KWHQ&amp;VALUEID=01251&amp;SDATE=2011&amp;PERIODTYPE=ANN_STD&amp;SCFT=3&amp;window=popup_no_bar&amp;width=385&amp;height=120&amp;START_MAXIMIZED=FALSE&amp;creator=factset&amp;display_string=Audit"}</definedName>
    <definedName name="_1131__FDSAUDITLINK__" hidden="1">{"fdsup://Directions/FactSet Auditing Viewer?action=AUDIT_VALUE&amp;DB=129&amp;ID1=B0KWHQ&amp;VALUEID=01251&amp;SDATE=2011&amp;PERIODTYPE=ANN_STD&amp;SCFT=3&amp;window=popup_no_bar&amp;width=385&amp;height=120&amp;START_MAXIMIZED=FALSE&amp;creator=factset&amp;display_string=Audit"}</definedName>
    <definedName name="_1132__FDSAUDITLINK__" localSheetId="0" hidden="1">{"fdsup://directions/FAT Viewer?action=UPDATE&amp;creator=factset&amp;DYN_ARGS=TRUE&amp;DOC_NAME=FAT:FQL_AUDITING_CLIENT_TEMPLATE.FAT&amp;display_string=Audit&amp;VAR:KEY=FEXGNARWNM&amp;VAR:QUERY=RkZfREVCVChBTk4sNDEwOTAsLCwsSU5SKQ==&amp;WINDOW=FIRST_POPUP&amp;HEIGHT=450&amp;WIDTH=450&amp;START_MA","XIMIZED=FALSE&amp;VAR:CALENDAR=FIVEDAY&amp;VAR:SYMBOL=627358&amp;VAR:INDEX=0"}</definedName>
    <definedName name="_1132__FDSAUDITLINK__" localSheetId="1" hidden="1">{"fdsup://directions/FAT Viewer?action=UPDATE&amp;creator=factset&amp;DYN_ARGS=TRUE&amp;DOC_NAME=FAT:FQL_AUDITING_CLIENT_TEMPLATE.FAT&amp;display_string=Audit&amp;VAR:KEY=FEXGNARWNM&amp;VAR:QUERY=RkZfREVCVChBTk4sNDEwOTAsLCwsSU5SKQ==&amp;WINDOW=FIRST_POPUP&amp;HEIGHT=450&amp;WIDTH=450&amp;START_MA","XIMIZED=FALSE&amp;VAR:CALENDAR=FIVEDAY&amp;VAR:SYMBOL=627358&amp;VAR:INDEX=0"}</definedName>
    <definedName name="_1132__FDSAUDITLINK__" hidden="1">{"fdsup://directions/FAT Viewer?action=UPDATE&amp;creator=factset&amp;DYN_ARGS=TRUE&amp;DOC_NAME=FAT:FQL_AUDITING_CLIENT_TEMPLATE.FAT&amp;display_string=Audit&amp;VAR:KEY=FEXGNARWNM&amp;VAR:QUERY=RkZfREVCVChBTk4sNDEwOTAsLCwsSU5SKQ==&amp;WINDOW=FIRST_POPUP&amp;HEIGHT=450&amp;WIDTH=450&amp;START_MA","XIMIZED=FALSE&amp;VAR:CALENDAR=FIVEDAY&amp;VAR:SYMBOL=627358&amp;VAR:INDEX=0"}</definedName>
    <definedName name="_1133__FDSAUDITLINK__" localSheetId="0" hidden="1">{"fdsup://Directions/FactSet Auditing Viewer?action=AUDIT_VALUE&amp;DB=129&amp;ID1=B28T2K&amp;VALUEID=01001&amp;SDATE=2010&amp;PERIODTYPE=ANN_STD&amp;SCFT=3&amp;window=popup_no_bar&amp;width=385&amp;height=120&amp;START_MAXIMIZED=FALSE&amp;creator=factset&amp;display_string=Audit"}</definedName>
    <definedName name="_1133__FDSAUDITLINK__" localSheetId="1" hidden="1">{"fdsup://Directions/FactSet Auditing Viewer?action=AUDIT_VALUE&amp;DB=129&amp;ID1=B28T2K&amp;VALUEID=01001&amp;SDATE=2010&amp;PERIODTYPE=ANN_STD&amp;SCFT=3&amp;window=popup_no_bar&amp;width=385&amp;height=120&amp;START_MAXIMIZED=FALSE&amp;creator=factset&amp;display_string=Audit"}</definedName>
    <definedName name="_1133__FDSAUDITLINK__" hidden="1">{"fdsup://Directions/FactSet Auditing Viewer?action=AUDIT_VALUE&amp;DB=129&amp;ID1=B28T2K&amp;VALUEID=01001&amp;SDATE=2010&amp;PERIODTYPE=ANN_STD&amp;SCFT=3&amp;window=popup_no_bar&amp;width=385&amp;height=120&amp;START_MAXIMIZED=FALSE&amp;creator=factset&amp;display_string=Audit"}</definedName>
    <definedName name="_1134__FDSAUDITLINK__" localSheetId="0" hidden="1">{"fdsup://Directions/FactSet Auditing Viewer?action=AUDIT_VALUE&amp;DB=129&amp;ID1=638689&amp;VALUEID=02001&amp;SDATE=2011&amp;PERIODTYPE=ANN_STD&amp;SCFT=3&amp;window=popup_no_bar&amp;width=385&amp;height=120&amp;START_MAXIMIZED=FALSE&amp;creator=factset&amp;display_string=Audit"}</definedName>
    <definedName name="_1134__FDSAUDITLINK__" localSheetId="1" hidden="1">{"fdsup://Directions/FactSet Auditing Viewer?action=AUDIT_VALUE&amp;DB=129&amp;ID1=638689&amp;VALUEID=02001&amp;SDATE=2011&amp;PERIODTYPE=ANN_STD&amp;SCFT=3&amp;window=popup_no_bar&amp;width=385&amp;height=120&amp;START_MAXIMIZED=FALSE&amp;creator=factset&amp;display_string=Audit"}</definedName>
    <definedName name="_1134__FDSAUDITLINK__" hidden="1">{"fdsup://Directions/FactSet Auditing Viewer?action=AUDIT_VALUE&amp;DB=129&amp;ID1=638689&amp;VALUEID=02001&amp;SDATE=2011&amp;PERIODTYPE=ANN_STD&amp;SCFT=3&amp;window=popup_no_bar&amp;width=385&amp;height=120&amp;START_MAXIMIZED=FALSE&amp;creator=factset&amp;display_string=Audit"}</definedName>
    <definedName name="_1135__FDSAUDITLINK__" localSheetId="0" hidden="1">{"fdsup://Directions/FactSet Auditing Viewer?action=AUDIT_VALUE&amp;DB=129&amp;ID1=B1XC09&amp;VALUEID=18140&amp;SDATE=2010&amp;PERIODTYPE=ANN_STD&amp;SCFT=3&amp;window=popup_no_bar&amp;width=385&amp;height=120&amp;START_MAXIMIZED=FALSE&amp;creator=factset&amp;display_string=Audit"}</definedName>
    <definedName name="_1135__FDSAUDITLINK__" localSheetId="1" hidden="1">{"fdsup://Directions/FactSet Auditing Viewer?action=AUDIT_VALUE&amp;DB=129&amp;ID1=B1XC09&amp;VALUEID=18140&amp;SDATE=2010&amp;PERIODTYPE=ANN_STD&amp;SCFT=3&amp;window=popup_no_bar&amp;width=385&amp;height=120&amp;START_MAXIMIZED=FALSE&amp;creator=factset&amp;display_string=Audit"}</definedName>
    <definedName name="_1135__FDSAUDITLINK__" hidden="1">{"fdsup://Directions/FactSet Auditing Viewer?action=AUDIT_VALUE&amp;DB=129&amp;ID1=B1XC09&amp;VALUEID=18140&amp;SDATE=2010&amp;PERIODTYPE=ANN_STD&amp;SCFT=3&amp;window=popup_no_bar&amp;width=385&amp;height=120&amp;START_MAXIMIZED=FALSE&amp;creator=factset&amp;display_string=Audit"}</definedName>
    <definedName name="_1136__FDSAUDITLINK__" localSheetId="0" hidden="1">{"fdsup://Directions/FactSet Auditing Viewer?action=AUDIT_VALUE&amp;DB=129&amp;ID1=B4V99J&amp;VALUEID=18140&amp;SDATE=2011&amp;PERIODTYPE=ANN_STD&amp;SCFT=3&amp;window=popup_no_bar&amp;width=385&amp;height=120&amp;START_MAXIMIZED=FALSE&amp;creator=factset&amp;display_string=Audit"}</definedName>
    <definedName name="_1136__FDSAUDITLINK__" localSheetId="1" hidden="1">{"fdsup://Directions/FactSet Auditing Viewer?action=AUDIT_VALUE&amp;DB=129&amp;ID1=B4V99J&amp;VALUEID=18140&amp;SDATE=2011&amp;PERIODTYPE=ANN_STD&amp;SCFT=3&amp;window=popup_no_bar&amp;width=385&amp;height=120&amp;START_MAXIMIZED=FALSE&amp;creator=factset&amp;display_string=Audit"}</definedName>
    <definedName name="_1136__FDSAUDITLINK__" hidden="1">{"fdsup://Directions/FactSet Auditing Viewer?action=AUDIT_VALUE&amp;DB=129&amp;ID1=B4V99J&amp;VALUEID=18140&amp;SDATE=2011&amp;PERIODTYPE=ANN_STD&amp;SCFT=3&amp;window=popup_no_bar&amp;width=385&amp;height=120&amp;START_MAXIMIZED=FALSE&amp;creator=factset&amp;display_string=Audit"}</definedName>
    <definedName name="_1137__FDSAUDITLINK__" localSheetId="0" hidden="1">{"fdsup://Directions/FactSet Auditing Viewer?action=AUDIT_VALUE&amp;DB=129&amp;ID1=B57YS7&amp;VALUEID=01251&amp;SDATE=2010&amp;PERIODTYPE=ANN_STD&amp;SCFT=3&amp;window=popup_no_bar&amp;width=385&amp;height=120&amp;START_MAXIMIZED=FALSE&amp;creator=factset&amp;display_string=Audit"}</definedName>
    <definedName name="_1137__FDSAUDITLINK__" localSheetId="1" hidden="1">{"fdsup://Directions/FactSet Auditing Viewer?action=AUDIT_VALUE&amp;DB=129&amp;ID1=B57YS7&amp;VALUEID=01251&amp;SDATE=2010&amp;PERIODTYPE=ANN_STD&amp;SCFT=3&amp;window=popup_no_bar&amp;width=385&amp;height=120&amp;START_MAXIMIZED=FALSE&amp;creator=factset&amp;display_string=Audit"}</definedName>
    <definedName name="_1137__FDSAUDITLINK__" hidden="1">{"fdsup://Directions/FactSet Auditing Viewer?action=AUDIT_VALUE&amp;DB=129&amp;ID1=B57YS7&amp;VALUEID=01251&amp;SDATE=2010&amp;PERIODTYPE=ANN_STD&amp;SCFT=3&amp;window=popup_no_bar&amp;width=385&amp;height=120&amp;START_MAXIMIZED=FALSE&amp;creator=factset&amp;display_string=Audit"}</definedName>
    <definedName name="_1138__FDSAUDITLINK__" localSheetId="0" hidden="1">{"fdsup://Directions/FactSet Auditing Viewer?action=AUDIT_VALUE&amp;DB=129&amp;ID1=B4K90R&amp;VALUEID=01251&amp;SDATE=2011&amp;PERIODTYPE=ANN_STD&amp;SCFT=3&amp;window=popup_no_bar&amp;width=385&amp;height=120&amp;START_MAXIMIZED=FALSE&amp;creator=factset&amp;display_string=Audit"}</definedName>
    <definedName name="_1138__FDSAUDITLINK__" localSheetId="1" hidden="1">{"fdsup://Directions/FactSet Auditing Viewer?action=AUDIT_VALUE&amp;DB=129&amp;ID1=B4K90R&amp;VALUEID=01251&amp;SDATE=2011&amp;PERIODTYPE=ANN_STD&amp;SCFT=3&amp;window=popup_no_bar&amp;width=385&amp;height=120&amp;START_MAXIMIZED=FALSE&amp;creator=factset&amp;display_string=Audit"}</definedName>
    <definedName name="_1138__FDSAUDITLINK__" hidden="1">{"fdsup://Directions/FactSet Auditing Viewer?action=AUDIT_VALUE&amp;DB=129&amp;ID1=B4K90R&amp;VALUEID=01251&amp;SDATE=2011&amp;PERIODTYPE=ANN_STD&amp;SCFT=3&amp;window=popup_no_bar&amp;width=385&amp;height=120&amp;START_MAXIMIZED=FALSE&amp;creator=factset&amp;display_string=Audit"}</definedName>
    <definedName name="_1139__FDSAUDITLINK__" localSheetId="0" hidden="1">{"fdsup://Directions/FactSet Auditing Viewer?action=AUDIT_VALUE&amp;DB=129&amp;ID1=B03THZ&amp;VALUEID=01251&amp;SDATE=2010&amp;PERIODTYPE=ANN_STD&amp;SCFT=3&amp;window=popup_no_bar&amp;width=385&amp;height=120&amp;START_MAXIMIZED=FALSE&amp;creator=factset&amp;display_string=Audit"}</definedName>
    <definedName name="_1139__FDSAUDITLINK__" localSheetId="1" hidden="1">{"fdsup://Directions/FactSet Auditing Viewer?action=AUDIT_VALUE&amp;DB=129&amp;ID1=B03THZ&amp;VALUEID=01251&amp;SDATE=2010&amp;PERIODTYPE=ANN_STD&amp;SCFT=3&amp;window=popup_no_bar&amp;width=385&amp;height=120&amp;START_MAXIMIZED=FALSE&amp;creator=factset&amp;display_string=Audit"}</definedName>
    <definedName name="_1139__FDSAUDITLINK__" hidden="1">{"fdsup://Directions/FactSet Auditing Viewer?action=AUDIT_VALUE&amp;DB=129&amp;ID1=B03THZ&amp;VALUEID=01251&amp;SDATE=2010&amp;PERIODTYPE=ANN_STD&amp;SCFT=3&amp;window=popup_no_bar&amp;width=385&amp;height=120&amp;START_MAXIMIZED=FALSE&amp;creator=factset&amp;display_string=Audit"}</definedName>
    <definedName name="_114__123Graph_CCHART_42" hidden="1">#REF!</definedName>
    <definedName name="_114__FDSAUDITLINK__" localSheetId="0" hidden="1">{"fdsup://directions/FAT Viewer?action=UPDATE&amp;creator=factset&amp;DYN_ARGS=TRUE&amp;DOC_NAME=FAT:FQL_AUDITING_CLIENT_TEMPLATE.FAT&amp;display_string=Audit&amp;VAR:KEY=IHGVWPIBGH&amp;VAR:QUERY=RkZfQ0FQRVgoUVRSLDM5ODEzKQ==&amp;WINDOW=FIRST_POPUP&amp;HEIGHT=450&amp;WIDTH=450&amp;START_MAXIMIZED=","FALSE&amp;VAR:CALENDAR=US&amp;VAR:SYMBOL=596464&amp;VAR:INDEX=0"}</definedName>
    <definedName name="_114__FDSAUDITLINK__" localSheetId="1" hidden="1">{"fdsup://directions/FAT Viewer?action=UPDATE&amp;creator=factset&amp;DYN_ARGS=TRUE&amp;DOC_NAME=FAT:FQL_AUDITING_CLIENT_TEMPLATE.FAT&amp;display_string=Audit&amp;VAR:KEY=IHGVWPIBGH&amp;VAR:QUERY=RkZfQ0FQRVgoUVRSLDM5ODEzKQ==&amp;WINDOW=FIRST_POPUP&amp;HEIGHT=450&amp;WIDTH=450&amp;START_MAXIMIZED=","FALSE&amp;VAR:CALENDAR=US&amp;VAR:SYMBOL=596464&amp;VAR:INDEX=0"}</definedName>
    <definedName name="_114__FDSAUDITLINK__" hidden="1">{"fdsup://directions/FAT Viewer?action=UPDATE&amp;creator=factset&amp;DYN_ARGS=TRUE&amp;DOC_NAME=FAT:FQL_AUDITING_CLIENT_TEMPLATE.FAT&amp;display_string=Audit&amp;VAR:KEY=IHGVWPIBGH&amp;VAR:QUERY=RkZfQ0FQRVgoUVRSLDM5ODEzKQ==&amp;WINDOW=FIRST_POPUP&amp;HEIGHT=450&amp;WIDTH=450&amp;START_MAXIMIZED=","FALSE&amp;VAR:CALENDAR=US&amp;VAR:SYMBOL=596464&amp;VAR:INDEX=0"}</definedName>
    <definedName name="_1140__FDSAUDITLINK__" localSheetId="0" hidden="1">{"fdsup://Directions/FactSet Auditing Viewer?action=AUDIT_VALUE&amp;DB=129&amp;ID1=649358&amp;VALUEID=01251&amp;SDATE=2011&amp;PERIODTYPE=ANN_STD&amp;SCFT=3&amp;window=popup_no_bar&amp;width=385&amp;height=120&amp;START_MAXIMIZED=FALSE&amp;creator=factset&amp;display_string=Audit"}</definedName>
    <definedName name="_1140__FDSAUDITLINK__" localSheetId="1" hidden="1">{"fdsup://Directions/FactSet Auditing Viewer?action=AUDIT_VALUE&amp;DB=129&amp;ID1=649358&amp;VALUEID=01251&amp;SDATE=2011&amp;PERIODTYPE=ANN_STD&amp;SCFT=3&amp;window=popup_no_bar&amp;width=385&amp;height=120&amp;START_MAXIMIZED=FALSE&amp;creator=factset&amp;display_string=Audit"}</definedName>
    <definedName name="_1140__FDSAUDITLINK__" hidden="1">{"fdsup://Directions/FactSet Auditing Viewer?action=AUDIT_VALUE&amp;DB=129&amp;ID1=649358&amp;VALUEID=01251&amp;SDATE=2011&amp;PERIODTYPE=ANN_STD&amp;SCFT=3&amp;window=popup_no_bar&amp;width=385&amp;height=120&amp;START_MAXIMIZED=FALSE&amp;creator=factset&amp;display_string=Audit"}</definedName>
    <definedName name="_1141__FDSAUDITLINK__" localSheetId="0" hidden="1">{"fdsup://Directions/FactSet Auditing Viewer?action=AUDIT_VALUE&amp;DB=129&amp;ID1=49458010&amp;VALUEID=01251&amp;SDATE=2010&amp;PERIODTYPE=ANN_STD&amp;SCFT=3&amp;window=popup_no_bar&amp;width=385&amp;height=120&amp;START_MAXIMIZED=FALSE&amp;creator=factset&amp;display_string=Audit"}</definedName>
    <definedName name="_1141__FDSAUDITLINK__" localSheetId="1" hidden="1">{"fdsup://Directions/FactSet Auditing Viewer?action=AUDIT_VALUE&amp;DB=129&amp;ID1=49458010&amp;VALUEID=01251&amp;SDATE=2010&amp;PERIODTYPE=ANN_STD&amp;SCFT=3&amp;window=popup_no_bar&amp;width=385&amp;height=120&amp;START_MAXIMIZED=FALSE&amp;creator=factset&amp;display_string=Audit"}</definedName>
    <definedName name="_1141__FDSAUDITLINK__" hidden="1">{"fdsup://Directions/FactSet Auditing Viewer?action=AUDIT_VALUE&amp;DB=129&amp;ID1=49458010&amp;VALUEID=01251&amp;SDATE=2010&amp;PERIODTYPE=ANN_STD&amp;SCFT=3&amp;window=popup_no_bar&amp;width=385&amp;height=120&amp;START_MAXIMIZED=FALSE&amp;creator=factset&amp;display_string=Audit"}</definedName>
    <definedName name="_1142__FDSAUDITLINK__" localSheetId="0" hidden="1">{"fdsup://Directions/FactSet Auditing Viewer?action=AUDIT_VALUE&amp;DB=129&amp;ID1=B5ZSGL&amp;VALUEID=01251&amp;SDATE=2011&amp;PERIODTYPE=ANN_STD&amp;SCFT=3&amp;window=popup_no_bar&amp;width=385&amp;height=120&amp;START_MAXIMIZED=FALSE&amp;creator=factset&amp;display_string=Audit"}</definedName>
    <definedName name="_1142__FDSAUDITLINK__" localSheetId="1" hidden="1">{"fdsup://Directions/FactSet Auditing Viewer?action=AUDIT_VALUE&amp;DB=129&amp;ID1=B5ZSGL&amp;VALUEID=01251&amp;SDATE=2011&amp;PERIODTYPE=ANN_STD&amp;SCFT=3&amp;window=popup_no_bar&amp;width=385&amp;height=120&amp;START_MAXIMIZED=FALSE&amp;creator=factset&amp;display_string=Audit"}</definedName>
    <definedName name="_1142__FDSAUDITLINK__" hidden="1">{"fdsup://Directions/FactSet Auditing Viewer?action=AUDIT_VALUE&amp;DB=129&amp;ID1=B5ZSGL&amp;VALUEID=01251&amp;SDATE=2011&amp;PERIODTYPE=ANN_STD&amp;SCFT=3&amp;window=popup_no_bar&amp;width=385&amp;height=120&amp;START_MAXIMIZED=FALSE&amp;creator=factset&amp;display_string=Audit"}</definedName>
    <definedName name="_1143__FDSAUDITLINK__" localSheetId="0" hidden="1">{"fdsup://Directions/FactSet Auditing Viewer?action=AUDIT_VALUE&amp;DB=129&amp;ID1=513433&amp;VALUEID=01251&amp;SDATE=2010&amp;PERIODTYPE=ANN_STD&amp;SCFT=3&amp;window=popup_no_bar&amp;width=385&amp;height=120&amp;START_MAXIMIZED=FALSE&amp;creator=factset&amp;display_string=Audit"}</definedName>
    <definedName name="_1143__FDSAUDITLINK__" localSheetId="1" hidden="1">{"fdsup://Directions/FactSet Auditing Viewer?action=AUDIT_VALUE&amp;DB=129&amp;ID1=513433&amp;VALUEID=01251&amp;SDATE=2010&amp;PERIODTYPE=ANN_STD&amp;SCFT=3&amp;window=popup_no_bar&amp;width=385&amp;height=120&amp;START_MAXIMIZED=FALSE&amp;creator=factset&amp;display_string=Audit"}</definedName>
    <definedName name="_1143__FDSAUDITLINK__" hidden="1">{"fdsup://Directions/FactSet Auditing Viewer?action=AUDIT_VALUE&amp;DB=129&amp;ID1=513433&amp;VALUEID=01251&amp;SDATE=2010&amp;PERIODTYPE=ANN_STD&amp;SCFT=3&amp;window=popup_no_bar&amp;width=385&amp;height=120&amp;START_MAXIMIZED=FALSE&amp;creator=factset&amp;display_string=Audit"}</definedName>
    <definedName name="_1144__FDSAUDITLINK__" localSheetId="0" hidden="1">{"fdsup://Directions/FactSet Auditing Viewer?action=AUDIT_VALUE&amp;DB=129&amp;ID1=B1HKRM&amp;VALUEID=01251&amp;SDATE=2010&amp;PERIODTYPE=ANN_STD&amp;SCFT=3&amp;window=popup_no_bar&amp;width=385&amp;height=120&amp;START_MAXIMIZED=FALSE&amp;creator=factset&amp;display_string=Audit"}</definedName>
    <definedName name="_1144__FDSAUDITLINK__" localSheetId="1" hidden="1">{"fdsup://Directions/FactSet Auditing Viewer?action=AUDIT_VALUE&amp;DB=129&amp;ID1=B1HKRM&amp;VALUEID=01251&amp;SDATE=2010&amp;PERIODTYPE=ANN_STD&amp;SCFT=3&amp;window=popup_no_bar&amp;width=385&amp;height=120&amp;START_MAXIMIZED=FALSE&amp;creator=factset&amp;display_string=Audit"}</definedName>
    <definedName name="_1144__FDSAUDITLINK__" hidden="1">{"fdsup://Directions/FactSet Auditing Viewer?action=AUDIT_VALUE&amp;DB=129&amp;ID1=B1HKRM&amp;VALUEID=01251&amp;SDATE=2010&amp;PERIODTYPE=ANN_STD&amp;SCFT=3&amp;window=popup_no_bar&amp;width=385&amp;height=120&amp;START_MAXIMIZED=FALSE&amp;creator=factset&amp;display_string=Audit"}</definedName>
    <definedName name="_1145__FDSAUDITLINK__" localSheetId="0" hidden="1">{"fdsup://Directions/FactSet Auditing Viewer?action=AUDIT_VALUE&amp;DB=129&amp;ID1=557071&amp;VALUEID=01251&amp;SDATE=2011&amp;PERIODTYPE=ANN_STD&amp;SCFT=3&amp;window=popup_no_bar&amp;width=385&amp;height=120&amp;START_MAXIMIZED=FALSE&amp;creator=factset&amp;display_string=Audit"}</definedName>
    <definedName name="_1145__FDSAUDITLINK__" localSheetId="1" hidden="1">{"fdsup://Directions/FactSet Auditing Viewer?action=AUDIT_VALUE&amp;DB=129&amp;ID1=557071&amp;VALUEID=01251&amp;SDATE=2011&amp;PERIODTYPE=ANN_STD&amp;SCFT=3&amp;window=popup_no_bar&amp;width=385&amp;height=120&amp;START_MAXIMIZED=FALSE&amp;creator=factset&amp;display_string=Audit"}</definedName>
    <definedName name="_1145__FDSAUDITLINK__" hidden="1">{"fdsup://Directions/FactSet Auditing Viewer?action=AUDIT_VALUE&amp;DB=129&amp;ID1=557071&amp;VALUEID=01251&amp;SDATE=2011&amp;PERIODTYPE=ANN_STD&amp;SCFT=3&amp;window=popup_no_bar&amp;width=385&amp;height=120&amp;START_MAXIMIZED=FALSE&amp;creator=factset&amp;display_string=Audit"}</definedName>
    <definedName name="_1146__FDSAUDITLINK__" localSheetId="0" hidden="1">{"fdsup://Directions/FactSet Auditing Viewer?action=AUDIT_VALUE&amp;DB=129&amp;ID1=B4V99J&amp;VALUEID=04831&amp;SDATE=2011&amp;PERIODTYPE=ANN_STD&amp;SCFT=3&amp;window=popup_no_bar&amp;width=385&amp;height=120&amp;START_MAXIMIZED=FALSE&amp;creator=factset&amp;display_string=Audit"}</definedName>
    <definedName name="_1146__FDSAUDITLINK__" localSheetId="1" hidden="1">{"fdsup://Directions/FactSet Auditing Viewer?action=AUDIT_VALUE&amp;DB=129&amp;ID1=B4V99J&amp;VALUEID=04831&amp;SDATE=2011&amp;PERIODTYPE=ANN_STD&amp;SCFT=3&amp;window=popup_no_bar&amp;width=385&amp;height=120&amp;START_MAXIMIZED=FALSE&amp;creator=factset&amp;display_string=Audit"}</definedName>
    <definedName name="_1146__FDSAUDITLINK__" hidden="1">{"fdsup://Directions/FactSet Auditing Viewer?action=AUDIT_VALUE&amp;DB=129&amp;ID1=B4V99J&amp;VALUEID=04831&amp;SDATE=2011&amp;PERIODTYPE=ANN_STD&amp;SCFT=3&amp;window=popup_no_bar&amp;width=385&amp;height=120&amp;START_MAXIMIZED=FALSE&amp;creator=factset&amp;display_string=Audit"}</definedName>
    <definedName name="_1147__FDSAUDITLINK__" localSheetId="0" hidden="1">{"fdsup://Directions/FactSet Auditing Viewer?action=AUDIT_VALUE&amp;DB=129&amp;ID1=733945&amp;VALUEID=01251&amp;SDATE=2010&amp;PERIODTYPE=ANN_STD&amp;SCFT=3&amp;window=popup_no_bar&amp;width=385&amp;height=120&amp;START_MAXIMIZED=FALSE&amp;creator=factset&amp;display_string=Audit"}</definedName>
    <definedName name="_1147__FDSAUDITLINK__" localSheetId="1" hidden="1">{"fdsup://Directions/FactSet Auditing Viewer?action=AUDIT_VALUE&amp;DB=129&amp;ID1=733945&amp;VALUEID=01251&amp;SDATE=2010&amp;PERIODTYPE=ANN_STD&amp;SCFT=3&amp;window=popup_no_bar&amp;width=385&amp;height=120&amp;START_MAXIMIZED=FALSE&amp;creator=factset&amp;display_string=Audit"}</definedName>
    <definedName name="_1147__FDSAUDITLINK__" hidden="1">{"fdsup://Directions/FactSet Auditing Viewer?action=AUDIT_VALUE&amp;DB=129&amp;ID1=733945&amp;VALUEID=01251&amp;SDATE=2010&amp;PERIODTYPE=ANN_STD&amp;SCFT=3&amp;window=popup_no_bar&amp;width=385&amp;height=120&amp;START_MAXIMIZED=FALSE&amp;creator=factset&amp;display_string=Audit"}</definedName>
    <definedName name="_1148__FDSAUDITLINK__" localSheetId="0" hidden="1">{"fdsup://Directions/FactSet Auditing Viewer?action=AUDIT_VALUE&amp;DB=129&amp;ID1=B013SS&amp;VALUEID=01251&amp;SDATE=2011&amp;PERIODTYPE=ANN_STD&amp;SCFT=3&amp;window=popup_no_bar&amp;width=385&amp;height=120&amp;START_MAXIMIZED=FALSE&amp;creator=factset&amp;display_string=Audit"}</definedName>
    <definedName name="_1148__FDSAUDITLINK__" localSheetId="1" hidden="1">{"fdsup://Directions/FactSet Auditing Viewer?action=AUDIT_VALUE&amp;DB=129&amp;ID1=B013SS&amp;VALUEID=01251&amp;SDATE=2011&amp;PERIODTYPE=ANN_STD&amp;SCFT=3&amp;window=popup_no_bar&amp;width=385&amp;height=120&amp;START_MAXIMIZED=FALSE&amp;creator=factset&amp;display_string=Audit"}</definedName>
    <definedName name="_1148__FDSAUDITLINK__" hidden="1">{"fdsup://Directions/FactSet Auditing Viewer?action=AUDIT_VALUE&amp;DB=129&amp;ID1=B013SS&amp;VALUEID=01251&amp;SDATE=2011&amp;PERIODTYPE=ANN_STD&amp;SCFT=3&amp;window=popup_no_bar&amp;width=385&amp;height=120&amp;START_MAXIMIZED=FALSE&amp;creator=factset&amp;display_string=Audit"}</definedName>
    <definedName name="_1149__FDSAUDITLINK__" localSheetId="0" hidden="1">{"fdsup://Directions/FactSet Auditing Viewer?action=AUDIT_VALUE&amp;DB=129&amp;ID1=03232P40&amp;VALUEID=01251&amp;SDATE=2011&amp;PERIODTYPE=ANN_STD&amp;SCFT=3&amp;window=popup_no_bar&amp;width=385&amp;height=120&amp;START_MAXIMIZED=FALSE&amp;creator=factset&amp;display_string=Audit"}</definedName>
    <definedName name="_1149__FDSAUDITLINK__" localSheetId="1" hidden="1">{"fdsup://Directions/FactSet Auditing Viewer?action=AUDIT_VALUE&amp;DB=129&amp;ID1=03232P40&amp;VALUEID=01251&amp;SDATE=2011&amp;PERIODTYPE=ANN_STD&amp;SCFT=3&amp;window=popup_no_bar&amp;width=385&amp;height=120&amp;START_MAXIMIZED=FALSE&amp;creator=factset&amp;display_string=Audit"}</definedName>
    <definedName name="_1149__FDSAUDITLINK__" hidden="1">{"fdsup://Directions/FactSet Auditing Viewer?action=AUDIT_VALUE&amp;DB=129&amp;ID1=03232P40&amp;VALUEID=01251&amp;SDATE=2011&amp;PERIODTYPE=ANN_STD&amp;SCFT=3&amp;window=popup_no_bar&amp;width=385&amp;height=120&amp;START_MAXIMIZED=FALSE&amp;creator=factset&amp;display_string=Audit"}</definedName>
    <definedName name="_115__123Graph_CCHART_5" hidden="1">#REF!</definedName>
    <definedName name="_115__FDSAUDITLINK__" localSheetId="0" hidden="1">{"fdsup://directions/FAT Viewer?action=UPDATE&amp;creator=factset&amp;DYN_ARGS=TRUE&amp;DOC_NAME=FAT:FQL_AUDITING_CLIENT_TEMPLATE.FAT&amp;display_string=Audit&amp;VAR:KEY=EVSVMZCBCJ&amp;VAR:QUERY=RkZfQ0FQRVgoUVRSLDM5NzIxKQ==&amp;WINDOW=FIRST_POPUP&amp;HEIGHT=450&amp;WIDTH=450&amp;START_MAXIMIZED=","FALSE&amp;VAR:CALENDAR=US&amp;VAR:SYMBOL=596464&amp;VAR:INDEX=0"}</definedName>
    <definedName name="_115__FDSAUDITLINK__" localSheetId="1" hidden="1">{"fdsup://directions/FAT Viewer?action=UPDATE&amp;creator=factset&amp;DYN_ARGS=TRUE&amp;DOC_NAME=FAT:FQL_AUDITING_CLIENT_TEMPLATE.FAT&amp;display_string=Audit&amp;VAR:KEY=EVSVMZCBCJ&amp;VAR:QUERY=RkZfQ0FQRVgoUVRSLDM5NzIxKQ==&amp;WINDOW=FIRST_POPUP&amp;HEIGHT=450&amp;WIDTH=450&amp;START_MAXIMIZED=","FALSE&amp;VAR:CALENDAR=US&amp;VAR:SYMBOL=596464&amp;VAR:INDEX=0"}</definedName>
    <definedName name="_115__FDSAUDITLINK__" hidden="1">{"fdsup://directions/FAT Viewer?action=UPDATE&amp;creator=factset&amp;DYN_ARGS=TRUE&amp;DOC_NAME=FAT:FQL_AUDITING_CLIENT_TEMPLATE.FAT&amp;display_string=Audit&amp;VAR:KEY=EVSVMZCBCJ&amp;VAR:QUERY=RkZfQ0FQRVgoUVRSLDM5NzIxKQ==&amp;WINDOW=FIRST_POPUP&amp;HEIGHT=450&amp;WIDTH=450&amp;START_MAXIMIZED=","FALSE&amp;VAR:CALENDAR=US&amp;VAR:SYMBOL=596464&amp;VAR:INDEX=0"}</definedName>
    <definedName name="_1150__FDSAUDITLINK__" localSheetId="0" hidden="1">{"fdsup://directions/FAT Viewer?action=UPDATE&amp;creator=factset&amp;DYN_ARGS=TRUE&amp;DOC_NAME=FAT:FQL_AUDITING_CLIENT_TEMPLATE.FAT&amp;display_string=Audit&amp;VAR:KEY=TQTCFATWVY&amp;VAR:QUERY=RkZfRUJJVERBX09QRVIoQU5OLDAsLCwsU0VLKQ==&amp;WINDOW=FIRST_POPUP&amp;HEIGHT=450&amp;WIDTH=450&amp;STAR","T_MAXIMIZED=FALSE&amp;VAR:CALENDAR=FIVEDAY&amp;VAR:SYMBOL=B3DCKM&amp;VAR:INDEX=0"}</definedName>
    <definedName name="_1150__FDSAUDITLINK__" localSheetId="1" hidden="1">{"fdsup://directions/FAT Viewer?action=UPDATE&amp;creator=factset&amp;DYN_ARGS=TRUE&amp;DOC_NAME=FAT:FQL_AUDITING_CLIENT_TEMPLATE.FAT&amp;display_string=Audit&amp;VAR:KEY=TQTCFATWVY&amp;VAR:QUERY=RkZfRUJJVERBX09QRVIoQU5OLDAsLCwsU0VLKQ==&amp;WINDOW=FIRST_POPUP&amp;HEIGHT=450&amp;WIDTH=450&amp;STAR","T_MAXIMIZED=FALSE&amp;VAR:CALENDAR=FIVEDAY&amp;VAR:SYMBOL=B3DCKM&amp;VAR:INDEX=0"}</definedName>
    <definedName name="_1150__FDSAUDITLINK__" hidden="1">{"fdsup://directions/FAT Viewer?action=UPDATE&amp;creator=factset&amp;DYN_ARGS=TRUE&amp;DOC_NAME=FAT:FQL_AUDITING_CLIENT_TEMPLATE.FAT&amp;display_string=Audit&amp;VAR:KEY=TQTCFATWVY&amp;VAR:QUERY=RkZfRUJJVERBX09QRVIoQU5OLDAsLCwsU0VLKQ==&amp;WINDOW=FIRST_POPUP&amp;HEIGHT=450&amp;WIDTH=450&amp;STAR","T_MAXIMIZED=FALSE&amp;VAR:CALENDAR=FIVEDAY&amp;VAR:SYMBOL=B3DCKM&amp;VAR:INDEX=0"}</definedName>
    <definedName name="_1151__FDSAUDITLINK__" localSheetId="0" hidden="1">{"fdsup://Directions/FactSet Auditing Viewer?action=AUDIT_VALUE&amp;DB=129&amp;ID1=B0H3TD&amp;VALUEID=04831&amp;SDATE=2010&amp;PERIODTYPE=ANN_STD&amp;SCFT=3&amp;window=popup_no_bar&amp;width=385&amp;height=120&amp;START_MAXIMIZED=FALSE&amp;creator=factset&amp;display_string=Audit"}</definedName>
    <definedName name="_1151__FDSAUDITLINK__" localSheetId="1" hidden="1">{"fdsup://Directions/FactSet Auditing Viewer?action=AUDIT_VALUE&amp;DB=129&amp;ID1=B0H3TD&amp;VALUEID=04831&amp;SDATE=2010&amp;PERIODTYPE=ANN_STD&amp;SCFT=3&amp;window=popup_no_bar&amp;width=385&amp;height=120&amp;START_MAXIMIZED=FALSE&amp;creator=factset&amp;display_string=Audit"}</definedName>
    <definedName name="_1151__FDSAUDITLINK__" hidden="1">{"fdsup://Directions/FactSet Auditing Viewer?action=AUDIT_VALUE&amp;DB=129&amp;ID1=B0H3TD&amp;VALUEID=04831&amp;SDATE=2010&amp;PERIODTYPE=ANN_STD&amp;SCFT=3&amp;window=popup_no_bar&amp;width=385&amp;height=120&amp;START_MAXIMIZED=FALSE&amp;creator=factset&amp;display_string=Audit"}</definedName>
    <definedName name="_1152__FDSAUDITLINK__" localSheetId="0" hidden="1">{"fdsup://Directions/FactSet Auditing Viewer?action=AUDIT_VALUE&amp;DB=129&amp;ID1=91390310&amp;VALUEID=P05202&amp;SDATE=2011&amp;PERIODTYPE=ANN_STD&amp;SCFT=3&amp;window=popup_no_bar&amp;width=385&amp;height=120&amp;START_MAXIMIZED=FALSE&amp;creator=factset&amp;display_string=Audit"}</definedName>
    <definedName name="_1152__FDSAUDITLINK__" localSheetId="1" hidden="1">{"fdsup://Directions/FactSet Auditing Viewer?action=AUDIT_VALUE&amp;DB=129&amp;ID1=91390310&amp;VALUEID=P05202&amp;SDATE=2011&amp;PERIODTYPE=ANN_STD&amp;SCFT=3&amp;window=popup_no_bar&amp;width=385&amp;height=120&amp;START_MAXIMIZED=FALSE&amp;creator=factset&amp;display_string=Audit"}</definedName>
    <definedName name="_1152__FDSAUDITLINK__" hidden="1">{"fdsup://Directions/FactSet Auditing Viewer?action=AUDIT_VALUE&amp;DB=129&amp;ID1=91390310&amp;VALUEID=P05202&amp;SDATE=2011&amp;PERIODTYPE=ANN_STD&amp;SCFT=3&amp;window=popup_no_bar&amp;width=385&amp;height=120&amp;START_MAXIMIZED=FALSE&amp;creator=factset&amp;display_string=Audit"}</definedName>
    <definedName name="_1153__FDSAUDITLINK__" localSheetId="0" hidden="1">{"fdsup://Directions/FactSet Auditing Viewer?action=AUDIT_VALUE&amp;DB=129&amp;ID1=91390310&amp;VALUEID=P05202&amp;SDATE=2010&amp;PERIODTYPE=ANN_STD&amp;SCFT=3&amp;window=popup_no_bar&amp;width=385&amp;height=120&amp;START_MAXIMIZED=FALSE&amp;creator=factset&amp;display_string=Audit"}</definedName>
    <definedName name="_1153__FDSAUDITLINK__" localSheetId="1" hidden="1">{"fdsup://Directions/FactSet Auditing Viewer?action=AUDIT_VALUE&amp;DB=129&amp;ID1=91390310&amp;VALUEID=P05202&amp;SDATE=2010&amp;PERIODTYPE=ANN_STD&amp;SCFT=3&amp;window=popup_no_bar&amp;width=385&amp;height=120&amp;START_MAXIMIZED=FALSE&amp;creator=factset&amp;display_string=Audit"}</definedName>
    <definedName name="_1153__FDSAUDITLINK__" hidden="1">{"fdsup://Directions/FactSet Auditing Viewer?action=AUDIT_VALUE&amp;DB=129&amp;ID1=91390310&amp;VALUEID=P05202&amp;SDATE=2010&amp;PERIODTYPE=ANN_STD&amp;SCFT=3&amp;window=popup_no_bar&amp;width=385&amp;height=120&amp;START_MAXIMIZED=FALSE&amp;creator=factset&amp;display_string=Audit"}</definedName>
    <definedName name="_1154__FDSAUDITLINK__" localSheetId="0" hidden="1">{"fdsup://directions/FAT Viewer?action=UPDATE&amp;creator=factset&amp;DYN_ARGS=TRUE&amp;DOC_NAME=FAT:FQL_AUDITING_CLIENT_TEMPLATE.FAT&amp;display_string=Audit&amp;VAR:KEY=HGNSVGFYNA&amp;VAR:QUERY=RkZfTkVUX0lOQyhBTk4sMCwsLCxFVVIp&amp;WINDOW=FIRST_POPUP&amp;HEIGHT=450&amp;WIDTH=450&amp;START_MAXIMI","ZED=FALSE&amp;VAR:CALENDAR=FIVEDAY&amp;VAR:SYMBOL=5570713&amp;VAR:INDEX=0"}</definedName>
    <definedName name="_1154__FDSAUDITLINK__" localSheetId="1" hidden="1">{"fdsup://directions/FAT Viewer?action=UPDATE&amp;creator=factset&amp;DYN_ARGS=TRUE&amp;DOC_NAME=FAT:FQL_AUDITING_CLIENT_TEMPLATE.FAT&amp;display_string=Audit&amp;VAR:KEY=HGNSVGFYNA&amp;VAR:QUERY=RkZfTkVUX0lOQyhBTk4sMCwsLCxFVVIp&amp;WINDOW=FIRST_POPUP&amp;HEIGHT=450&amp;WIDTH=450&amp;START_MAXIMI","ZED=FALSE&amp;VAR:CALENDAR=FIVEDAY&amp;VAR:SYMBOL=5570713&amp;VAR:INDEX=0"}</definedName>
    <definedName name="_1154__FDSAUDITLINK__" hidden="1">{"fdsup://directions/FAT Viewer?action=UPDATE&amp;creator=factset&amp;DYN_ARGS=TRUE&amp;DOC_NAME=FAT:FQL_AUDITING_CLIENT_TEMPLATE.FAT&amp;display_string=Audit&amp;VAR:KEY=HGNSVGFYNA&amp;VAR:QUERY=RkZfTkVUX0lOQyhBTk4sMCwsLCxFVVIp&amp;WINDOW=FIRST_POPUP&amp;HEIGHT=450&amp;WIDTH=450&amp;START_MAXIMI","ZED=FALSE&amp;VAR:CALENDAR=FIVEDAY&amp;VAR:SYMBOL=5570713&amp;VAR:INDEX=0"}</definedName>
    <definedName name="_1155__FDSAUDITLINK__" localSheetId="0" hidden="1">{"fdsup://directions/FAT Viewer?action=UPDATE&amp;creator=factset&amp;DYN_ARGS=TRUE&amp;DOC_NAME=FAT:FQL_AUDITING_CLIENT_TEMPLATE.FAT&amp;display_string=Audit&amp;VAR:KEY=STSTCXEVMV&amp;VAR:QUERY=RkZfREVCVChBTk4sNDEwOTAsLCwsRVVSKQ==&amp;WINDOW=FIRST_POPUP&amp;HEIGHT=450&amp;WIDTH=450&amp;START_MA","XIMIZED=FALSE&amp;VAR:CALENDAR=FIVEDAY&amp;VAR:SYMBOL=561312&amp;VAR:INDEX=0"}</definedName>
    <definedName name="_1155__FDSAUDITLINK__" localSheetId="1" hidden="1">{"fdsup://directions/FAT Viewer?action=UPDATE&amp;creator=factset&amp;DYN_ARGS=TRUE&amp;DOC_NAME=FAT:FQL_AUDITING_CLIENT_TEMPLATE.FAT&amp;display_string=Audit&amp;VAR:KEY=STSTCXEVMV&amp;VAR:QUERY=RkZfREVCVChBTk4sNDEwOTAsLCwsRVVSKQ==&amp;WINDOW=FIRST_POPUP&amp;HEIGHT=450&amp;WIDTH=450&amp;START_MA","XIMIZED=FALSE&amp;VAR:CALENDAR=FIVEDAY&amp;VAR:SYMBOL=561312&amp;VAR:INDEX=0"}</definedName>
    <definedName name="_1155__FDSAUDITLINK__" hidden="1">{"fdsup://directions/FAT Viewer?action=UPDATE&amp;creator=factset&amp;DYN_ARGS=TRUE&amp;DOC_NAME=FAT:FQL_AUDITING_CLIENT_TEMPLATE.FAT&amp;display_string=Audit&amp;VAR:KEY=STSTCXEVMV&amp;VAR:QUERY=RkZfREVCVChBTk4sNDEwOTAsLCwsRVVSKQ==&amp;WINDOW=FIRST_POPUP&amp;HEIGHT=450&amp;WIDTH=450&amp;START_MA","XIMIZED=FALSE&amp;VAR:CALENDAR=FIVEDAY&amp;VAR:SYMBOL=561312&amp;VAR:INDEX=0"}</definedName>
    <definedName name="_1156__FDSAUDITLINK__" localSheetId="0" hidden="1">{"fdsup://Directions/FactSet Auditing Viewer?action=AUDIT_VALUE&amp;DB=129&amp;ID1=B0PGJF&amp;VALUEID=02256&amp;SDATE=2011&amp;PERIODTYPE=ANN_STD&amp;SCFT=3&amp;window=popup_no_bar&amp;width=385&amp;height=120&amp;START_MAXIMIZED=FALSE&amp;creator=factset&amp;display_string=Audit"}</definedName>
    <definedName name="_1156__FDSAUDITLINK__" localSheetId="1" hidden="1">{"fdsup://Directions/FactSet Auditing Viewer?action=AUDIT_VALUE&amp;DB=129&amp;ID1=B0PGJF&amp;VALUEID=02256&amp;SDATE=2011&amp;PERIODTYPE=ANN_STD&amp;SCFT=3&amp;window=popup_no_bar&amp;width=385&amp;height=120&amp;START_MAXIMIZED=FALSE&amp;creator=factset&amp;display_string=Audit"}</definedName>
    <definedName name="_1156__FDSAUDITLINK__" hidden="1">{"fdsup://Directions/FactSet Auditing Viewer?action=AUDIT_VALUE&amp;DB=129&amp;ID1=B0PGJF&amp;VALUEID=02256&amp;SDATE=2011&amp;PERIODTYPE=ANN_STD&amp;SCFT=3&amp;window=popup_no_bar&amp;width=385&amp;height=120&amp;START_MAXIMIZED=FALSE&amp;creator=factset&amp;display_string=Audit"}</definedName>
    <definedName name="_1157__FDSAUDITLINK__" localSheetId="0" hidden="1">{"fdsup://Directions/FactSet Auditing Viewer?action=AUDIT_VALUE&amp;DB=129&amp;ID1=B0PGJF&amp;VALUEID=03261&amp;SDATE=2011&amp;PERIODTYPE=ANN_STD&amp;SCFT=3&amp;window=popup_no_bar&amp;width=385&amp;height=120&amp;START_MAXIMIZED=FALSE&amp;creator=factset&amp;display_string=Audit"}</definedName>
    <definedName name="_1157__FDSAUDITLINK__" localSheetId="1" hidden="1">{"fdsup://Directions/FactSet Auditing Viewer?action=AUDIT_VALUE&amp;DB=129&amp;ID1=B0PGJF&amp;VALUEID=03261&amp;SDATE=2011&amp;PERIODTYPE=ANN_STD&amp;SCFT=3&amp;window=popup_no_bar&amp;width=385&amp;height=120&amp;START_MAXIMIZED=FALSE&amp;creator=factset&amp;display_string=Audit"}</definedName>
    <definedName name="_1157__FDSAUDITLINK__" hidden="1">{"fdsup://Directions/FactSet Auditing Viewer?action=AUDIT_VALUE&amp;DB=129&amp;ID1=B0PGJF&amp;VALUEID=03261&amp;SDATE=2011&amp;PERIODTYPE=ANN_STD&amp;SCFT=3&amp;window=popup_no_bar&amp;width=385&amp;height=120&amp;START_MAXIMIZED=FALSE&amp;creator=factset&amp;display_string=Audit"}</definedName>
    <definedName name="_1158__FDSAUDITLINK__" localSheetId="0" hidden="1">{"fdsup://Directions/FactSet Auditing Viewer?action=AUDIT_VALUE&amp;DB=129&amp;ID1=638689&amp;VALUEID=02256&amp;SDATE=2011&amp;PERIODTYPE=ANN_STD&amp;SCFT=3&amp;window=popup_no_bar&amp;width=385&amp;height=120&amp;START_MAXIMIZED=FALSE&amp;creator=factset&amp;display_string=Audit"}</definedName>
    <definedName name="_1158__FDSAUDITLINK__" localSheetId="1" hidden="1">{"fdsup://Directions/FactSet Auditing Viewer?action=AUDIT_VALUE&amp;DB=129&amp;ID1=638689&amp;VALUEID=02256&amp;SDATE=2011&amp;PERIODTYPE=ANN_STD&amp;SCFT=3&amp;window=popup_no_bar&amp;width=385&amp;height=120&amp;START_MAXIMIZED=FALSE&amp;creator=factset&amp;display_string=Audit"}</definedName>
    <definedName name="_1158__FDSAUDITLINK__" hidden="1">{"fdsup://Directions/FactSet Auditing Viewer?action=AUDIT_VALUE&amp;DB=129&amp;ID1=638689&amp;VALUEID=02256&amp;SDATE=2011&amp;PERIODTYPE=ANN_STD&amp;SCFT=3&amp;window=popup_no_bar&amp;width=385&amp;height=120&amp;START_MAXIMIZED=FALSE&amp;creator=factset&amp;display_string=Audit"}</definedName>
    <definedName name="_1159__FDSAUDITLINK__" localSheetId="0" hidden="1">{"fdsup://Directions/FactSet Auditing Viewer?action=AUDIT_VALUE&amp;DB=129&amp;ID1=550291&amp;VALUEID=03426&amp;SDATE=201201&amp;PERIODTYPE=SEMI_STD&amp;SCFT=3&amp;window=popup_no_bar&amp;width=385&amp;height=120&amp;START_MAXIMIZED=FALSE&amp;creator=factset&amp;display_string=Audit"}</definedName>
    <definedName name="_1159__FDSAUDITLINK__" localSheetId="1" hidden="1">{"fdsup://Directions/FactSet Auditing Viewer?action=AUDIT_VALUE&amp;DB=129&amp;ID1=550291&amp;VALUEID=03426&amp;SDATE=201201&amp;PERIODTYPE=SEMI_STD&amp;SCFT=3&amp;window=popup_no_bar&amp;width=385&amp;height=120&amp;START_MAXIMIZED=FALSE&amp;creator=factset&amp;display_string=Audit"}</definedName>
    <definedName name="_1159__FDSAUDITLINK__" hidden="1">{"fdsup://Directions/FactSet Auditing Viewer?action=AUDIT_VALUE&amp;DB=129&amp;ID1=550291&amp;VALUEID=03426&amp;SDATE=201201&amp;PERIODTYPE=SEMI_STD&amp;SCFT=3&amp;window=popup_no_bar&amp;width=385&amp;height=120&amp;START_MAXIMIZED=FALSE&amp;creator=factset&amp;display_string=Audit"}</definedName>
    <definedName name="_116__123Graph_CCHART_6" hidden="1">#REF!</definedName>
    <definedName name="_116__FDSAUDITLINK__" localSheetId="0" hidden="1">{"fdsup://directions/FAT Viewer?action=UPDATE&amp;creator=factset&amp;DYN_ARGS=TRUE&amp;DOC_NAME=FAT:FQL_AUDITING_CLIENT_TEMPLATE.FAT&amp;display_string=Audit&amp;VAR:KEY=ARELGNKTGT&amp;VAR:QUERY=RkZfQ0FQRVgoUVRSLDM5NjI5KQ==&amp;WINDOW=FIRST_POPUP&amp;HEIGHT=450&amp;WIDTH=450&amp;START_MAXIMIZED=","FALSE&amp;VAR:CALENDAR=US&amp;VAR:SYMBOL=596464&amp;VAR:INDEX=0"}</definedName>
    <definedName name="_116__FDSAUDITLINK__" localSheetId="1" hidden="1">{"fdsup://directions/FAT Viewer?action=UPDATE&amp;creator=factset&amp;DYN_ARGS=TRUE&amp;DOC_NAME=FAT:FQL_AUDITING_CLIENT_TEMPLATE.FAT&amp;display_string=Audit&amp;VAR:KEY=ARELGNKTGT&amp;VAR:QUERY=RkZfQ0FQRVgoUVRSLDM5NjI5KQ==&amp;WINDOW=FIRST_POPUP&amp;HEIGHT=450&amp;WIDTH=450&amp;START_MAXIMIZED=","FALSE&amp;VAR:CALENDAR=US&amp;VAR:SYMBOL=596464&amp;VAR:INDEX=0"}</definedName>
    <definedName name="_116__FDSAUDITLINK__" hidden="1">{"fdsup://directions/FAT Viewer?action=UPDATE&amp;creator=factset&amp;DYN_ARGS=TRUE&amp;DOC_NAME=FAT:FQL_AUDITING_CLIENT_TEMPLATE.FAT&amp;display_string=Audit&amp;VAR:KEY=ARELGNKTGT&amp;VAR:QUERY=RkZfQ0FQRVgoUVRSLDM5NjI5KQ==&amp;WINDOW=FIRST_POPUP&amp;HEIGHT=450&amp;WIDTH=450&amp;START_MAXIMIZED=","FALSE&amp;VAR:CALENDAR=US&amp;VAR:SYMBOL=596464&amp;VAR:INDEX=0"}</definedName>
    <definedName name="_1160__FDSAUDITLINK__" localSheetId="0" hidden="1">{"fdsup://Directions/FactSet Auditing Viewer?action=AUDIT_VALUE&amp;DB=129&amp;ID1=550291&amp;VALUEID=02001&amp;SDATE=201201&amp;PERIODTYPE=SEMI_STD&amp;SCFT=3&amp;window=popup_no_bar&amp;width=385&amp;height=120&amp;START_MAXIMIZED=FALSE&amp;creator=factset&amp;display_string=Audit"}</definedName>
    <definedName name="_1160__FDSAUDITLINK__" localSheetId="1" hidden="1">{"fdsup://Directions/FactSet Auditing Viewer?action=AUDIT_VALUE&amp;DB=129&amp;ID1=550291&amp;VALUEID=02001&amp;SDATE=201201&amp;PERIODTYPE=SEMI_STD&amp;SCFT=3&amp;window=popup_no_bar&amp;width=385&amp;height=120&amp;START_MAXIMIZED=FALSE&amp;creator=factset&amp;display_string=Audit"}</definedName>
    <definedName name="_1160__FDSAUDITLINK__" hidden="1">{"fdsup://Directions/FactSet Auditing Viewer?action=AUDIT_VALUE&amp;DB=129&amp;ID1=550291&amp;VALUEID=02001&amp;SDATE=201201&amp;PERIODTYPE=SEMI_STD&amp;SCFT=3&amp;window=popup_no_bar&amp;width=385&amp;height=120&amp;START_MAXIMIZED=FALSE&amp;creator=factset&amp;display_string=Audit"}</definedName>
    <definedName name="_1161__FDSAUDITLINK__" localSheetId="0" hidden="1">{"fdsup://Directions/FactSet Auditing Viewer?action=AUDIT_VALUE&amp;DB=129&amp;ID1=B0PGJF&amp;VALUEID=18140&amp;SDATE=2011&amp;PERIODTYPE=ANN_STD&amp;SCFT=3&amp;window=popup_no_bar&amp;width=385&amp;height=120&amp;START_MAXIMIZED=FALSE&amp;creator=factset&amp;display_string=Audit"}</definedName>
    <definedName name="_1161__FDSAUDITLINK__" localSheetId="1" hidden="1">{"fdsup://Directions/FactSet Auditing Viewer?action=AUDIT_VALUE&amp;DB=129&amp;ID1=B0PGJF&amp;VALUEID=18140&amp;SDATE=2011&amp;PERIODTYPE=ANN_STD&amp;SCFT=3&amp;window=popup_no_bar&amp;width=385&amp;height=120&amp;START_MAXIMIZED=FALSE&amp;creator=factset&amp;display_string=Audit"}</definedName>
    <definedName name="_1161__FDSAUDITLINK__" hidden="1">{"fdsup://Directions/FactSet Auditing Viewer?action=AUDIT_VALUE&amp;DB=129&amp;ID1=B0PGJF&amp;VALUEID=18140&amp;SDATE=2011&amp;PERIODTYPE=ANN_STD&amp;SCFT=3&amp;window=popup_no_bar&amp;width=385&amp;height=120&amp;START_MAXIMIZED=FALSE&amp;creator=factset&amp;display_string=Audit"}</definedName>
    <definedName name="_1162__FDSAUDITLINK__" localSheetId="0" hidden="1">{"fdsup://Directions/FactSet Auditing Viewer?action=AUDIT_VALUE&amp;DB=129&amp;ID1=B7FC07&amp;VALUEID=P05202&amp;SDATE=2011&amp;PERIODTYPE=ANN_STD&amp;SCFT=3&amp;window=popup_no_bar&amp;width=385&amp;height=120&amp;START_MAXIMIZED=FALSE&amp;creator=factset&amp;display_string=Audit"}</definedName>
    <definedName name="_1162__FDSAUDITLINK__" localSheetId="1" hidden="1">{"fdsup://Directions/FactSet Auditing Viewer?action=AUDIT_VALUE&amp;DB=129&amp;ID1=B7FC07&amp;VALUEID=P05202&amp;SDATE=2011&amp;PERIODTYPE=ANN_STD&amp;SCFT=3&amp;window=popup_no_bar&amp;width=385&amp;height=120&amp;START_MAXIMIZED=FALSE&amp;creator=factset&amp;display_string=Audit"}</definedName>
    <definedName name="_1162__FDSAUDITLINK__" hidden="1">{"fdsup://Directions/FactSet Auditing Viewer?action=AUDIT_VALUE&amp;DB=129&amp;ID1=B7FC07&amp;VALUEID=P05202&amp;SDATE=2011&amp;PERIODTYPE=ANN_STD&amp;SCFT=3&amp;window=popup_no_bar&amp;width=385&amp;height=120&amp;START_MAXIMIZED=FALSE&amp;creator=factset&amp;display_string=Audit"}</definedName>
    <definedName name="_1163__FDSAUDITLINK__" localSheetId="0" hidden="1">{"fdsup://Directions/FactSet Auditing Viewer?action=AUDIT_VALUE&amp;DB=129&amp;ID1=B7FC07&amp;VALUEID=P05202&amp;SDATE=2010&amp;PERIODTYPE=ANN_STD&amp;SCFT=3&amp;window=popup_no_bar&amp;width=385&amp;height=120&amp;START_MAXIMIZED=FALSE&amp;creator=factset&amp;display_string=Audit"}</definedName>
    <definedName name="_1163__FDSAUDITLINK__" localSheetId="1" hidden="1">{"fdsup://Directions/FactSet Auditing Viewer?action=AUDIT_VALUE&amp;DB=129&amp;ID1=B7FC07&amp;VALUEID=P05202&amp;SDATE=2010&amp;PERIODTYPE=ANN_STD&amp;SCFT=3&amp;window=popup_no_bar&amp;width=385&amp;height=120&amp;START_MAXIMIZED=FALSE&amp;creator=factset&amp;display_string=Audit"}</definedName>
    <definedName name="_1163__FDSAUDITLINK__" hidden="1">{"fdsup://Directions/FactSet Auditing Viewer?action=AUDIT_VALUE&amp;DB=129&amp;ID1=B7FC07&amp;VALUEID=P05202&amp;SDATE=2010&amp;PERIODTYPE=ANN_STD&amp;SCFT=3&amp;window=popup_no_bar&amp;width=385&amp;height=120&amp;START_MAXIMIZED=FALSE&amp;creator=factset&amp;display_string=Audit"}</definedName>
    <definedName name="_1164__FDSAUDITLINK__" localSheetId="0" hidden="1">{"fdsup://Directions/FactSet Auditing Viewer?action=AUDIT_VALUE&amp;DB=129&amp;ID1=B1VMLV&amp;VALUEID=P05202&amp;SDATE=2011&amp;PERIODTYPE=ANN_STD&amp;SCFT=3&amp;window=popup_no_bar&amp;width=385&amp;height=120&amp;START_MAXIMIZED=FALSE&amp;creator=factset&amp;display_string=Audit"}</definedName>
    <definedName name="_1164__FDSAUDITLINK__" localSheetId="1" hidden="1">{"fdsup://Directions/FactSet Auditing Viewer?action=AUDIT_VALUE&amp;DB=129&amp;ID1=B1VMLV&amp;VALUEID=P05202&amp;SDATE=2011&amp;PERIODTYPE=ANN_STD&amp;SCFT=3&amp;window=popup_no_bar&amp;width=385&amp;height=120&amp;START_MAXIMIZED=FALSE&amp;creator=factset&amp;display_string=Audit"}</definedName>
    <definedName name="_1164__FDSAUDITLINK__" hidden="1">{"fdsup://Directions/FactSet Auditing Viewer?action=AUDIT_VALUE&amp;DB=129&amp;ID1=B1VMLV&amp;VALUEID=P05202&amp;SDATE=2011&amp;PERIODTYPE=ANN_STD&amp;SCFT=3&amp;window=popup_no_bar&amp;width=385&amp;height=120&amp;START_MAXIMIZED=FALSE&amp;creator=factset&amp;display_string=Audit"}</definedName>
    <definedName name="_1165__FDSAUDITLINK__" localSheetId="0" hidden="1">{"fdsup://Directions/FactSet Auditing Viewer?action=AUDIT_VALUE&amp;DB=129&amp;ID1=B1VMLV&amp;VALUEID=P05202&amp;SDATE=2010&amp;PERIODTYPE=ANN_STD&amp;SCFT=3&amp;window=popup_no_bar&amp;width=385&amp;height=120&amp;START_MAXIMIZED=FALSE&amp;creator=factset&amp;display_string=Audit"}</definedName>
    <definedName name="_1165__FDSAUDITLINK__" localSheetId="1" hidden="1">{"fdsup://Directions/FactSet Auditing Viewer?action=AUDIT_VALUE&amp;DB=129&amp;ID1=B1VMLV&amp;VALUEID=P05202&amp;SDATE=2010&amp;PERIODTYPE=ANN_STD&amp;SCFT=3&amp;window=popup_no_bar&amp;width=385&amp;height=120&amp;START_MAXIMIZED=FALSE&amp;creator=factset&amp;display_string=Audit"}</definedName>
    <definedName name="_1165__FDSAUDITLINK__" hidden="1">{"fdsup://Directions/FactSet Auditing Viewer?action=AUDIT_VALUE&amp;DB=129&amp;ID1=B1VMLV&amp;VALUEID=P05202&amp;SDATE=2010&amp;PERIODTYPE=ANN_STD&amp;SCFT=3&amp;window=popup_no_bar&amp;width=385&amp;height=120&amp;START_MAXIMIZED=FALSE&amp;creator=factset&amp;display_string=Audit"}</definedName>
    <definedName name="_1166__FDSAUDITLINK__" localSheetId="0" hidden="1">{"fdsup://Directions/FactSet Auditing Viewer?action=AUDIT_VALUE&amp;DB=129&amp;ID1=444741&amp;VALUEID=P05202&amp;SDATE=2010&amp;PERIODTYPE=ANN_STD&amp;SCFT=3&amp;window=popup_no_bar&amp;width=385&amp;height=120&amp;START_MAXIMIZED=FALSE&amp;creator=factset&amp;display_string=Audit"}</definedName>
    <definedName name="_1166__FDSAUDITLINK__" localSheetId="1" hidden="1">{"fdsup://Directions/FactSet Auditing Viewer?action=AUDIT_VALUE&amp;DB=129&amp;ID1=444741&amp;VALUEID=P05202&amp;SDATE=2010&amp;PERIODTYPE=ANN_STD&amp;SCFT=3&amp;window=popup_no_bar&amp;width=385&amp;height=120&amp;START_MAXIMIZED=FALSE&amp;creator=factset&amp;display_string=Audit"}</definedName>
    <definedName name="_1166__FDSAUDITLINK__" hidden="1">{"fdsup://Directions/FactSet Auditing Viewer?action=AUDIT_VALUE&amp;DB=129&amp;ID1=444741&amp;VALUEID=P05202&amp;SDATE=2010&amp;PERIODTYPE=ANN_STD&amp;SCFT=3&amp;window=popup_no_bar&amp;width=385&amp;height=120&amp;START_MAXIMIZED=FALSE&amp;creator=factset&amp;display_string=Audit"}</definedName>
    <definedName name="_1167__FDSAUDITLINK__" localSheetId="0" hidden="1">{"fdsup://Directions/FactSet Auditing Viewer?action=AUDIT_VALUE&amp;DB=129&amp;ID1=444741&amp;VALUEID=P05202&amp;SDATE=2009&amp;PERIODTYPE=ANN_STD&amp;SCFT=3&amp;window=popup_no_bar&amp;width=385&amp;height=120&amp;START_MAXIMIZED=FALSE&amp;creator=factset&amp;display_string=Audit"}</definedName>
    <definedName name="_1167__FDSAUDITLINK__" localSheetId="1" hidden="1">{"fdsup://Directions/FactSet Auditing Viewer?action=AUDIT_VALUE&amp;DB=129&amp;ID1=444741&amp;VALUEID=P05202&amp;SDATE=2009&amp;PERIODTYPE=ANN_STD&amp;SCFT=3&amp;window=popup_no_bar&amp;width=385&amp;height=120&amp;START_MAXIMIZED=FALSE&amp;creator=factset&amp;display_string=Audit"}</definedName>
    <definedName name="_1167__FDSAUDITLINK__" hidden="1">{"fdsup://Directions/FactSet Auditing Viewer?action=AUDIT_VALUE&amp;DB=129&amp;ID1=444741&amp;VALUEID=P05202&amp;SDATE=2009&amp;PERIODTYPE=ANN_STD&amp;SCFT=3&amp;window=popup_no_bar&amp;width=385&amp;height=120&amp;START_MAXIMIZED=FALSE&amp;creator=factset&amp;display_string=Audit"}</definedName>
    <definedName name="_1168__FDSAUDITLINK__" localSheetId="0" hidden="1">{"fdsup://Directions/FactSet Auditing Viewer?action=AUDIT_VALUE&amp;DB=129&amp;ID1=B1LD2D&amp;VALUEID=P05202&amp;SDATE=2010&amp;PERIODTYPE=ANN_STD&amp;SCFT=3&amp;window=popup_no_bar&amp;width=385&amp;height=120&amp;START_MAXIMIZED=FALSE&amp;creator=factset&amp;display_string=Audit"}</definedName>
    <definedName name="_1168__FDSAUDITLINK__" localSheetId="1" hidden="1">{"fdsup://Directions/FactSet Auditing Viewer?action=AUDIT_VALUE&amp;DB=129&amp;ID1=B1LD2D&amp;VALUEID=P05202&amp;SDATE=2010&amp;PERIODTYPE=ANN_STD&amp;SCFT=3&amp;window=popup_no_bar&amp;width=385&amp;height=120&amp;START_MAXIMIZED=FALSE&amp;creator=factset&amp;display_string=Audit"}</definedName>
    <definedName name="_1168__FDSAUDITLINK__" hidden="1">{"fdsup://Directions/FactSet Auditing Viewer?action=AUDIT_VALUE&amp;DB=129&amp;ID1=B1LD2D&amp;VALUEID=P05202&amp;SDATE=2010&amp;PERIODTYPE=ANN_STD&amp;SCFT=3&amp;window=popup_no_bar&amp;width=385&amp;height=120&amp;START_MAXIMIZED=FALSE&amp;creator=factset&amp;display_string=Audit"}</definedName>
    <definedName name="_1169__FDSAUDITLINK__" localSheetId="0" hidden="1">{"fdsup://Directions/FactSet Auditing Viewer?action=AUDIT_VALUE&amp;DB=129&amp;ID1=B1LD2D&amp;VALUEID=P05202&amp;SDATE=2009&amp;PERIODTYPE=ANN_STD&amp;SCFT=3&amp;window=popup_no_bar&amp;width=385&amp;height=120&amp;START_MAXIMIZED=FALSE&amp;creator=factset&amp;display_string=Audit"}</definedName>
    <definedName name="_1169__FDSAUDITLINK__" localSheetId="1" hidden="1">{"fdsup://Directions/FactSet Auditing Viewer?action=AUDIT_VALUE&amp;DB=129&amp;ID1=B1LD2D&amp;VALUEID=P05202&amp;SDATE=2009&amp;PERIODTYPE=ANN_STD&amp;SCFT=3&amp;window=popup_no_bar&amp;width=385&amp;height=120&amp;START_MAXIMIZED=FALSE&amp;creator=factset&amp;display_string=Audit"}</definedName>
    <definedName name="_1169__FDSAUDITLINK__" hidden="1">{"fdsup://Directions/FactSet Auditing Viewer?action=AUDIT_VALUE&amp;DB=129&amp;ID1=B1LD2D&amp;VALUEID=P05202&amp;SDATE=2009&amp;PERIODTYPE=ANN_STD&amp;SCFT=3&amp;window=popup_no_bar&amp;width=385&amp;height=120&amp;START_MAXIMIZED=FALSE&amp;creator=factset&amp;display_string=Audit"}</definedName>
    <definedName name="_117__123Graph_CCHART_7" hidden="1">#REF!</definedName>
    <definedName name="_117__FDSAUDITLINK__" localSheetId="0" hidden="1">{"fdsup://directions/FAT Viewer?action=UPDATE&amp;creator=factset&amp;DYN_ARGS=TRUE&amp;DOC_NAME=FAT:FQL_AUDITING_CLIENT_TEMPLATE.FAT&amp;display_string=Audit&amp;VAR:KEY=KDYNIFGVIP&amp;VAR:QUERY=RkZfQ0FQRVgoUVRSLDM5NTM4KQ==&amp;WINDOW=FIRST_POPUP&amp;HEIGHT=450&amp;WIDTH=450&amp;START_MAXIMIZED=","FALSE&amp;VAR:CALENDAR=US&amp;VAR:SYMBOL=596464&amp;VAR:INDEX=0"}</definedName>
    <definedName name="_117__FDSAUDITLINK__" localSheetId="1" hidden="1">{"fdsup://directions/FAT Viewer?action=UPDATE&amp;creator=factset&amp;DYN_ARGS=TRUE&amp;DOC_NAME=FAT:FQL_AUDITING_CLIENT_TEMPLATE.FAT&amp;display_string=Audit&amp;VAR:KEY=KDYNIFGVIP&amp;VAR:QUERY=RkZfQ0FQRVgoUVRSLDM5NTM4KQ==&amp;WINDOW=FIRST_POPUP&amp;HEIGHT=450&amp;WIDTH=450&amp;START_MAXIMIZED=","FALSE&amp;VAR:CALENDAR=US&amp;VAR:SYMBOL=596464&amp;VAR:INDEX=0"}</definedName>
    <definedName name="_117__FDSAUDITLINK__" hidden="1">{"fdsup://directions/FAT Viewer?action=UPDATE&amp;creator=factset&amp;DYN_ARGS=TRUE&amp;DOC_NAME=FAT:FQL_AUDITING_CLIENT_TEMPLATE.FAT&amp;display_string=Audit&amp;VAR:KEY=KDYNIFGVIP&amp;VAR:QUERY=RkZfQ0FQRVgoUVRSLDM5NTM4KQ==&amp;WINDOW=FIRST_POPUP&amp;HEIGHT=450&amp;WIDTH=450&amp;START_MAXIMIZED=","FALSE&amp;VAR:CALENDAR=US&amp;VAR:SYMBOL=596464&amp;VAR:INDEX=0"}</definedName>
    <definedName name="_1170__FDSAUDITLINK__" localSheetId="0" hidden="1">{"fdsup://Directions/FactSet Auditing Viewer?action=AUDIT_VALUE&amp;DB=129&amp;ID1=561312&amp;VALUEID=P05202&amp;SDATE=2011&amp;PERIODTYPE=ANN_STD&amp;SCFT=3&amp;window=popup_no_bar&amp;width=385&amp;height=120&amp;START_MAXIMIZED=FALSE&amp;creator=factset&amp;display_string=Audit"}</definedName>
    <definedName name="_1170__FDSAUDITLINK__" localSheetId="1" hidden="1">{"fdsup://Directions/FactSet Auditing Viewer?action=AUDIT_VALUE&amp;DB=129&amp;ID1=561312&amp;VALUEID=P05202&amp;SDATE=2011&amp;PERIODTYPE=ANN_STD&amp;SCFT=3&amp;window=popup_no_bar&amp;width=385&amp;height=120&amp;START_MAXIMIZED=FALSE&amp;creator=factset&amp;display_string=Audit"}</definedName>
    <definedName name="_1170__FDSAUDITLINK__" hidden="1">{"fdsup://Directions/FactSet Auditing Viewer?action=AUDIT_VALUE&amp;DB=129&amp;ID1=561312&amp;VALUEID=P05202&amp;SDATE=2011&amp;PERIODTYPE=ANN_STD&amp;SCFT=3&amp;window=popup_no_bar&amp;width=385&amp;height=120&amp;START_MAXIMIZED=FALSE&amp;creator=factset&amp;display_string=Audit"}</definedName>
    <definedName name="_1171__FDSAUDITLINK__" localSheetId="0" hidden="1">{"fdsup://Directions/FactSet Auditing Viewer?action=AUDIT_VALUE&amp;DB=129&amp;ID1=561312&amp;VALUEID=P05202&amp;SDATE=2010&amp;PERIODTYPE=ANN_STD&amp;SCFT=3&amp;window=popup_no_bar&amp;width=385&amp;height=120&amp;START_MAXIMIZED=FALSE&amp;creator=factset&amp;display_string=Audit"}</definedName>
    <definedName name="_1171__FDSAUDITLINK__" localSheetId="1" hidden="1">{"fdsup://Directions/FactSet Auditing Viewer?action=AUDIT_VALUE&amp;DB=129&amp;ID1=561312&amp;VALUEID=P05202&amp;SDATE=2010&amp;PERIODTYPE=ANN_STD&amp;SCFT=3&amp;window=popup_no_bar&amp;width=385&amp;height=120&amp;START_MAXIMIZED=FALSE&amp;creator=factset&amp;display_string=Audit"}</definedName>
    <definedName name="_1171__FDSAUDITLINK__" hidden="1">{"fdsup://Directions/FactSet Auditing Viewer?action=AUDIT_VALUE&amp;DB=129&amp;ID1=561312&amp;VALUEID=P05202&amp;SDATE=2010&amp;PERIODTYPE=ANN_STD&amp;SCFT=3&amp;window=popup_no_bar&amp;width=385&amp;height=120&amp;START_MAXIMIZED=FALSE&amp;creator=factset&amp;display_string=Audit"}</definedName>
    <definedName name="_1172__FDSAUDITLINK__" localSheetId="0" hidden="1">{"fdsup://Directions/FactSet Auditing Viewer?action=AUDIT_VALUE&amp;DB=129&amp;ID1=B4V99J&amp;VALUEID=P05202&amp;SDATE=2011&amp;PERIODTYPE=ANN_STD&amp;SCFT=3&amp;window=popup_no_bar&amp;width=385&amp;height=120&amp;START_MAXIMIZED=FALSE&amp;creator=factset&amp;display_string=Audit"}</definedName>
    <definedName name="_1172__FDSAUDITLINK__" localSheetId="1" hidden="1">{"fdsup://Directions/FactSet Auditing Viewer?action=AUDIT_VALUE&amp;DB=129&amp;ID1=B4V99J&amp;VALUEID=P05202&amp;SDATE=2011&amp;PERIODTYPE=ANN_STD&amp;SCFT=3&amp;window=popup_no_bar&amp;width=385&amp;height=120&amp;START_MAXIMIZED=FALSE&amp;creator=factset&amp;display_string=Audit"}</definedName>
    <definedName name="_1172__FDSAUDITLINK__" hidden="1">{"fdsup://Directions/FactSet Auditing Viewer?action=AUDIT_VALUE&amp;DB=129&amp;ID1=B4V99J&amp;VALUEID=P05202&amp;SDATE=2011&amp;PERIODTYPE=ANN_STD&amp;SCFT=3&amp;window=popup_no_bar&amp;width=385&amp;height=120&amp;START_MAXIMIZED=FALSE&amp;creator=factset&amp;display_string=Audit"}</definedName>
    <definedName name="_1173__FDSAUDITLINK__" localSheetId="0" hidden="1">{"fdsup://Directions/FactSet Auditing Viewer?action=AUDIT_VALUE&amp;DB=129&amp;ID1=B4V99J&amp;VALUEID=P05202&amp;SDATE=2010&amp;PERIODTYPE=ANN_STD&amp;SCFT=3&amp;window=popup_no_bar&amp;width=385&amp;height=120&amp;START_MAXIMIZED=FALSE&amp;creator=factset&amp;display_string=Audit"}</definedName>
    <definedName name="_1173__FDSAUDITLINK__" localSheetId="1" hidden="1">{"fdsup://Directions/FactSet Auditing Viewer?action=AUDIT_VALUE&amp;DB=129&amp;ID1=B4V99J&amp;VALUEID=P05202&amp;SDATE=2010&amp;PERIODTYPE=ANN_STD&amp;SCFT=3&amp;window=popup_no_bar&amp;width=385&amp;height=120&amp;START_MAXIMIZED=FALSE&amp;creator=factset&amp;display_string=Audit"}</definedName>
    <definedName name="_1173__FDSAUDITLINK__" hidden="1">{"fdsup://Directions/FactSet Auditing Viewer?action=AUDIT_VALUE&amp;DB=129&amp;ID1=B4V99J&amp;VALUEID=P05202&amp;SDATE=2010&amp;PERIODTYPE=ANN_STD&amp;SCFT=3&amp;window=popup_no_bar&amp;width=385&amp;height=120&amp;START_MAXIMIZED=FALSE&amp;creator=factset&amp;display_string=Audit"}</definedName>
    <definedName name="_1174__FDSAUDITLINK__" localSheetId="0" hidden="1">{"fdsup://Directions/FactSet Auditing Viewer?action=AUDIT_VALUE&amp;DB=129&amp;ID1=417726&amp;VALUEID=P05202&amp;SDATE=2011&amp;PERIODTYPE=ANN_STD&amp;SCFT=3&amp;window=popup_no_bar&amp;width=385&amp;height=120&amp;START_MAXIMIZED=FALSE&amp;creator=factset&amp;display_string=Audit"}</definedName>
    <definedName name="_1174__FDSAUDITLINK__" localSheetId="1" hidden="1">{"fdsup://Directions/FactSet Auditing Viewer?action=AUDIT_VALUE&amp;DB=129&amp;ID1=417726&amp;VALUEID=P05202&amp;SDATE=2011&amp;PERIODTYPE=ANN_STD&amp;SCFT=3&amp;window=popup_no_bar&amp;width=385&amp;height=120&amp;START_MAXIMIZED=FALSE&amp;creator=factset&amp;display_string=Audit"}</definedName>
    <definedName name="_1174__FDSAUDITLINK__" hidden="1">{"fdsup://Directions/FactSet Auditing Viewer?action=AUDIT_VALUE&amp;DB=129&amp;ID1=417726&amp;VALUEID=P05202&amp;SDATE=2011&amp;PERIODTYPE=ANN_STD&amp;SCFT=3&amp;window=popup_no_bar&amp;width=385&amp;height=120&amp;START_MAXIMIZED=FALSE&amp;creator=factset&amp;display_string=Audit"}</definedName>
    <definedName name="_1175__FDSAUDITLINK__" localSheetId="0" hidden="1">{"fdsup://Directions/FactSet Auditing Viewer?action=AUDIT_VALUE&amp;DB=129&amp;ID1=417726&amp;VALUEID=P05202&amp;SDATE=2010&amp;PERIODTYPE=ANN_STD&amp;SCFT=3&amp;window=popup_no_bar&amp;width=385&amp;height=120&amp;START_MAXIMIZED=FALSE&amp;creator=factset&amp;display_string=Audit"}</definedName>
    <definedName name="_1175__FDSAUDITLINK__" localSheetId="1" hidden="1">{"fdsup://Directions/FactSet Auditing Viewer?action=AUDIT_VALUE&amp;DB=129&amp;ID1=417726&amp;VALUEID=P05202&amp;SDATE=2010&amp;PERIODTYPE=ANN_STD&amp;SCFT=3&amp;window=popup_no_bar&amp;width=385&amp;height=120&amp;START_MAXIMIZED=FALSE&amp;creator=factset&amp;display_string=Audit"}</definedName>
    <definedName name="_1175__FDSAUDITLINK__" hidden="1">{"fdsup://Directions/FactSet Auditing Viewer?action=AUDIT_VALUE&amp;DB=129&amp;ID1=417726&amp;VALUEID=P05202&amp;SDATE=2010&amp;PERIODTYPE=ANN_STD&amp;SCFT=3&amp;window=popup_no_bar&amp;width=385&amp;height=120&amp;START_MAXIMIZED=FALSE&amp;creator=factset&amp;display_string=Audit"}</definedName>
    <definedName name="_1176__FDSAUDITLINK__" localSheetId="0" hidden="1">{"fdsup://Directions/FactSet Auditing Viewer?action=AUDIT_VALUE&amp;DB=129&amp;ID1=B3DCKM&amp;VALUEID=P05202&amp;SDATE=2011&amp;PERIODTYPE=ANN_STD&amp;SCFT=3&amp;window=popup_no_bar&amp;width=385&amp;height=120&amp;START_MAXIMIZED=FALSE&amp;creator=factset&amp;display_string=Audit"}</definedName>
    <definedName name="_1176__FDSAUDITLINK__" localSheetId="1" hidden="1">{"fdsup://Directions/FactSet Auditing Viewer?action=AUDIT_VALUE&amp;DB=129&amp;ID1=B3DCKM&amp;VALUEID=P05202&amp;SDATE=2011&amp;PERIODTYPE=ANN_STD&amp;SCFT=3&amp;window=popup_no_bar&amp;width=385&amp;height=120&amp;START_MAXIMIZED=FALSE&amp;creator=factset&amp;display_string=Audit"}</definedName>
    <definedName name="_1176__FDSAUDITLINK__" hidden="1">{"fdsup://Directions/FactSet Auditing Viewer?action=AUDIT_VALUE&amp;DB=129&amp;ID1=B3DCKM&amp;VALUEID=P05202&amp;SDATE=2011&amp;PERIODTYPE=ANN_STD&amp;SCFT=3&amp;window=popup_no_bar&amp;width=385&amp;height=120&amp;START_MAXIMIZED=FALSE&amp;creator=factset&amp;display_string=Audit"}</definedName>
    <definedName name="_1177__FDSAUDITLINK__" localSheetId="0" hidden="1">{"fdsup://Directions/FactSet Auditing Viewer?action=AUDIT_VALUE&amp;DB=129&amp;ID1=B3DCKM&amp;VALUEID=P05202&amp;SDATE=2010&amp;PERIODTYPE=ANN_STD&amp;SCFT=3&amp;window=popup_no_bar&amp;width=385&amp;height=120&amp;START_MAXIMIZED=FALSE&amp;creator=factset&amp;display_string=Audit"}</definedName>
    <definedName name="_1177__FDSAUDITLINK__" localSheetId="1" hidden="1">{"fdsup://Directions/FactSet Auditing Viewer?action=AUDIT_VALUE&amp;DB=129&amp;ID1=B3DCKM&amp;VALUEID=P05202&amp;SDATE=2010&amp;PERIODTYPE=ANN_STD&amp;SCFT=3&amp;window=popup_no_bar&amp;width=385&amp;height=120&amp;START_MAXIMIZED=FALSE&amp;creator=factset&amp;display_string=Audit"}</definedName>
    <definedName name="_1177__FDSAUDITLINK__" hidden="1">{"fdsup://Directions/FactSet Auditing Viewer?action=AUDIT_VALUE&amp;DB=129&amp;ID1=B3DCKM&amp;VALUEID=P05202&amp;SDATE=2010&amp;PERIODTYPE=ANN_STD&amp;SCFT=3&amp;window=popup_no_bar&amp;width=385&amp;height=120&amp;START_MAXIMIZED=FALSE&amp;creator=factset&amp;display_string=Audit"}</definedName>
    <definedName name="_1178__FDSAUDITLINK__" localSheetId="0" hidden="1">{"fdsup://Directions/FactSet Auditing Viewer?action=AUDIT_VALUE&amp;DB=129&amp;ID1=B1VP8S&amp;VALUEID=P05202&amp;SDATE=2011&amp;PERIODTYPE=ANN_STD&amp;SCFT=3&amp;window=popup_no_bar&amp;width=385&amp;height=120&amp;START_MAXIMIZED=FALSE&amp;creator=factset&amp;display_string=Audit"}</definedName>
    <definedName name="_1178__FDSAUDITLINK__" localSheetId="1" hidden="1">{"fdsup://Directions/FactSet Auditing Viewer?action=AUDIT_VALUE&amp;DB=129&amp;ID1=B1VP8S&amp;VALUEID=P05202&amp;SDATE=2011&amp;PERIODTYPE=ANN_STD&amp;SCFT=3&amp;window=popup_no_bar&amp;width=385&amp;height=120&amp;START_MAXIMIZED=FALSE&amp;creator=factset&amp;display_string=Audit"}</definedName>
    <definedName name="_1178__FDSAUDITLINK__" hidden="1">{"fdsup://Directions/FactSet Auditing Viewer?action=AUDIT_VALUE&amp;DB=129&amp;ID1=B1VP8S&amp;VALUEID=P05202&amp;SDATE=2011&amp;PERIODTYPE=ANN_STD&amp;SCFT=3&amp;window=popup_no_bar&amp;width=385&amp;height=120&amp;START_MAXIMIZED=FALSE&amp;creator=factset&amp;display_string=Audit"}</definedName>
    <definedName name="_1179__FDSAUDITLINK__" localSheetId="0" hidden="1">{"fdsup://Directions/FactSet Auditing Viewer?action=AUDIT_VALUE&amp;DB=129&amp;ID1=B1VP8S&amp;VALUEID=P05202&amp;SDATE=2010&amp;PERIODTYPE=ANN_STD&amp;SCFT=3&amp;window=popup_no_bar&amp;width=385&amp;height=120&amp;START_MAXIMIZED=FALSE&amp;creator=factset&amp;display_string=Audit"}</definedName>
    <definedName name="_1179__FDSAUDITLINK__" localSheetId="1" hidden="1">{"fdsup://Directions/FactSet Auditing Viewer?action=AUDIT_VALUE&amp;DB=129&amp;ID1=B1VP8S&amp;VALUEID=P05202&amp;SDATE=2010&amp;PERIODTYPE=ANN_STD&amp;SCFT=3&amp;window=popup_no_bar&amp;width=385&amp;height=120&amp;START_MAXIMIZED=FALSE&amp;creator=factset&amp;display_string=Audit"}</definedName>
    <definedName name="_1179__FDSAUDITLINK__" hidden="1">{"fdsup://Directions/FactSet Auditing Viewer?action=AUDIT_VALUE&amp;DB=129&amp;ID1=B1VP8S&amp;VALUEID=P05202&amp;SDATE=2010&amp;PERIODTYPE=ANN_STD&amp;SCFT=3&amp;window=popup_no_bar&amp;width=385&amp;height=120&amp;START_MAXIMIZED=FALSE&amp;creator=factset&amp;display_string=Audit"}</definedName>
    <definedName name="_118__123Graph_CCHART_8" hidden="1">#REF!</definedName>
    <definedName name="_118__FDSAUDITLINK__" localSheetId="0" hidden="1">{"fdsup://directions/FAT Viewer?action=UPDATE&amp;creator=factset&amp;DYN_ARGS=TRUE&amp;DOC_NAME=FAT:FQL_AUDITING_CLIENT_TEMPLATE.FAT&amp;display_string=Audit&amp;VAR:KEY=KRYTYHAXKV&amp;VAR:QUERY=RkZfQ0FQRVgoUVRSLDM5ODEzKQ==&amp;WINDOW=FIRST_POPUP&amp;HEIGHT=450&amp;WIDTH=450&amp;START_MAXIMIZED=","FALSE&amp;VAR:CALENDAR=US&amp;VAR:SYMBOL=PRM&amp;VAR:INDEX=0"}</definedName>
    <definedName name="_118__FDSAUDITLINK__" localSheetId="1" hidden="1">{"fdsup://directions/FAT Viewer?action=UPDATE&amp;creator=factset&amp;DYN_ARGS=TRUE&amp;DOC_NAME=FAT:FQL_AUDITING_CLIENT_TEMPLATE.FAT&amp;display_string=Audit&amp;VAR:KEY=KRYTYHAXKV&amp;VAR:QUERY=RkZfQ0FQRVgoUVRSLDM5ODEzKQ==&amp;WINDOW=FIRST_POPUP&amp;HEIGHT=450&amp;WIDTH=450&amp;START_MAXIMIZED=","FALSE&amp;VAR:CALENDAR=US&amp;VAR:SYMBOL=PRM&amp;VAR:INDEX=0"}</definedName>
    <definedName name="_118__FDSAUDITLINK__" hidden="1">{"fdsup://directions/FAT Viewer?action=UPDATE&amp;creator=factset&amp;DYN_ARGS=TRUE&amp;DOC_NAME=FAT:FQL_AUDITING_CLIENT_TEMPLATE.FAT&amp;display_string=Audit&amp;VAR:KEY=KRYTYHAXKV&amp;VAR:QUERY=RkZfQ0FQRVgoUVRSLDM5ODEzKQ==&amp;WINDOW=FIRST_POPUP&amp;HEIGHT=450&amp;WIDTH=450&amp;START_MAXIMIZED=","FALSE&amp;VAR:CALENDAR=US&amp;VAR:SYMBOL=PRM&amp;VAR:INDEX=0"}</definedName>
    <definedName name="_1180__FDSAUDITLINK__" localSheetId="0" hidden="1">{"fdsup://Directions/FactSet Auditing Viewer?action=AUDIT_VALUE&amp;DB=129&amp;ID1=643292&amp;VALUEID=P05202&amp;SDATE=2010&amp;PERIODTYPE=ANN_STD&amp;SCFT=3&amp;window=popup_no_bar&amp;width=385&amp;height=120&amp;START_MAXIMIZED=FALSE&amp;creator=factset&amp;display_string=Audit"}</definedName>
    <definedName name="_1180__FDSAUDITLINK__" localSheetId="1" hidden="1">{"fdsup://Directions/FactSet Auditing Viewer?action=AUDIT_VALUE&amp;DB=129&amp;ID1=643292&amp;VALUEID=P05202&amp;SDATE=2010&amp;PERIODTYPE=ANN_STD&amp;SCFT=3&amp;window=popup_no_bar&amp;width=385&amp;height=120&amp;START_MAXIMIZED=FALSE&amp;creator=factset&amp;display_string=Audit"}</definedName>
    <definedName name="_1180__FDSAUDITLINK__" hidden="1">{"fdsup://Directions/FactSet Auditing Viewer?action=AUDIT_VALUE&amp;DB=129&amp;ID1=643292&amp;VALUEID=P05202&amp;SDATE=2010&amp;PERIODTYPE=ANN_STD&amp;SCFT=3&amp;window=popup_no_bar&amp;width=385&amp;height=120&amp;START_MAXIMIZED=FALSE&amp;creator=factset&amp;display_string=Audit"}</definedName>
    <definedName name="_1181__FDSAUDITLINK__" localSheetId="0" hidden="1">{"fdsup://Directions/FactSet Auditing Viewer?action=AUDIT_VALUE&amp;DB=129&amp;ID1=643292&amp;VALUEID=P05202&amp;SDATE=2009&amp;PERIODTYPE=ANN_STD&amp;SCFT=3&amp;window=popup_no_bar&amp;width=385&amp;height=120&amp;START_MAXIMIZED=FALSE&amp;creator=factset&amp;display_string=Audit"}</definedName>
    <definedName name="_1181__FDSAUDITLINK__" localSheetId="1" hidden="1">{"fdsup://Directions/FactSet Auditing Viewer?action=AUDIT_VALUE&amp;DB=129&amp;ID1=643292&amp;VALUEID=P05202&amp;SDATE=2009&amp;PERIODTYPE=ANN_STD&amp;SCFT=3&amp;window=popup_no_bar&amp;width=385&amp;height=120&amp;START_MAXIMIZED=FALSE&amp;creator=factset&amp;display_string=Audit"}</definedName>
    <definedName name="_1181__FDSAUDITLINK__" hidden="1">{"fdsup://Directions/FactSet Auditing Viewer?action=AUDIT_VALUE&amp;DB=129&amp;ID1=643292&amp;VALUEID=P05202&amp;SDATE=2009&amp;PERIODTYPE=ANN_STD&amp;SCFT=3&amp;window=popup_no_bar&amp;width=385&amp;height=120&amp;START_MAXIMIZED=FALSE&amp;creator=factset&amp;display_string=Audit"}</definedName>
    <definedName name="_1182__FDSAUDITLINK__" localSheetId="0" hidden="1">{"fdsup://Directions/FactSet Auditing Viewer?action=AUDIT_VALUE&amp;DB=129&amp;ID1=B57YS7&amp;VALUEID=P05202&amp;SDATE=2011&amp;PERIODTYPE=ANN_STD&amp;SCFT=3&amp;window=popup_no_bar&amp;width=385&amp;height=120&amp;START_MAXIMIZED=FALSE&amp;creator=factset&amp;display_string=Audit"}</definedName>
    <definedName name="_1182__FDSAUDITLINK__" localSheetId="1" hidden="1">{"fdsup://Directions/FactSet Auditing Viewer?action=AUDIT_VALUE&amp;DB=129&amp;ID1=B57YS7&amp;VALUEID=P05202&amp;SDATE=2011&amp;PERIODTYPE=ANN_STD&amp;SCFT=3&amp;window=popup_no_bar&amp;width=385&amp;height=120&amp;START_MAXIMIZED=FALSE&amp;creator=factset&amp;display_string=Audit"}</definedName>
    <definedName name="_1182__FDSAUDITLINK__" hidden="1">{"fdsup://Directions/FactSet Auditing Viewer?action=AUDIT_VALUE&amp;DB=129&amp;ID1=B57YS7&amp;VALUEID=P05202&amp;SDATE=2011&amp;PERIODTYPE=ANN_STD&amp;SCFT=3&amp;window=popup_no_bar&amp;width=385&amp;height=120&amp;START_MAXIMIZED=FALSE&amp;creator=factset&amp;display_string=Audit"}</definedName>
    <definedName name="_1183__FDSAUDITLINK__" localSheetId="0" hidden="1">{"fdsup://Directions/FactSet Auditing Viewer?action=AUDIT_VALUE&amp;DB=129&amp;ID1=B57YS7&amp;VALUEID=P05202&amp;SDATE=2010&amp;PERIODTYPE=ANN_STD&amp;SCFT=3&amp;window=popup_no_bar&amp;width=385&amp;height=120&amp;START_MAXIMIZED=FALSE&amp;creator=factset&amp;display_string=Audit"}</definedName>
    <definedName name="_1183__FDSAUDITLINK__" localSheetId="1" hidden="1">{"fdsup://Directions/FactSet Auditing Viewer?action=AUDIT_VALUE&amp;DB=129&amp;ID1=B57YS7&amp;VALUEID=P05202&amp;SDATE=2010&amp;PERIODTYPE=ANN_STD&amp;SCFT=3&amp;window=popup_no_bar&amp;width=385&amp;height=120&amp;START_MAXIMIZED=FALSE&amp;creator=factset&amp;display_string=Audit"}</definedName>
    <definedName name="_1183__FDSAUDITLINK__" hidden="1">{"fdsup://Directions/FactSet Auditing Viewer?action=AUDIT_VALUE&amp;DB=129&amp;ID1=B57YS7&amp;VALUEID=P05202&amp;SDATE=2010&amp;PERIODTYPE=ANN_STD&amp;SCFT=3&amp;window=popup_no_bar&amp;width=385&amp;height=120&amp;START_MAXIMIZED=FALSE&amp;creator=factset&amp;display_string=Audit"}</definedName>
    <definedName name="_1184__FDSAUDITLINK__" localSheetId="0" hidden="1">{"fdsup://Directions/FactSet Auditing Viewer?action=AUDIT_VALUE&amp;DB=129&amp;ID1=B034DC&amp;VALUEID=04831&amp;SDATE=2011&amp;PERIODTYPE=ANN_STD&amp;SCFT=3&amp;window=popup_no_bar&amp;width=385&amp;height=120&amp;START_MAXIMIZED=FALSE&amp;creator=factset&amp;display_string=Audit"}</definedName>
    <definedName name="_1184__FDSAUDITLINK__" localSheetId="1" hidden="1">{"fdsup://Directions/FactSet Auditing Viewer?action=AUDIT_VALUE&amp;DB=129&amp;ID1=B034DC&amp;VALUEID=04831&amp;SDATE=2011&amp;PERIODTYPE=ANN_STD&amp;SCFT=3&amp;window=popup_no_bar&amp;width=385&amp;height=120&amp;START_MAXIMIZED=FALSE&amp;creator=factset&amp;display_string=Audit"}</definedName>
    <definedName name="_1184__FDSAUDITLINK__" hidden="1">{"fdsup://Directions/FactSet Auditing Viewer?action=AUDIT_VALUE&amp;DB=129&amp;ID1=B034DC&amp;VALUEID=04831&amp;SDATE=2011&amp;PERIODTYPE=ANN_STD&amp;SCFT=3&amp;window=popup_no_bar&amp;width=385&amp;height=120&amp;START_MAXIMIZED=FALSE&amp;creator=factset&amp;display_string=Audit"}</definedName>
    <definedName name="_1185__FDSAUDITLINK__" localSheetId="0" hidden="1">{"fdsup://Directions/FactSet Auditing Viewer?action=AUDIT_VALUE&amp;DB=129&amp;ID1=B034DC&amp;VALUEID=P05202&amp;SDATE=2011&amp;PERIODTYPE=ANN_STD&amp;SCFT=3&amp;window=popup_no_bar&amp;width=385&amp;height=120&amp;START_MAXIMIZED=FALSE&amp;creator=factset&amp;display_string=Audit"}</definedName>
    <definedName name="_1185__FDSAUDITLINK__" localSheetId="1" hidden="1">{"fdsup://Directions/FactSet Auditing Viewer?action=AUDIT_VALUE&amp;DB=129&amp;ID1=B034DC&amp;VALUEID=P05202&amp;SDATE=2011&amp;PERIODTYPE=ANN_STD&amp;SCFT=3&amp;window=popup_no_bar&amp;width=385&amp;height=120&amp;START_MAXIMIZED=FALSE&amp;creator=factset&amp;display_string=Audit"}</definedName>
    <definedName name="_1185__FDSAUDITLINK__" hidden="1">{"fdsup://Directions/FactSet Auditing Viewer?action=AUDIT_VALUE&amp;DB=129&amp;ID1=B034DC&amp;VALUEID=P05202&amp;SDATE=2011&amp;PERIODTYPE=ANN_STD&amp;SCFT=3&amp;window=popup_no_bar&amp;width=385&amp;height=120&amp;START_MAXIMIZED=FALSE&amp;creator=factset&amp;display_string=Audit"}</definedName>
    <definedName name="_1186__FDSAUDITLINK__" localSheetId="0" hidden="1">{"fdsup://Directions/FactSet Auditing Viewer?action=AUDIT_VALUE&amp;DB=129&amp;ID1=B034DC&amp;VALUEID=P05202&amp;SDATE=2010&amp;PERIODTYPE=ANN_STD&amp;SCFT=3&amp;window=popup_no_bar&amp;width=385&amp;height=120&amp;START_MAXIMIZED=FALSE&amp;creator=factset&amp;display_string=Audit"}</definedName>
    <definedName name="_1186__FDSAUDITLINK__" localSheetId="1" hidden="1">{"fdsup://Directions/FactSet Auditing Viewer?action=AUDIT_VALUE&amp;DB=129&amp;ID1=B034DC&amp;VALUEID=P05202&amp;SDATE=2010&amp;PERIODTYPE=ANN_STD&amp;SCFT=3&amp;window=popup_no_bar&amp;width=385&amp;height=120&amp;START_MAXIMIZED=FALSE&amp;creator=factset&amp;display_string=Audit"}</definedName>
    <definedName name="_1186__FDSAUDITLINK__" hidden="1">{"fdsup://Directions/FactSet Auditing Viewer?action=AUDIT_VALUE&amp;DB=129&amp;ID1=B034DC&amp;VALUEID=P05202&amp;SDATE=2010&amp;PERIODTYPE=ANN_STD&amp;SCFT=3&amp;window=popup_no_bar&amp;width=385&amp;height=120&amp;START_MAXIMIZED=FALSE&amp;creator=factset&amp;display_string=Audit"}</definedName>
    <definedName name="_1187__FDSAUDITLINK__" localSheetId="0" hidden="1">{"fdsup://Directions/FactSet Auditing Viewer?action=AUDIT_VALUE&amp;DB=129&amp;ID1=B0H3TD&amp;VALUEID=P05202&amp;SDATE=2011&amp;PERIODTYPE=ANN_STD&amp;SCFT=3&amp;window=popup_no_bar&amp;width=385&amp;height=120&amp;START_MAXIMIZED=FALSE&amp;creator=factset&amp;display_string=Audit"}</definedName>
    <definedName name="_1187__FDSAUDITLINK__" localSheetId="1" hidden="1">{"fdsup://Directions/FactSet Auditing Viewer?action=AUDIT_VALUE&amp;DB=129&amp;ID1=B0H3TD&amp;VALUEID=P05202&amp;SDATE=2011&amp;PERIODTYPE=ANN_STD&amp;SCFT=3&amp;window=popup_no_bar&amp;width=385&amp;height=120&amp;START_MAXIMIZED=FALSE&amp;creator=factset&amp;display_string=Audit"}</definedName>
    <definedName name="_1187__FDSAUDITLINK__" hidden="1">{"fdsup://Directions/FactSet Auditing Viewer?action=AUDIT_VALUE&amp;DB=129&amp;ID1=B0H3TD&amp;VALUEID=P05202&amp;SDATE=2011&amp;PERIODTYPE=ANN_STD&amp;SCFT=3&amp;window=popup_no_bar&amp;width=385&amp;height=120&amp;START_MAXIMIZED=FALSE&amp;creator=factset&amp;display_string=Audit"}</definedName>
    <definedName name="_1188__FDSAUDITLINK__" localSheetId="0" hidden="1">{"fdsup://Directions/FactSet Auditing Viewer?action=AUDIT_VALUE&amp;DB=129&amp;ID1=B0H3TD&amp;VALUEID=P05202&amp;SDATE=2010&amp;PERIODTYPE=ANN_STD&amp;SCFT=3&amp;window=popup_no_bar&amp;width=385&amp;height=120&amp;START_MAXIMIZED=FALSE&amp;creator=factset&amp;display_string=Audit"}</definedName>
    <definedName name="_1188__FDSAUDITLINK__" localSheetId="1" hidden="1">{"fdsup://Directions/FactSet Auditing Viewer?action=AUDIT_VALUE&amp;DB=129&amp;ID1=B0H3TD&amp;VALUEID=P05202&amp;SDATE=2010&amp;PERIODTYPE=ANN_STD&amp;SCFT=3&amp;window=popup_no_bar&amp;width=385&amp;height=120&amp;START_MAXIMIZED=FALSE&amp;creator=factset&amp;display_string=Audit"}</definedName>
    <definedName name="_1188__FDSAUDITLINK__" hidden="1">{"fdsup://Directions/FactSet Auditing Viewer?action=AUDIT_VALUE&amp;DB=129&amp;ID1=B0H3TD&amp;VALUEID=P05202&amp;SDATE=2010&amp;PERIODTYPE=ANN_STD&amp;SCFT=3&amp;window=popup_no_bar&amp;width=385&amp;height=120&amp;START_MAXIMIZED=FALSE&amp;creator=factset&amp;display_string=Audit"}</definedName>
    <definedName name="_1189__FDSAUDITLINK__" localSheetId="0" hidden="1">{"fdsup://Directions/FactSet Auditing Viewer?action=AUDIT_VALUE&amp;DB=129&amp;ID1=B403QG&amp;VALUEID=P05202&amp;SDATE=2011&amp;PERIODTYPE=ANN_STD&amp;SCFT=3&amp;window=popup_no_bar&amp;width=385&amp;height=120&amp;START_MAXIMIZED=FALSE&amp;creator=factset&amp;display_string=Audit"}</definedName>
    <definedName name="_1189__FDSAUDITLINK__" localSheetId="1" hidden="1">{"fdsup://Directions/FactSet Auditing Viewer?action=AUDIT_VALUE&amp;DB=129&amp;ID1=B403QG&amp;VALUEID=P05202&amp;SDATE=2011&amp;PERIODTYPE=ANN_STD&amp;SCFT=3&amp;window=popup_no_bar&amp;width=385&amp;height=120&amp;START_MAXIMIZED=FALSE&amp;creator=factset&amp;display_string=Audit"}</definedName>
    <definedName name="_1189__FDSAUDITLINK__" hidden="1">{"fdsup://Directions/FactSet Auditing Viewer?action=AUDIT_VALUE&amp;DB=129&amp;ID1=B403QG&amp;VALUEID=P05202&amp;SDATE=2011&amp;PERIODTYPE=ANN_STD&amp;SCFT=3&amp;window=popup_no_bar&amp;width=385&amp;height=120&amp;START_MAXIMIZED=FALSE&amp;creator=factset&amp;display_string=Audit"}</definedName>
    <definedName name="_119__123Graph_CCHART_9" hidden="1">#REF!</definedName>
    <definedName name="_119__FDSAUDITLINK__" localSheetId="0" hidden="1">{"fdsup://directions/FAT Viewer?action=UPDATE&amp;creator=factset&amp;DYN_ARGS=TRUE&amp;DOC_NAME=FAT:FQL_AUDITING_CLIENT_TEMPLATE.FAT&amp;display_string=Audit&amp;VAR:KEY=CFARQNYVKJ&amp;VAR:QUERY=RkZfQ0FQRVgoUVRSLDM5NzIxKQ==&amp;WINDOW=FIRST_POPUP&amp;HEIGHT=450&amp;WIDTH=450&amp;START_MAXIMIZED=","FALSE&amp;VAR:CALENDAR=US&amp;VAR:SYMBOL=PRM&amp;VAR:INDEX=0"}</definedName>
    <definedName name="_119__FDSAUDITLINK__" localSheetId="1" hidden="1">{"fdsup://directions/FAT Viewer?action=UPDATE&amp;creator=factset&amp;DYN_ARGS=TRUE&amp;DOC_NAME=FAT:FQL_AUDITING_CLIENT_TEMPLATE.FAT&amp;display_string=Audit&amp;VAR:KEY=CFARQNYVKJ&amp;VAR:QUERY=RkZfQ0FQRVgoUVRSLDM5NzIxKQ==&amp;WINDOW=FIRST_POPUP&amp;HEIGHT=450&amp;WIDTH=450&amp;START_MAXIMIZED=","FALSE&amp;VAR:CALENDAR=US&amp;VAR:SYMBOL=PRM&amp;VAR:INDEX=0"}</definedName>
    <definedName name="_119__FDSAUDITLINK__" hidden="1">{"fdsup://directions/FAT Viewer?action=UPDATE&amp;creator=factset&amp;DYN_ARGS=TRUE&amp;DOC_NAME=FAT:FQL_AUDITING_CLIENT_TEMPLATE.FAT&amp;display_string=Audit&amp;VAR:KEY=CFARQNYVKJ&amp;VAR:QUERY=RkZfQ0FQRVgoUVRSLDM5NzIxKQ==&amp;WINDOW=FIRST_POPUP&amp;HEIGHT=450&amp;WIDTH=450&amp;START_MAXIMIZED=","FALSE&amp;VAR:CALENDAR=US&amp;VAR:SYMBOL=PRM&amp;VAR:INDEX=0"}</definedName>
    <definedName name="_1190__FDSAUDITLINK__" localSheetId="0" hidden="1">{"fdsup://Directions/FactSet Auditing Viewer?action=AUDIT_VALUE&amp;DB=129&amp;ID1=B403QG&amp;VALUEID=P05202&amp;SDATE=2010&amp;PERIODTYPE=ANN_STD&amp;SCFT=3&amp;window=popup_no_bar&amp;width=385&amp;height=120&amp;START_MAXIMIZED=FALSE&amp;creator=factset&amp;display_string=Audit"}</definedName>
    <definedName name="_1190__FDSAUDITLINK__" localSheetId="1" hidden="1">{"fdsup://Directions/FactSet Auditing Viewer?action=AUDIT_VALUE&amp;DB=129&amp;ID1=B403QG&amp;VALUEID=P05202&amp;SDATE=2010&amp;PERIODTYPE=ANN_STD&amp;SCFT=3&amp;window=popup_no_bar&amp;width=385&amp;height=120&amp;START_MAXIMIZED=FALSE&amp;creator=factset&amp;display_string=Audit"}</definedName>
    <definedName name="_1190__FDSAUDITLINK__" hidden="1">{"fdsup://Directions/FactSet Auditing Viewer?action=AUDIT_VALUE&amp;DB=129&amp;ID1=B403QG&amp;VALUEID=P05202&amp;SDATE=2010&amp;PERIODTYPE=ANN_STD&amp;SCFT=3&amp;window=popup_no_bar&amp;width=385&amp;height=120&amp;START_MAXIMIZED=FALSE&amp;creator=factset&amp;display_string=Audit"}</definedName>
    <definedName name="_1191__FDSAUDITLINK__" localSheetId="0" hidden="1">{"fdsup://Directions/FactSet Auditing Viewer?action=AUDIT_VALUE&amp;DB=129&amp;ID1=B1XC09&amp;VALUEID=P05202&amp;SDATE=2011&amp;PERIODTYPE=ANN_STD&amp;SCFT=3&amp;window=popup_no_bar&amp;width=385&amp;height=120&amp;START_MAXIMIZED=FALSE&amp;creator=factset&amp;display_string=Audit"}</definedName>
    <definedName name="_1191__FDSAUDITLINK__" localSheetId="1" hidden="1">{"fdsup://Directions/FactSet Auditing Viewer?action=AUDIT_VALUE&amp;DB=129&amp;ID1=B1XC09&amp;VALUEID=P05202&amp;SDATE=2011&amp;PERIODTYPE=ANN_STD&amp;SCFT=3&amp;window=popup_no_bar&amp;width=385&amp;height=120&amp;START_MAXIMIZED=FALSE&amp;creator=factset&amp;display_string=Audit"}</definedName>
    <definedName name="_1191__FDSAUDITLINK__" hidden="1">{"fdsup://Directions/FactSet Auditing Viewer?action=AUDIT_VALUE&amp;DB=129&amp;ID1=B1XC09&amp;VALUEID=P05202&amp;SDATE=2011&amp;PERIODTYPE=ANN_STD&amp;SCFT=3&amp;window=popup_no_bar&amp;width=385&amp;height=120&amp;START_MAXIMIZED=FALSE&amp;creator=factset&amp;display_string=Audit"}</definedName>
    <definedName name="_1192__FDSAUDITLINK__" localSheetId="0" hidden="1">{"fdsup://Directions/FactSet Auditing Viewer?action=AUDIT_VALUE&amp;DB=129&amp;ID1=B1XC09&amp;VALUEID=P05202&amp;SDATE=2010&amp;PERIODTYPE=ANN_STD&amp;SCFT=3&amp;window=popup_no_bar&amp;width=385&amp;height=120&amp;START_MAXIMIZED=FALSE&amp;creator=factset&amp;display_string=Audit"}</definedName>
    <definedName name="_1192__FDSAUDITLINK__" localSheetId="1" hidden="1">{"fdsup://Directions/FactSet Auditing Viewer?action=AUDIT_VALUE&amp;DB=129&amp;ID1=B1XC09&amp;VALUEID=P05202&amp;SDATE=2010&amp;PERIODTYPE=ANN_STD&amp;SCFT=3&amp;window=popup_no_bar&amp;width=385&amp;height=120&amp;START_MAXIMIZED=FALSE&amp;creator=factset&amp;display_string=Audit"}</definedName>
    <definedName name="_1192__FDSAUDITLINK__" hidden="1">{"fdsup://Directions/FactSet Auditing Viewer?action=AUDIT_VALUE&amp;DB=129&amp;ID1=B1XC09&amp;VALUEID=P05202&amp;SDATE=2010&amp;PERIODTYPE=ANN_STD&amp;SCFT=3&amp;window=popup_no_bar&amp;width=385&amp;height=120&amp;START_MAXIMIZED=FALSE&amp;creator=factset&amp;display_string=Audit"}</definedName>
    <definedName name="_1193__FDSAUDITLINK__" localSheetId="0" hidden="1">{"fdsup://Directions/FactSet Auditing Viewer?action=AUDIT_VALUE&amp;DB=129&amp;ID1=B0PGJF&amp;VALUEID=04831&amp;SDATE=2011&amp;PERIODTYPE=ANN_STD&amp;SCFT=3&amp;window=popup_no_bar&amp;width=385&amp;height=120&amp;START_MAXIMIZED=FALSE&amp;creator=factset&amp;display_string=Audit"}</definedName>
    <definedName name="_1193__FDSAUDITLINK__" localSheetId="1" hidden="1">{"fdsup://Directions/FactSet Auditing Viewer?action=AUDIT_VALUE&amp;DB=129&amp;ID1=B0PGJF&amp;VALUEID=04831&amp;SDATE=2011&amp;PERIODTYPE=ANN_STD&amp;SCFT=3&amp;window=popup_no_bar&amp;width=385&amp;height=120&amp;START_MAXIMIZED=FALSE&amp;creator=factset&amp;display_string=Audit"}</definedName>
    <definedName name="_1193__FDSAUDITLINK__" hidden="1">{"fdsup://Directions/FactSet Auditing Viewer?action=AUDIT_VALUE&amp;DB=129&amp;ID1=B0PGJF&amp;VALUEID=04831&amp;SDATE=2011&amp;PERIODTYPE=ANN_STD&amp;SCFT=3&amp;window=popup_no_bar&amp;width=385&amp;height=120&amp;START_MAXIMIZED=FALSE&amp;creator=factset&amp;display_string=Audit"}</definedName>
    <definedName name="_1194__FDSAUDITLINK__" localSheetId="0" hidden="1">{"fdsup://Directions/FactSet Auditing Viewer?action=AUDIT_VALUE&amp;DB=129&amp;ID1=B0PGJF&amp;VALUEID=P05202&amp;SDATE=2011&amp;PERIODTYPE=ANN_STD&amp;SCFT=3&amp;window=popup_no_bar&amp;width=385&amp;height=120&amp;START_MAXIMIZED=FALSE&amp;creator=factset&amp;display_string=Audit"}</definedName>
    <definedName name="_1194__FDSAUDITLINK__" localSheetId="1" hidden="1">{"fdsup://Directions/FactSet Auditing Viewer?action=AUDIT_VALUE&amp;DB=129&amp;ID1=B0PGJF&amp;VALUEID=P05202&amp;SDATE=2011&amp;PERIODTYPE=ANN_STD&amp;SCFT=3&amp;window=popup_no_bar&amp;width=385&amp;height=120&amp;START_MAXIMIZED=FALSE&amp;creator=factset&amp;display_string=Audit"}</definedName>
    <definedName name="_1194__FDSAUDITLINK__" hidden="1">{"fdsup://Directions/FactSet Auditing Viewer?action=AUDIT_VALUE&amp;DB=129&amp;ID1=B0PGJF&amp;VALUEID=P05202&amp;SDATE=2011&amp;PERIODTYPE=ANN_STD&amp;SCFT=3&amp;window=popup_no_bar&amp;width=385&amp;height=120&amp;START_MAXIMIZED=FALSE&amp;creator=factset&amp;display_string=Audit"}</definedName>
    <definedName name="_1195__FDSAUDITLINK__" localSheetId="0" hidden="1">{"fdsup://Directions/FactSet Auditing Viewer?action=AUDIT_VALUE&amp;DB=129&amp;ID1=B0PGJF&amp;VALUEID=P05202&amp;SDATE=2010&amp;PERIODTYPE=ANN_STD&amp;SCFT=3&amp;window=popup_no_bar&amp;width=385&amp;height=120&amp;START_MAXIMIZED=FALSE&amp;creator=factset&amp;display_string=Audit"}</definedName>
    <definedName name="_1195__FDSAUDITLINK__" localSheetId="1" hidden="1">{"fdsup://Directions/FactSet Auditing Viewer?action=AUDIT_VALUE&amp;DB=129&amp;ID1=B0PGJF&amp;VALUEID=P05202&amp;SDATE=2010&amp;PERIODTYPE=ANN_STD&amp;SCFT=3&amp;window=popup_no_bar&amp;width=385&amp;height=120&amp;START_MAXIMIZED=FALSE&amp;creator=factset&amp;display_string=Audit"}</definedName>
    <definedName name="_1195__FDSAUDITLINK__" hidden="1">{"fdsup://Directions/FactSet Auditing Viewer?action=AUDIT_VALUE&amp;DB=129&amp;ID1=B0PGJF&amp;VALUEID=P05202&amp;SDATE=2010&amp;PERIODTYPE=ANN_STD&amp;SCFT=3&amp;window=popup_no_bar&amp;width=385&amp;height=120&amp;START_MAXIMIZED=FALSE&amp;creator=factset&amp;display_string=Audit"}</definedName>
    <definedName name="_1196__FDSAUDITLINK__" localSheetId="0" hidden="1">{"fdsup://Directions/FactSet Auditing Viewer?action=AUDIT_VALUE&amp;DB=129&amp;ID1=663642&amp;VALUEID=P05202&amp;SDATE=2011&amp;PERIODTYPE=ANN_STD&amp;SCFT=3&amp;window=popup_no_bar&amp;width=385&amp;height=120&amp;START_MAXIMIZED=FALSE&amp;creator=factset&amp;display_string=Audit"}</definedName>
    <definedName name="_1196__FDSAUDITLINK__" localSheetId="1" hidden="1">{"fdsup://Directions/FactSet Auditing Viewer?action=AUDIT_VALUE&amp;DB=129&amp;ID1=663642&amp;VALUEID=P05202&amp;SDATE=2011&amp;PERIODTYPE=ANN_STD&amp;SCFT=3&amp;window=popup_no_bar&amp;width=385&amp;height=120&amp;START_MAXIMIZED=FALSE&amp;creator=factset&amp;display_string=Audit"}</definedName>
    <definedName name="_1196__FDSAUDITLINK__" hidden="1">{"fdsup://Directions/FactSet Auditing Viewer?action=AUDIT_VALUE&amp;DB=129&amp;ID1=663642&amp;VALUEID=P05202&amp;SDATE=2011&amp;PERIODTYPE=ANN_STD&amp;SCFT=3&amp;window=popup_no_bar&amp;width=385&amp;height=120&amp;START_MAXIMIZED=FALSE&amp;creator=factset&amp;display_string=Audit"}</definedName>
    <definedName name="_1197__FDSAUDITLINK__" localSheetId="0" hidden="1">{"fdsup://Directions/FactSet Auditing Viewer?action=AUDIT_VALUE&amp;DB=129&amp;ID1=663642&amp;VALUEID=P05202&amp;SDATE=2010&amp;PERIODTYPE=ANN_STD&amp;SCFT=3&amp;window=popup_no_bar&amp;width=385&amp;height=120&amp;START_MAXIMIZED=FALSE&amp;creator=factset&amp;display_string=Audit"}</definedName>
    <definedName name="_1197__FDSAUDITLINK__" localSheetId="1" hidden="1">{"fdsup://Directions/FactSet Auditing Viewer?action=AUDIT_VALUE&amp;DB=129&amp;ID1=663642&amp;VALUEID=P05202&amp;SDATE=2010&amp;PERIODTYPE=ANN_STD&amp;SCFT=3&amp;window=popup_no_bar&amp;width=385&amp;height=120&amp;START_MAXIMIZED=FALSE&amp;creator=factset&amp;display_string=Audit"}</definedName>
    <definedName name="_1197__FDSAUDITLINK__" hidden="1">{"fdsup://Directions/FactSet Auditing Viewer?action=AUDIT_VALUE&amp;DB=129&amp;ID1=663642&amp;VALUEID=P05202&amp;SDATE=2010&amp;PERIODTYPE=ANN_STD&amp;SCFT=3&amp;window=popup_no_bar&amp;width=385&amp;height=120&amp;START_MAXIMIZED=FALSE&amp;creator=factset&amp;display_string=Audit"}</definedName>
    <definedName name="_1198__FDSAUDITLINK__" localSheetId="0" hidden="1">{"fdsup://Directions/FactSet Auditing Viewer?action=AUDIT_VALUE&amp;DB=129&amp;ID1=B03THZ&amp;VALUEID=P05202&amp;SDATE=2011&amp;PERIODTYPE=ANN_STD&amp;SCFT=3&amp;window=popup_no_bar&amp;width=385&amp;height=120&amp;START_MAXIMIZED=FALSE&amp;creator=factset&amp;display_string=Audit"}</definedName>
    <definedName name="_1198__FDSAUDITLINK__" localSheetId="1" hidden="1">{"fdsup://Directions/FactSet Auditing Viewer?action=AUDIT_VALUE&amp;DB=129&amp;ID1=B03THZ&amp;VALUEID=P05202&amp;SDATE=2011&amp;PERIODTYPE=ANN_STD&amp;SCFT=3&amp;window=popup_no_bar&amp;width=385&amp;height=120&amp;START_MAXIMIZED=FALSE&amp;creator=factset&amp;display_string=Audit"}</definedName>
    <definedName name="_1198__FDSAUDITLINK__" hidden="1">{"fdsup://Directions/FactSet Auditing Viewer?action=AUDIT_VALUE&amp;DB=129&amp;ID1=B03THZ&amp;VALUEID=P05202&amp;SDATE=2011&amp;PERIODTYPE=ANN_STD&amp;SCFT=3&amp;window=popup_no_bar&amp;width=385&amp;height=120&amp;START_MAXIMIZED=FALSE&amp;creator=factset&amp;display_string=Audit"}</definedName>
    <definedName name="_1199__FDSAUDITLINK__" localSheetId="0" hidden="1">{"fdsup://Directions/FactSet Auditing Viewer?action=AUDIT_VALUE&amp;DB=129&amp;ID1=B03THZ&amp;VALUEID=P05202&amp;SDATE=2010&amp;PERIODTYPE=ANN_STD&amp;SCFT=3&amp;window=popup_no_bar&amp;width=385&amp;height=120&amp;START_MAXIMIZED=FALSE&amp;creator=factset&amp;display_string=Audit"}</definedName>
    <definedName name="_1199__FDSAUDITLINK__" localSheetId="1" hidden="1">{"fdsup://Directions/FactSet Auditing Viewer?action=AUDIT_VALUE&amp;DB=129&amp;ID1=B03THZ&amp;VALUEID=P05202&amp;SDATE=2010&amp;PERIODTYPE=ANN_STD&amp;SCFT=3&amp;window=popup_no_bar&amp;width=385&amp;height=120&amp;START_MAXIMIZED=FALSE&amp;creator=factset&amp;display_string=Audit"}</definedName>
    <definedName name="_1199__FDSAUDITLINK__" hidden="1">{"fdsup://Directions/FactSet Auditing Viewer?action=AUDIT_VALUE&amp;DB=129&amp;ID1=B03THZ&amp;VALUEID=P05202&amp;SDATE=2010&amp;PERIODTYPE=ANN_STD&amp;SCFT=3&amp;window=popup_no_bar&amp;width=385&amp;height=120&amp;START_MAXIMIZED=FALSE&amp;creator=factset&amp;display_string=Audit"}</definedName>
    <definedName name="_11ÿ_0CAPEX_Subscri">#REF!</definedName>
    <definedName name="_12__123Graph_ACHART_12" hidden="1">#REF!</definedName>
    <definedName name="_12__123Graph_ACHART_2" hidden="1">#REF!</definedName>
    <definedName name="_12__123Graph_BCHART_3" hidden="1">#REF!</definedName>
    <definedName name="_12__123Graph_DCHART_3" hidden="1">#REF!</definedName>
    <definedName name="_12__FDSAUDITLINK__" localSheetId="0" hidden="1">{"fdsup://directions/FAT Viewer?action=UPDATE&amp;creator=factset&amp;DYN_ARGS=TRUE&amp;DOC_NAME=FAT:FQL_AUDITING_CLIENT_TEMPLATE.FAT&amp;display_string=Audit&amp;VAR:KEY=SLIBODEZWR&amp;VAR:QUERY=RkZfSU5UX0VYUF9ORVQoQ0FMLDIwMDcp&amp;WINDOW=FIRST_POPUP&amp;HEIGHT=450&amp;WIDTH=450&amp;START_MAXIMI","ZED=FALSE&amp;VAR:CALENDAR=US&amp;VAR:SYMBOL=596464&amp;VAR:INDEX=0"}</definedName>
    <definedName name="_12__FDSAUDITLINK__" localSheetId="1" hidden="1">{"fdsup://directions/FAT Viewer?action=UPDATE&amp;creator=factset&amp;DYN_ARGS=TRUE&amp;DOC_NAME=FAT:FQL_AUDITING_CLIENT_TEMPLATE.FAT&amp;display_string=Audit&amp;VAR:KEY=SLIBODEZWR&amp;VAR:QUERY=RkZfSU5UX0VYUF9ORVQoQ0FMLDIwMDcp&amp;WINDOW=FIRST_POPUP&amp;HEIGHT=450&amp;WIDTH=450&amp;START_MAXIMI","ZED=FALSE&amp;VAR:CALENDAR=US&amp;VAR:SYMBOL=596464&amp;VAR:INDEX=0"}</definedName>
    <definedName name="_12__FDSAUDITLINK__" hidden="1">{"fdsup://directions/FAT Viewer?action=UPDATE&amp;creator=factset&amp;DYN_ARGS=TRUE&amp;DOC_NAME=FAT:FQL_AUDITING_CLIENT_TEMPLATE.FAT&amp;display_string=Audit&amp;VAR:KEY=SLIBODEZWR&amp;VAR:QUERY=RkZfSU5UX0VYUF9ORVQoQ0FMLDIwMDcp&amp;WINDOW=FIRST_POPUP&amp;HEIGHT=450&amp;WIDTH=450&amp;START_MAXIMI","ZED=FALSE&amp;VAR:CALENDAR=US&amp;VAR:SYMBOL=596464&amp;VAR:INDEX=0"}</definedName>
    <definedName name="_12_31_00">#N/A</definedName>
    <definedName name="_120__123Graph_DCHART_1" hidden="1">#REF!</definedName>
    <definedName name="_120__FDSAUDITLINK__" localSheetId="0" hidden="1">{"fdsup://directions/FAT Viewer?action=UPDATE&amp;creator=factset&amp;DYN_ARGS=TRUE&amp;DOC_NAME=FAT:FQL_AUDITING_CLIENT_TEMPLATE.FAT&amp;display_string=Audit&amp;VAR:KEY=YTEVGJOLKP&amp;VAR:QUERY=RkZfQ0FQRVgoUVRSLDM5NjI5KQ==&amp;WINDOW=FIRST_POPUP&amp;HEIGHT=450&amp;WIDTH=450&amp;START_MAXIMIZED=","FALSE&amp;VAR:CALENDAR=US&amp;VAR:SYMBOL=PRM&amp;VAR:INDEX=0"}</definedName>
    <definedName name="_120__FDSAUDITLINK__" localSheetId="1" hidden="1">{"fdsup://directions/FAT Viewer?action=UPDATE&amp;creator=factset&amp;DYN_ARGS=TRUE&amp;DOC_NAME=FAT:FQL_AUDITING_CLIENT_TEMPLATE.FAT&amp;display_string=Audit&amp;VAR:KEY=YTEVGJOLKP&amp;VAR:QUERY=RkZfQ0FQRVgoUVRSLDM5NjI5KQ==&amp;WINDOW=FIRST_POPUP&amp;HEIGHT=450&amp;WIDTH=450&amp;START_MAXIMIZED=","FALSE&amp;VAR:CALENDAR=US&amp;VAR:SYMBOL=PRM&amp;VAR:INDEX=0"}</definedName>
    <definedName name="_120__FDSAUDITLINK__" hidden="1">{"fdsup://directions/FAT Viewer?action=UPDATE&amp;creator=factset&amp;DYN_ARGS=TRUE&amp;DOC_NAME=FAT:FQL_AUDITING_CLIENT_TEMPLATE.FAT&amp;display_string=Audit&amp;VAR:KEY=YTEVGJOLKP&amp;VAR:QUERY=RkZfQ0FQRVgoUVRSLDM5NjI5KQ==&amp;WINDOW=FIRST_POPUP&amp;HEIGHT=450&amp;WIDTH=450&amp;START_MAXIMIZED=","FALSE&amp;VAR:CALENDAR=US&amp;VAR:SYMBOL=PRM&amp;VAR:INDEX=0"}</definedName>
    <definedName name="_1200__FDSAUDITLINK__" localSheetId="0" hidden="1">{"fdsup://Directions/FactSet Auditing Viewer?action=AUDIT_VALUE&amp;DB=129&amp;ID1=649358&amp;VALUEID=P05202&amp;SDATE=2011&amp;PERIODTYPE=ANN_STD&amp;SCFT=3&amp;window=popup_no_bar&amp;width=385&amp;height=120&amp;START_MAXIMIZED=FALSE&amp;creator=factset&amp;display_string=Audit"}</definedName>
    <definedName name="_1200__FDSAUDITLINK__" localSheetId="1" hidden="1">{"fdsup://Directions/FactSet Auditing Viewer?action=AUDIT_VALUE&amp;DB=129&amp;ID1=649358&amp;VALUEID=P05202&amp;SDATE=2011&amp;PERIODTYPE=ANN_STD&amp;SCFT=3&amp;window=popup_no_bar&amp;width=385&amp;height=120&amp;START_MAXIMIZED=FALSE&amp;creator=factset&amp;display_string=Audit"}</definedName>
    <definedName name="_1200__FDSAUDITLINK__" hidden="1">{"fdsup://Directions/FactSet Auditing Viewer?action=AUDIT_VALUE&amp;DB=129&amp;ID1=649358&amp;VALUEID=P05202&amp;SDATE=2011&amp;PERIODTYPE=ANN_STD&amp;SCFT=3&amp;window=popup_no_bar&amp;width=385&amp;height=120&amp;START_MAXIMIZED=FALSE&amp;creator=factset&amp;display_string=Audit"}</definedName>
    <definedName name="_1201__FDSAUDITLINK__" localSheetId="0" hidden="1">{"fdsup://Directions/FactSet Auditing Viewer?action=AUDIT_VALUE&amp;DB=129&amp;ID1=649358&amp;VALUEID=P05202&amp;SDATE=2010&amp;PERIODTYPE=ANN_STD&amp;SCFT=3&amp;window=popup_no_bar&amp;width=385&amp;height=120&amp;START_MAXIMIZED=FALSE&amp;creator=factset&amp;display_string=Audit"}</definedName>
    <definedName name="_1201__FDSAUDITLINK__" localSheetId="1" hidden="1">{"fdsup://Directions/FactSet Auditing Viewer?action=AUDIT_VALUE&amp;DB=129&amp;ID1=649358&amp;VALUEID=P05202&amp;SDATE=2010&amp;PERIODTYPE=ANN_STD&amp;SCFT=3&amp;window=popup_no_bar&amp;width=385&amp;height=120&amp;START_MAXIMIZED=FALSE&amp;creator=factset&amp;display_string=Audit"}</definedName>
    <definedName name="_1201__FDSAUDITLINK__" hidden="1">{"fdsup://Directions/FactSet Auditing Viewer?action=AUDIT_VALUE&amp;DB=129&amp;ID1=649358&amp;VALUEID=P05202&amp;SDATE=2010&amp;PERIODTYPE=ANN_STD&amp;SCFT=3&amp;window=popup_no_bar&amp;width=385&amp;height=120&amp;START_MAXIMIZED=FALSE&amp;creator=factset&amp;display_string=Audit"}</definedName>
    <definedName name="_1202__FDSAUDITLINK__" localSheetId="0" hidden="1">{"fdsup://Directions/FactSet Auditing Viewer?action=AUDIT_VALUE&amp;DB=129&amp;ID1=673463&amp;VALUEID=P05202&amp;SDATE=2011&amp;PERIODTYPE=ANN_STD&amp;SCFT=3&amp;window=popup_no_bar&amp;width=385&amp;height=120&amp;START_MAXIMIZED=FALSE&amp;creator=factset&amp;display_string=Audit"}</definedName>
    <definedName name="_1202__FDSAUDITLINK__" localSheetId="1" hidden="1">{"fdsup://Directions/FactSet Auditing Viewer?action=AUDIT_VALUE&amp;DB=129&amp;ID1=673463&amp;VALUEID=P05202&amp;SDATE=2011&amp;PERIODTYPE=ANN_STD&amp;SCFT=3&amp;window=popup_no_bar&amp;width=385&amp;height=120&amp;START_MAXIMIZED=FALSE&amp;creator=factset&amp;display_string=Audit"}</definedName>
    <definedName name="_1202__FDSAUDITLINK__" hidden="1">{"fdsup://Directions/FactSet Auditing Viewer?action=AUDIT_VALUE&amp;DB=129&amp;ID1=673463&amp;VALUEID=P05202&amp;SDATE=2011&amp;PERIODTYPE=ANN_STD&amp;SCFT=3&amp;window=popup_no_bar&amp;width=385&amp;height=120&amp;START_MAXIMIZED=FALSE&amp;creator=factset&amp;display_string=Audit"}</definedName>
    <definedName name="_1203__FDSAUDITLINK__" localSheetId="0" hidden="1">{"fdsup://Directions/FactSet Auditing Viewer?action=AUDIT_VALUE&amp;DB=129&amp;ID1=673463&amp;VALUEID=P05202&amp;SDATE=2010&amp;PERIODTYPE=ANN_STD&amp;SCFT=3&amp;window=popup_no_bar&amp;width=385&amp;height=120&amp;START_MAXIMIZED=FALSE&amp;creator=factset&amp;display_string=Audit"}</definedName>
    <definedName name="_1203__FDSAUDITLINK__" localSheetId="1" hidden="1">{"fdsup://Directions/FactSet Auditing Viewer?action=AUDIT_VALUE&amp;DB=129&amp;ID1=673463&amp;VALUEID=P05202&amp;SDATE=2010&amp;PERIODTYPE=ANN_STD&amp;SCFT=3&amp;window=popup_no_bar&amp;width=385&amp;height=120&amp;START_MAXIMIZED=FALSE&amp;creator=factset&amp;display_string=Audit"}</definedName>
    <definedName name="_1203__FDSAUDITLINK__" hidden="1">{"fdsup://Directions/FactSet Auditing Viewer?action=AUDIT_VALUE&amp;DB=129&amp;ID1=673463&amp;VALUEID=P05202&amp;SDATE=2010&amp;PERIODTYPE=ANN_STD&amp;SCFT=3&amp;window=popup_no_bar&amp;width=385&amp;height=120&amp;START_MAXIMIZED=FALSE&amp;creator=factset&amp;display_string=Audit"}</definedName>
    <definedName name="_1204__FDSAUDITLINK__" localSheetId="0" hidden="1">{"fdsup://Directions/FactSet Auditing Viewer?action=AUDIT_VALUE&amp;DB=129&amp;ID1=627358&amp;VALUEID=P05202&amp;SDATE=2011&amp;PERIODTYPE=ANN_STD&amp;SCFT=3&amp;window=popup_no_bar&amp;width=385&amp;height=120&amp;START_MAXIMIZED=FALSE&amp;creator=factset&amp;display_string=Audit"}</definedName>
    <definedName name="_1204__FDSAUDITLINK__" localSheetId="1" hidden="1">{"fdsup://Directions/FactSet Auditing Viewer?action=AUDIT_VALUE&amp;DB=129&amp;ID1=627358&amp;VALUEID=P05202&amp;SDATE=2011&amp;PERIODTYPE=ANN_STD&amp;SCFT=3&amp;window=popup_no_bar&amp;width=385&amp;height=120&amp;START_MAXIMIZED=FALSE&amp;creator=factset&amp;display_string=Audit"}</definedName>
    <definedName name="_1204__FDSAUDITLINK__" hidden="1">{"fdsup://Directions/FactSet Auditing Viewer?action=AUDIT_VALUE&amp;DB=129&amp;ID1=627358&amp;VALUEID=P05202&amp;SDATE=2011&amp;PERIODTYPE=ANN_STD&amp;SCFT=3&amp;window=popup_no_bar&amp;width=385&amp;height=120&amp;START_MAXIMIZED=FALSE&amp;creator=factset&amp;display_string=Audit"}</definedName>
    <definedName name="_1205__FDSAUDITLINK__" localSheetId="0" hidden="1">{"fdsup://Directions/FactSet Auditing Viewer?action=AUDIT_VALUE&amp;DB=129&amp;ID1=627358&amp;VALUEID=P05202&amp;SDATE=2010&amp;PERIODTYPE=ANN_STD&amp;SCFT=3&amp;window=popup_no_bar&amp;width=385&amp;height=120&amp;START_MAXIMIZED=FALSE&amp;creator=factset&amp;display_string=Audit"}</definedName>
    <definedName name="_1205__FDSAUDITLINK__" localSheetId="1" hidden="1">{"fdsup://Directions/FactSet Auditing Viewer?action=AUDIT_VALUE&amp;DB=129&amp;ID1=627358&amp;VALUEID=P05202&amp;SDATE=2010&amp;PERIODTYPE=ANN_STD&amp;SCFT=3&amp;window=popup_no_bar&amp;width=385&amp;height=120&amp;START_MAXIMIZED=FALSE&amp;creator=factset&amp;display_string=Audit"}</definedName>
    <definedName name="_1205__FDSAUDITLINK__" hidden="1">{"fdsup://Directions/FactSet Auditing Viewer?action=AUDIT_VALUE&amp;DB=129&amp;ID1=627358&amp;VALUEID=P05202&amp;SDATE=2010&amp;PERIODTYPE=ANN_STD&amp;SCFT=3&amp;window=popup_no_bar&amp;width=385&amp;height=120&amp;START_MAXIMIZED=FALSE&amp;creator=factset&amp;display_string=Audit"}</definedName>
    <definedName name="_1206__FDSAUDITLINK__" localSheetId="0" hidden="1">{"fdsup://Directions/FactSet Auditing Viewer?action=AUDIT_VALUE&amp;DB=129&amp;ID1=681114&amp;VALUEID=P05202&amp;SDATE=2009&amp;PERIODTYPE=ANN_STD&amp;SCFT=3&amp;window=popup_no_bar&amp;width=385&amp;height=120&amp;START_MAXIMIZED=FALSE&amp;creator=factset&amp;display_string=Audit"}</definedName>
    <definedName name="_1206__FDSAUDITLINK__" localSheetId="1" hidden="1">{"fdsup://Directions/FactSet Auditing Viewer?action=AUDIT_VALUE&amp;DB=129&amp;ID1=681114&amp;VALUEID=P05202&amp;SDATE=2009&amp;PERIODTYPE=ANN_STD&amp;SCFT=3&amp;window=popup_no_bar&amp;width=385&amp;height=120&amp;START_MAXIMIZED=FALSE&amp;creator=factset&amp;display_string=Audit"}</definedName>
    <definedName name="_1206__FDSAUDITLINK__" hidden="1">{"fdsup://Directions/FactSet Auditing Viewer?action=AUDIT_VALUE&amp;DB=129&amp;ID1=681114&amp;VALUEID=P05202&amp;SDATE=2009&amp;PERIODTYPE=ANN_STD&amp;SCFT=3&amp;window=popup_no_bar&amp;width=385&amp;height=120&amp;START_MAXIMIZED=FALSE&amp;creator=factset&amp;display_string=Audit"}</definedName>
    <definedName name="_1207__FDSAUDITLINK__" localSheetId="0" hidden="1">{"fdsup://Directions/FactSet Auditing Viewer?action=AUDIT_VALUE&amp;DB=129&amp;ID1=681114&amp;VALUEID=P05202&amp;SDATE=2008&amp;PERIODTYPE=ANN_STD&amp;SCFT=3&amp;window=popup_no_bar&amp;width=385&amp;height=120&amp;START_MAXIMIZED=FALSE&amp;creator=factset&amp;display_string=Audit"}</definedName>
    <definedName name="_1207__FDSAUDITLINK__" localSheetId="1" hidden="1">{"fdsup://Directions/FactSet Auditing Viewer?action=AUDIT_VALUE&amp;DB=129&amp;ID1=681114&amp;VALUEID=P05202&amp;SDATE=2008&amp;PERIODTYPE=ANN_STD&amp;SCFT=3&amp;window=popup_no_bar&amp;width=385&amp;height=120&amp;START_MAXIMIZED=FALSE&amp;creator=factset&amp;display_string=Audit"}</definedName>
    <definedName name="_1207__FDSAUDITLINK__" hidden="1">{"fdsup://Directions/FactSet Auditing Viewer?action=AUDIT_VALUE&amp;DB=129&amp;ID1=681114&amp;VALUEID=P05202&amp;SDATE=2008&amp;PERIODTYPE=ANN_STD&amp;SCFT=3&amp;window=popup_no_bar&amp;width=385&amp;height=120&amp;START_MAXIMIZED=FALSE&amp;creator=factset&amp;display_string=Audit"}</definedName>
    <definedName name="_1208__FDSAUDITLINK__" localSheetId="0" hidden="1">{"fdsup://Directions/FactSet Auditing Viewer?action=AUDIT_VALUE&amp;DB=129&amp;ID1=03232P40&amp;VALUEID=P05202&amp;SDATE=2011&amp;PERIODTYPE=ANN_STD&amp;SCFT=3&amp;window=popup_no_bar&amp;width=385&amp;height=120&amp;START_MAXIMIZED=FALSE&amp;creator=factset&amp;display_string=Audit"}</definedName>
    <definedName name="_1208__FDSAUDITLINK__" localSheetId="1" hidden="1">{"fdsup://Directions/FactSet Auditing Viewer?action=AUDIT_VALUE&amp;DB=129&amp;ID1=03232P40&amp;VALUEID=P05202&amp;SDATE=2011&amp;PERIODTYPE=ANN_STD&amp;SCFT=3&amp;window=popup_no_bar&amp;width=385&amp;height=120&amp;START_MAXIMIZED=FALSE&amp;creator=factset&amp;display_string=Audit"}</definedName>
    <definedName name="_1208__FDSAUDITLINK__" hidden="1">{"fdsup://Directions/FactSet Auditing Viewer?action=AUDIT_VALUE&amp;DB=129&amp;ID1=03232P40&amp;VALUEID=P05202&amp;SDATE=2011&amp;PERIODTYPE=ANN_STD&amp;SCFT=3&amp;window=popup_no_bar&amp;width=385&amp;height=120&amp;START_MAXIMIZED=FALSE&amp;creator=factset&amp;display_string=Audit"}</definedName>
    <definedName name="_1209__FDSAUDITLINK__" localSheetId="0" hidden="1">{"fdsup://Directions/FactSet Auditing Viewer?action=AUDIT_VALUE&amp;DB=129&amp;ID1=03232P40&amp;VALUEID=P05202&amp;SDATE=2010&amp;PERIODTYPE=ANN_STD&amp;SCFT=3&amp;window=popup_no_bar&amp;width=385&amp;height=120&amp;START_MAXIMIZED=FALSE&amp;creator=factset&amp;display_string=Audit"}</definedName>
    <definedName name="_1209__FDSAUDITLINK__" localSheetId="1" hidden="1">{"fdsup://Directions/FactSet Auditing Viewer?action=AUDIT_VALUE&amp;DB=129&amp;ID1=03232P40&amp;VALUEID=P05202&amp;SDATE=2010&amp;PERIODTYPE=ANN_STD&amp;SCFT=3&amp;window=popup_no_bar&amp;width=385&amp;height=120&amp;START_MAXIMIZED=FALSE&amp;creator=factset&amp;display_string=Audit"}</definedName>
    <definedName name="_1209__FDSAUDITLINK__" hidden="1">{"fdsup://Directions/FactSet Auditing Viewer?action=AUDIT_VALUE&amp;DB=129&amp;ID1=03232P40&amp;VALUEID=P05202&amp;SDATE=2010&amp;PERIODTYPE=ANN_STD&amp;SCFT=3&amp;window=popup_no_bar&amp;width=385&amp;height=120&amp;START_MAXIMIZED=FALSE&amp;creator=factset&amp;display_string=Audit"}</definedName>
    <definedName name="_121__123Graph_DCHART_10" hidden="1">#REF!</definedName>
    <definedName name="_121__FDSAUDITLINK__" localSheetId="0" hidden="1">{"fdsup://directions/FAT Viewer?action=UPDATE&amp;creator=factset&amp;DYN_ARGS=TRUE&amp;DOC_NAME=FAT:FQL_AUDITING_CLIENT_TEMPLATE.FAT&amp;display_string=Audit&amp;VAR:KEY=AVUNSBWFST&amp;VAR:QUERY=RkZfQ0FQRVgoUVRSLDM5NTM4KQ==&amp;WINDOW=FIRST_POPUP&amp;HEIGHT=450&amp;WIDTH=450&amp;START_MAXIMIZED=","FALSE&amp;VAR:CALENDAR=US&amp;VAR:SYMBOL=PRM&amp;VAR:INDEX=0"}</definedName>
    <definedName name="_121__FDSAUDITLINK__" localSheetId="1" hidden="1">{"fdsup://directions/FAT Viewer?action=UPDATE&amp;creator=factset&amp;DYN_ARGS=TRUE&amp;DOC_NAME=FAT:FQL_AUDITING_CLIENT_TEMPLATE.FAT&amp;display_string=Audit&amp;VAR:KEY=AVUNSBWFST&amp;VAR:QUERY=RkZfQ0FQRVgoUVRSLDM5NTM4KQ==&amp;WINDOW=FIRST_POPUP&amp;HEIGHT=450&amp;WIDTH=450&amp;START_MAXIMIZED=","FALSE&amp;VAR:CALENDAR=US&amp;VAR:SYMBOL=PRM&amp;VAR:INDEX=0"}</definedName>
    <definedName name="_121__FDSAUDITLINK__" hidden="1">{"fdsup://directions/FAT Viewer?action=UPDATE&amp;creator=factset&amp;DYN_ARGS=TRUE&amp;DOC_NAME=FAT:FQL_AUDITING_CLIENT_TEMPLATE.FAT&amp;display_string=Audit&amp;VAR:KEY=AVUNSBWFST&amp;VAR:QUERY=RkZfQ0FQRVgoUVRSLDM5NTM4KQ==&amp;WINDOW=FIRST_POPUP&amp;HEIGHT=450&amp;WIDTH=450&amp;START_MAXIMIZED=","FALSE&amp;VAR:CALENDAR=US&amp;VAR:SYMBOL=PRM&amp;VAR:INDEX=0"}</definedName>
    <definedName name="_1210__FDSAUDITLINK__" localSheetId="0" hidden="1">{"fdsup://Directions/FactSet Auditing Viewer?action=AUDIT_VALUE&amp;DB=129&amp;ID1=49458010&amp;VALUEID=P05202&amp;SDATE=2011&amp;PERIODTYPE=ANN_STD&amp;SCFT=3&amp;window=popup_no_bar&amp;width=385&amp;height=120&amp;START_MAXIMIZED=FALSE&amp;creator=factset&amp;display_string=Audit"}</definedName>
    <definedName name="_1210__FDSAUDITLINK__" localSheetId="1" hidden="1">{"fdsup://Directions/FactSet Auditing Viewer?action=AUDIT_VALUE&amp;DB=129&amp;ID1=49458010&amp;VALUEID=P05202&amp;SDATE=2011&amp;PERIODTYPE=ANN_STD&amp;SCFT=3&amp;window=popup_no_bar&amp;width=385&amp;height=120&amp;START_MAXIMIZED=FALSE&amp;creator=factset&amp;display_string=Audit"}</definedName>
    <definedName name="_1210__FDSAUDITLINK__" hidden="1">{"fdsup://Directions/FactSet Auditing Viewer?action=AUDIT_VALUE&amp;DB=129&amp;ID1=49458010&amp;VALUEID=P05202&amp;SDATE=2011&amp;PERIODTYPE=ANN_STD&amp;SCFT=3&amp;window=popup_no_bar&amp;width=385&amp;height=120&amp;START_MAXIMIZED=FALSE&amp;creator=factset&amp;display_string=Audit"}</definedName>
    <definedName name="_1211__FDSAUDITLINK__" localSheetId="0" hidden="1">{"fdsup://Directions/FactSet Auditing Viewer?action=AUDIT_VALUE&amp;DB=129&amp;ID1=49458010&amp;VALUEID=P05202&amp;SDATE=2010&amp;PERIODTYPE=ANN_STD&amp;SCFT=3&amp;window=popup_no_bar&amp;width=385&amp;height=120&amp;START_MAXIMIZED=FALSE&amp;creator=factset&amp;display_string=Audit"}</definedName>
    <definedName name="_1211__FDSAUDITLINK__" localSheetId="1" hidden="1">{"fdsup://Directions/FactSet Auditing Viewer?action=AUDIT_VALUE&amp;DB=129&amp;ID1=49458010&amp;VALUEID=P05202&amp;SDATE=2010&amp;PERIODTYPE=ANN_STD&amp;SCFT=3&amp;window=popup_no_bar&amp;width=385&amp;height=120&amp;START_MAXIMIZED=FALSE&amp;creator=factset&amp;display_string=Audit"}</definedName>
    <definedName name="_1211__FDSAUDITLINK__" hidden="1">{"fdsup://Directions/FactSet Auditing Viewer?action=AUDIT_VALUE&amp;DB=129&amp;ID1=49458010&amp;VALUEID=P05202&amp;SDATE=2010&amp;PERIODTYPE=ANN_STD&amp;SCFT=3&amp;window=popup_no_bar&amp;width=385&amp;height=120&amp;START_MAXIMIZED=FALSE&amp;creator=factset&amp;display_string=Audit"}</definedName>
    <definedName name="_1212__FDSAUDITLINK__" localSheetId="0" hidden="1">{"fdsup://Directions/FactSet Auditing Viewer?action=AUDIT_VALUE&amp;DB=129&amp;ID1=42193310&amp;VALUEID=P05202&amp;SDATE=2011&amp;PERIODTYPE=ANN_STD&amp;SCFT=3&amp;window=popup_no_bar&amp;width=385&amp;height=120&amp;START_MAXIMIZED=FALSE&amp;creator=factset&amp;display_string=Audit"}</definedName>
    <definedName name="_1212__FDSAUDITLINK__" localSheetId="1" hidden="1">{"fdsup://Directions/FactSet Auditing Viewer?action=AUDIT_VALUE&amp;DB=129&amp;ID1=42193310&amp;VALUEID=P05202&amp;SDATE=2011&amp;PERIODTYPE=ANN_STD&amp;SCFT=3&amp;window=popup_no_bar&amp;width=385&amp;height=120&amp;START_MAXIMIZED=FALSE&amp;creator=factset&amp;display_string=Audit"}</definedName>
    <definedName name="_1212__FDSAUDITLINK__" hidden="1">{"fdsup://Directions/FactSet Auditing Viewer?action=AUDIT_VALUE&amp;DB=129&amp;ID1=42193310&amp;VALUEID=P05202&amp;SDATE=2011&amp;PERIODTYPE=ANN_STD&amp;SCFT=3&amp;window=popup_no_bar&amp;width=385&amp;height=120&amp;START_MAXIMIZED=FALSE&amp;creator=factset&amp;display_string=Audit"}</definedName>
    <definedName name="_1213__FDSAUDITLINK__" localSheetId="0" hidden="1">{"fdsup://Directions/FactSet Auditing Viewer?action=AUDIT_VALUE&amp;DB=129&amp;ID1=42193310&amp;VALUEID=P05202&amp;SDATE=2010&amp;PERIODTYPE=ANN_STD&amp;SCFT=3&amp;window=popup_no_bar&amp;width=385&amp;height=120&amp;START_MAXIMIZED=FALSE&amp;creator=factset&amp;display_string=Audit"}</definedName>
    <definedName name="_1213__FDSAUDITLINK__" localSheetId="1" hidden="1">{"fdsup://Directions/FactSet Auditing Viewer?action=AUDIT_VALUE&amp;DB=129&amp;ID1=42193310&amp;VALUEID=P05202&amp;SDATE=2010&amp;PERIODTYPE=ANN_STD&amp;SCFT=3&amp;window=popup_no_bar&amp;width=385&amp;height=120&amp;START_MAXIMIZED=FALSE&amp;creator=factset&amp;display_string=Audit"}</definedName>
    <definedName name="_1213__FDSAUDITLINK__" hidden="1">{"fdsup://Directions/FactSet Auditing Viewer?action=AUDIT_VALUE&amp;DB=129&amp;ID1=42193310&amp;VALUEID=P05202&amp;SDATE=2010&amp;PERIODTYPE=ANN_STD&amp;SCFT=3&amp;window=popup_no_bar&amp;width=385&amp;height=120&amp;START_MAXIMIZED=FALSE&amp;creator=factset&amp;display_string=Audit"}</definedName>
    <definedName name="_1214__FDSAUDITLINK__" localSheetId="0" hidden="1">{"fdsup://Directions/FactSet Auditing Viewer?action=AUDIT_VALUE&amp;DB=129&amp;ID1=53219L10&amp;VALUEID=P05202&amp;SDATE=2011&amp;PERIODTYPE=ANN_STD&amp;SCFT=3&amp;window=popup_no_bar&amp;width=385&amp;height=120&amp;START_MAXIMIZED=FALSE&amp;creator=factset&amp;display_string=Audit"}</definedName>
    <definedName name="_1214__FDSAUDITLINK__" localSheetId="1" hidden="1">{"fdsup://Directions/FactSet Auditing Viewer?action=AUDIT_VALUE&amp;DB=129&amp;ID1=53219L10&amp;VALUEID=P05202&amp;SDATE=2011&amp;PERIODTYPE=ANN_STD&amp;SCFT=3&amp;window=popup_no_bar&amp;width=385&amp;height=120&amp;START_MAXIMIZED=FALSE&amp;creator=factset&amp;display_string=Audit"}</definedName>
    <definedName name="_1214__FDSAUDITLINK__" hidden="1">{"fdsup://Directions/FactSet Auditing Viewer?action=AUDIT_VALUE&amp;DB=129&amp;ID1=53219L10&amp;VALUEID=P05202&amp;SDATE=2011&amp;PERIODTYPE=ANN_STD&amp;SCFT=3&amp;window=popup_no_bar&amp;width=385&amp;height=120&amp;START_MAXIMIZED=FALSE&amp;creator=factset&amp;display_string=Audit"}</definedName>
    <definedName name="_1215__FDSAUDITLINK__" localSheetId="0" hidden="1">{"fdsup://Directions/FactSet Auditing Viewer?action=AUDIT_VALUE&amp;DB=129&amp;ID1=53219L10&amp;VALUEID=P05202&amp;SDATE=2010&amp;PERIODTYPE=ANN_STD&amp;SCFT=3&amp;window=popup_no_bar&amp;width=385&amp;height=120&amp;START_MAXIMIZED=FALSE&amp;creator=factset&amp;display_string=Audit"}</definedName>
    <definedName name="_1215__FDSAUDITLINK__" localSheetId="1" hidden="1">{"fdsup://Directions/FactSet Auditing Viewer?action=AUDIT_VALUE&amp;DB=129&amp;ID1=53219L10&amp;VALUEID=P05202&amp;SDATE=2010&amp;PERIODTYPE=ANN_STD&amp;SCFT=3&amp;window=popup_no_bar&amp;width=385&amp;height=120&amp;START_MAXIMIZED=FALSE&amp;creator=factset&amp;display_string=Audit"}</definedName>
    <definedName name="_1215__FDSAUDITLINK__" hidden="1">{"fdsup://Directions/FactSet Auditing Viewer?action=AUDIT_VALUE&amp;DB=129&amp;ID1=53219L10&amp;VALUEID=P05202&amp;SDATE=2010&amp;PERIODTYPE=ANN_STD&amp;SCFT=3&amp;window=popup_no_bar&amp;width=385&amp;height=120&amp;START_MAXIMIZED=FALSE&amp;creator=factset&amp;display_string=Audit"}</definedName>
    <definedName name="_1216__FDSAUDITLINK__" localSheetId="0" hidden="1">{"fdsup://Directions/FactSet Auditing Viewer?action=AUDIT_VALUE&amp;DB=129&amp;ID1=40412C10&amp;VALUEID=P05202&amp;SDATE=2011&amp;PERIODTYPE=ANN_STD&amp;SCFT=3&amp;window=popup_no_bar&amp;width=385&amp;height=120&amp;START_MAXIMIZED=FALSE&amp;creator=factset&amp;display_string=Audit"}</definedName>
    <definedName name="_1216__FDSAUDITLINK__" localSheetId="1" hidden="1">{"fdsup://Directions/FactSet Auditing Viewer?action=AUDIT_VALUE&amp;DB=129&amp;ID1=40412C10&amp;VALUEID=P05202&amp;SDATE=2011&amp;PERIODTYPE=ANN_STD&amp;SCFT=3&amp;window=popup_no_bar&amp;width=385&amp;height=120&amp;START_MAXIMIZED=FALSE&amp;creator=factset&amp;display_string=Audit"}</definedName>
    <definedName name="_1216__FDSAUDITLINK__" hidden="1">{"fdsup://Directions/FactSet Auditing Viewer?action=AUDIT_VALUE&amp;DB=129&amp;ID1=40412C10&amp;VALUEID=P05202&amp;SDATE=2011&amp;PERIODTYPE=ANN_STD&amp;SCFT=3&amp;window=popup_no_bar&amp;width=385&amp;height=120&amp;START_MAXIMIZED=FALSE&amp;creator=factset&amp;display_string=Audit"}</definedName>
    <definedName name="_1217__FDSAUDITLINK__" localSheetId="0" hidden="1">{"fdsup://Directions/FactSet Auditing Viewer?action=AUDIT_VALUE&amp;DB=129&amp;ID1=40412C10&amp;VALUEID=P05202&amp;SDATE=2010&amp;PERIODTYPE=ANN_STD&amp;SCFT=3&amp;window=popup_no_bar&amp;width=385&amp;height=120&amp;START_MAXIMIZED=FALSE&amp;creator=factset&amp;display_string=Audit"}</definedName>
    <definedName name="_1217__FDSAUDITLINK__" localSheetId="1" hidden="1">{"fdsup://Directions/FactSet Auditing Viewer?action=AUDIT_VALUE&amp;DB=129&amp;ID1=40412C10&amp;VALUEID=P05202&amp;SDATE=2010&amp;PERIODTYPE=ANN_STD&amp;SCFT=3&amp;window=popup_no_bar&amp;width=385&amp;height=120&amp;START_MAXIMIZED=FALSE&amp;creator=factset&amp;display_string=Audit"}</definedName>
    <definedName name="_1217__FDSAUDITLINK__" hidden="1">{"fdsup://Directions/FactSet Auditing Viewer?action=AUDIT_VALUE&amp;DB=129&amp;ID1=40412C10&amp;VALUEID=P05202&amp;SDATE=2010&amp;PERIODTYPE=ANN_STD&amp;SCFT=3&amp;window=popup_no_bar&amp;width=385&amp;height=120&amp;START_MAXIMIZED=FALSE&amp;creator=factset&amp;display_string=Audit"}</definedName>
    <definedName name="_1218__FDSAUDITLINK__" localSheetId="0" hidden="1">{"fdsup://Directions/FactSet Auditing Viewer?action=AUDIT_VALUE&amp;DB=129&amp;ID1=88033G10&amp;VALUEID=P05202&amp;SDATE=2011&amp;PERIODTYPE=ANN_STD&amp;SCFT=3&amp;window=popup_no_bar&amp;width=385&amp;height=120&amp;START_MAXIMIZED=FALSE&amp;creator=factset&amp;display_string=Audit"}</definedName>
    <definedName name="_1218__FDSAUDITLINK__" localSheetId="1" hidden="1">{"fdsup://Directions/FactSet Auditing Viewer?action=AUDIT_VALUE&amp;DB=129&amp;ID1=88033G10&amp;VALUEID=P05202&amp;SDATE=2011&amp;PERIODTYPE=ANN_STD&amp;SCFT=3&amp;window=popup_no_bar&amp;width=385&amp;height=120&amp;START_MAXIMIZED=FALSE&amp;creator=factset&amp;display_string=Audit"}</definedName>
    <definedName name="_1218__FDSAUDITLINK__" hidden="1">{"fdsup://Directions/FactSet Auditing Viewer?action=AUDIT_VALUE&amp;DB=129&amp;ID1=88033G10&amp;VALUEID=P05202&amp;SDATE=2011&amp;PERIODTYPE=ANN_STD&amp;SCFT=3&amp;window=popup_no_bar&amp;width=385&amp;height=120&amp;START_MAXIMIZED=FALSE&amp;creator=factset&amp;display_string=Audit"}</definedName>
    <definedName name="_1219__FDSAUDITLINK__" localSheetId="0" hidden="1">{"fdsup://Directions/FactSet Auditing Viewer?action=AUDIT_VALUE&amp;DB=129&amp;ID1=88033G10&amp;VALUEID=P05202&amp;SDATE=2010&amp;PERIODTYPE=ANN_STD&amp;SCFT=3&amp;window=popup_no_bar&amp;width=385&amp;height=120&amp;START_MAXIMIZED=FALSE&amp;creator=factset&amp;display_string=Audit"}</definedName>
    <definedName name="_1219__FDSAUDITLINK__" localSheetId="1" hidden="1">{"fdsup://Directions/FactSet Auditing Viewer?action=AUDIT_VALUE&amp;DB=129&amp;ID1=88033G10&amp;VALUEID=P05202&amp;SDATE=2010&amp;PERIODTYPE=ANN_STD&amp;SCFT=3&amp;window=popup_no_bar&amp;width=385&amp;height=120&amp;START_MAXIMIZED=FALSE&amp;creator=factset&amp;display_string=Audit"}</definedName>
    <definedName name="_1219__FDSAUDITLINK__" hidden="1">{"fdsup://Directions/FactSet Auditing Viewer?action=AUDIT_VALUE&amp;DB=129&amp;ID1=88033G10&amp;VALUEID=P05202&amp;SDATE=2010&amp;PERIODTYPE=ANN_STD&amp;SCFT=3&amp;window=popup_no_bar&amp;width=385&amp;height=120&amp;START_MAXIMIZED=FALSE&amp;creator=factset&amp;display_string=Audit"}</definedName>
    <definedName name="_122__123Graph_DCHART_11" hidden="1">#REF!</definedName>
    <definedName name="_122__FDSAUDITLINK__" localSheetId="0" hidden="1">{"fdsup://directions/FAT Viewer?action=UPDATE&amp;creator=factset&amp;DYN_ARGS=TRUE&amp;DOC_NAME=FAT:FQL_AUDITING_CLIENT_TEMPLATE.FAT&amp;display_string=Audit&amp;VAR:KEY=YDETCNYZUV&amp;VAR:QUERY=RkZfQ0FQRVgoUVRSLDM5ODEzKQ==&amp;WINDOW=FIRST_POPUP&amp;HEIGHT=450&amp;WIDTH=450&amp;START_MAXIMIZED=","FALSE&amp;VAR:CALENDAR=US&amp;VAR:SYMBOL=MDP&amp;VAR:INDEX=0"}</definedName>
    <definedName name="_122__FDSAUDITLINK__" localSheetId="1" hidden="1">{"fdsup://directions/FAT Viewer?action=UPDATE&amp;creator=factset&amp;DYN_ARGS=TRUE&amp;DOC_NAME=FAT:FQL_AUDITING_CLIENT_TEMPLATE.FAT&amp;display_string=Audit&amp;VAR:KEY=YDETCNYZUV&amp;VAR:QUERY=RkZfQ0FQRVgoUVRSLDM5ODEzKQ==&amp;WINDOW=FIRST_POPUP&amp;HEIGHT=450&amp;WIDTH=450&amp;START_MAXIMIZED=","FALSE&amp;VAR:CALENDAR=US&amp;VAR:SYMBOL=MDP&amp;VAR:INDEX=0"}</definedName>
    <definedName name="_122__FDSAUDITLINK__" hidden="1">{"fdsup://directions/FAT Viewer?action=UPDATE&amp;creator=factset&amp;DYN_ARGS=TRUE&amp;DOC_NAME=FAT:FQL_AUDITING_CLIENT_TEMPLATE.FAT&amp;display_string=Audit&amp;VAR:KEY=YDETCNYZUV&amp;VAR:QUERY=RkZfQ0FQRVgoUVRSLDM5ODEzKQ==&amp;WINDOW=FIRST_POPUP&amp;HEIGHT=450&amp;WIDTH=450&amp;START_MAXIMIZED=","FALSE&amp;VAR:CALENDAR=US&amp;VAR:SYMBOL=MDP&amp;VAR:INDEX=0"}</definedName>
    <definedName name="_1220__FDSAUDITLINK__" localSheetId="0" hidden="1">{"fdsup://Directions/FactSet Auditing Viewer?action=AUDIT_VALUE&amp;DB=129&amp;ID1=20366810&amp;VALUEID=P05202&amp;SDATE=2011&amp;PERIODTYPE=ANN_STD&amp;SCFT=3&amp;window=popup_no_bar&amp;width=385&amp;height=120&amp;START_MAXIMIZED=FALSE&amp;creator=factset&amp;display_string=Audit"}</definedName>
    <definedName name="_1220__FDSAUDITLINK__" localSheetId="1" hidden="1">{"fdsup://Directions/FactSet Auditing Viewer?action=AUDIT_VALUE&amp;DB=129&amp;ID1=20366810&amp;VALUEID=P05202&amp;SDATE=2011&amp;PERIODTYPE=ANN_STD&amp;SCFT=3&amp;window=popup_no_bar&amp;width=385&amp;height=120&amp;START_MAXIMIZED=FALSE&amp;creator=factset&amp;display_string=Audit"}</definedName>
    <definedName name="_1220__FDSAUDITLINK__" hidden="1">{"fdsup://Directions/FactSet Auditing Viewer?action=AUDIT_VALUE&amp;DB=129&amp;ID1=20366810&amp;VALUEID=P05202&amp;SDATE=2011&amp;PERIODTYPE=ANN_STD&amp;SCFT=3&amp;window=popup_no_bar&amp;width=385&amp;height=120&amp;START_MAXIMIZED=FALSE&amp;creator=factset&amp;display_string=Audit"}</definedName>
    <definedName name="_1221__FDSAUDITLINK__" localSheetId="0" hidden="1">{"fdsup://Directions/FactSet Auditing Viewer?action=AUDIT_VALUE&amp;DB=129&amp;ID1=20366810&amp;VALUEID=P05202&amp;SDATE=2010&amp;PERIODTYPE=ANN_STD&amp;SCFT=3&amp;window=popup_no_bar&amp;width=385&amp;height=120&amp;START_MAXIMIZED=FALSE&amp;creator=factset&amp;display_string=Audit"}</definedName>
    <definedName name="_1221__FDSAUDITLINK__" localSheetId="1" hidden="1">{"fdsup://Directions/FactSet Auditing Viewer?action=AUDIT_VALUE&amp;DB=129&amp;ID1=20366810&amp;VALUEID=P05202&amp;SDATE=2010&amp;PERIODTYPE=ANN_STD&amp;SCFT=3&amp;window=popup_no_bar&amp;width=385&amp;height=120&amp;START_MAXIMIZED=FALSE&amp;creator=factset&amp;display_string=Audit"}</definedName>
    <definedName name="_1221__FDSAUDITLINK__" hidden="1">{"fdsup://Directions/FactSet Auditing Viewer?action=AUDIT_VALUE&amp;DB=129&amp;ID1=20366810&amp;VALUEID=P05202&amp;SDATE=2010&amp;PERIODTYPE=ANN_STD&amp;SCFT=3&amp;window=popup_no_bar&amp;width=385&amp;height=120&amp;START_MAXIMIZED=FALSE&amp;creator=factset&amp;display_string=Audit"}</definedName>
    <definedName name="_1222__FDSAUDITLINK__" localSheetId="0" hidden="1">{"fdsup://Directions/FactSet Auditing Viewer?action=AUDIT_VALUE&amp;DB=129&amp;ID1=638689&amp;VALUEID=P05202&amp;SDATE=2011&amp;PERIODTYPE=ANN_STD&amp;SCFT=3&amp;window=popup_no_bar&amp;width=385&amp;height=120&amp;START_MAXIMIZED=FALSE&amp;creator=factset&amp;display_string=Audit"}</definedName>
    <definedName name="_1222__FDSAUDITLINK__" localSheetId="1" hidden="1">{"fdsup://Directions/FactSet Auditing Viewer?action=AUDIT_VALUE&amp;DB=129&amp;ID1=638689&amp;VALUEID=P05202&amp;SDATE=2011&amp;PERIODTYPE=ANN_STD&amp;SCFT=3&amp;window=popup_no_bar&amp;width=385&amp;height=120&amp;START_MAXIMIZED=FALSE&amp;creator=factset&amp;display_string=Audit"}</definedName>
    <definedName name="_1222__FDSAUDITLINK__" hidden="1">{"fdsup://Directions/FactSet Auditing Viewer?action=AUDIT_VALUE&amp;DB=129&amp;ID1=638689&amp;VALUEID=P05202&amp;SDATE=2011&amp;PERIODTYPE=ANN_STD&amp;SCFT=3&amp;window=popup_no_bar&amp;width=385&amp;height=120&amp;START_MAXIMIZED=FALSE&amp;creator=factset&amp;display_string=Audit"}</definedName>
    <definedName name="_1223__FDSAUDITLINK__" localSheetId="0" hidden="1">{"fdsup://Directions/FactSet Auditing Viewer?action=AUDIT_VALUE&amp;DB=129&amp;ID1=638689&amp;VALUEID=P05202&amp;SDATE=2010&amp;PERIODTYPE=ANN_STD&amp;SCFT=3&amp;window=popup_no_bar&amp;width=385&amp;height=120&amp;START_MAXIMIZED=FALSE&amp;creator=factset&amp;display_string=Audit"}</definedName>
    <definedName name="_1223__FDSAUDITLINK__" localSheetId="1" hidden="1">{"fdsup://Directions/FactSet Auditing Viewer?action=AUDIT_VALUE&amp;DB=129&amp;ID1=638689&amp;VALUEID=P05202&amp;SDATE=2010&amp;PERIODTYPE=ANN_STD&amp;SCFT=3&amp;window=popup_no_bar&amp;width=385&amp;height=120&amp;START_MAXIMIZED=FALSE&amp;creator=factset&amp;display_string=Audit"}</definedName>
    <definedName name="_1223__FDSAUDITLINK__" hidden="1">{"fdsup://Directions/FactSet Auditing Viewer?action=AUDIT_VALUE&amp;DB=129&amp;ID1=638689&amp;VALUEID=P05202&amp;SDATE=2010&amp;PERIODTYPE=ANN_STD&amp;SCFT=3&amp;window=popup_no_bar&amp;width=385&amp;height=120&amp;START_MAXIMIZED=FALSE&amp;creator=factset&amp;display_string=Audit"}</definedName>
    <definedName name="_1224__FDSAUDITLINK__" localSheetId="0" hidden="1">{"fdsup://Directions/FactSet Auditing Viewer?action=AUDIT_VALUE&amp;DB=129&amp;ID1=604199&amp;VALUEID=P05202&amp;SDATE=2011&amp;PERIODTYPE=ANN_STD&amp;SCFT=3&amp;window=popup_no_bar&amp;width=385&amp;height=120&amp;START_MAXIMIZED=FALSE&amp;creator=factset&amp;display_string=Audit"}</definedName>
    <definedName name="_1224__FDSAUDITLINK__" localSheetId="1" hidden="1">{"fdsup://Directions/FactSet Auditing Viewer?action=AUDIT_VALUE&amp;DB=129&amp;ID1=604199&amp;VALUEID=P05202&amp;SDATE=2011&amp;PERIODTYPE=ANN_STD&amp;SCFT=3&amp;window=popup_no_bar&amp;width=385&amp;height=120&amp;START_MAXIMIZED=FALSE&amp;creator=factset&amp;display_string=Audit"}</definedName>
    <definedName name="_1224__FDSAUDITLINK__" hidden="1">{"fdsup://Directions/FactSet Auditing Viewer?action=AUDIT_VALUE&amp;DB=129&amp;ID1=604199&amp;VALUEID=P05202&amp;SDATE=2011&amp;PERIODTYPE=ANN_STD&amp;SCFT=3&amp;window=popup_no_bar&amp;width=385&amp;height=120&amp;START_MAXIMIZED=FALSE&amp;creator=factset&amp;display_string=Audit"}</definedName>
    <definedName name="_1225__FDSAUDITLINK__" localSheetId="0" hidden="1">{"fdsup://Directions/FactSet Auditing Viewer?action=AUDIT_VALUE&amp;DB=129&amp;ID1=604199&amp;VALUEID=P05202&amp;SDATE=2010&amp;PERIODTYPE=ANN_STD&amp;SCFT=3&amp;window=popup_no_bar&amp;width=385&amp;height=120&amp;START_MAXIMIZED=FALSE&amp;creator=factset&amp;display_string=Audit"}</definedName>
    <definedName name="_1225__FDSAUDITLINK__" localSheetId="1" hidden="1">{"fdsup://Directions/FactSet Auditing Viewer?action=AUDIT_VALUE&amp;DB=129&amp;ID1=604199&amp;VALUEID=P05202&amp;SDATE=2010&amp;PERIODTYPE=ANN_STD&amp;SCFT=3&amp;window=popup_no_bar&amp;width=385&amp;height=120&amp;START_MAXIMIZED=FALSE&amp;creator=factset&amp;display_string=Audit"}</definedName>
    <definedName name="_1225__FDSAUDITLINK__" hidden="1">{"fdsup://Directions/FactSet Auditing Viewer?action=AUDIT_VALUE&amp;DB=129&amp;ID1=604199&amp;VALUEID=P05202&amp;SDATE=2010&amp;PERIODTYPE=ANN_STD&amp;SCFT=3&amp;window=popup_no_bar&amp;width=385&amp;height=120&amp;START_MAXIMIZED=FALSE&amp;creator=factset&amp;display_string=Audit"}</definedName>
    <definedName name="_1226__FDSAUDITLINK__" localSheetId="0" hidden="1">{"fdsup://Directions/FactSet Auditing Viewer?action=AUDIT_VALUE&amp;DB=129&amp;ID1=734755&amp;VALUEID=P05202&amp;SDATE=2011&amp;PERIODTYPE=ANN_STD&amp;SCFT=3&amp;window=popup_no_bar&amp;width=385&amp;height=120&amp;START_MAXIMIZED=FALSE&amp;creator=factset&amp;display_string=Audit"}</definedName>
    <definedName name="_1226__FDSAUDITLINK__" localSheetId="1" hidden="1">{"fdsup://Directions/FactSet Auditing Viewer?action=AUDIT_VALUE&amp;DB=129&amp;ID1=734755&amp;VALUEID=P05202&amp;SDATE=2011&amp;PERIODTYPE=ANN_STD&amp;SCFT=3&amp;window=popup_no_bar&amp;width=385&amp;height=120&amp;START_MAXIMIZED=FALSE&amp;creator=factset&amp;display_string=Audit"}</definedName>
    <definedName name="_1226__FDSAUDITLINK__" hidden="1">{"fdsup://Directions/FactSet Auditing Viewer?action=AUDIT_VALUE&amp;DB=129&amp;ID1=734755&amp;VALUEID=P05202&amp;SDATE=2011&amp;PERIODTYPE=ANN_STD&amp;SCFT=3&amp;window=popup_no_bar&amp;width=385&amp;height=120&amp;START_MAXIMIZED=FALSE&amp;creator=factset&amp;display_string=Audit"}</definedName>
    <definedName name="_1227__FDSAUDITLINK__" localSheetId="0" hidden="1">{"fdsup://Directions/FactSet Auditing Viewer?action=AUDIT_VALUE&amp;DB=129&amp;ID1=734755&amp;VALUEID=P05202&amp;SDATE=2010&amp;PERIODTYPE=ANN_STD&amp;SCFT=3&amp;window=popup_no_bar&amp;width=385&amp;height=120&amp;START_MAXIMIZED=FALSE&amp;creator=factset&amp;display_string=Audit"}</definedName>
    <definedName name="_1227__FDSAUDITLINK__" localSheetId="1" hidden="1">{"fdsup://Directions/FactSet Auditing Viewer?action=AUDIT_VALUE&amp;DB=129&amp;ID1=734755&amp;VALUEID=P05202&amp;SDATE=2010&amp;PERIODTYPE=ANN_STD&amp;SCFT=3&amp;window=popup_no_bar&amp;width=385&amp;height=120&amp;START_MAXIMIZED=FALSE&amp;creator=factset&amp;display_string=Audit"}</definedName>
    <definedName name="_1227__FDSAUDITLINK__" hidden="1">{"fdsup://Directions/FactSet Auditing Viewer?action=AUDIT_VALUE&amp;DB=129&amp;ID1=734755&amp;VALUEID=P05202&amp;SDATE=2010&amp;PERIODTYPE=ANN_STD&amp;SCFT=3&amp;window=popup_no_bar&amp;width=385&amp;height=120&amp;START_MAXIMIZED=FALSE&amp;creator=factset&amp;display_string=Audit"}</definedName>
    <definedName name="_1228__FDSAUDITLINK__" localSheetId="0" hidden="1">{"fdsup://Directions/FactSet Auditing Viewer?action=AUDIT_VALUE&amp;DB=129&amp;ID1=405661&amp;VALUEID=P05202&amp;SDATE=2011&amp;PERIODTYPE=ANN_STD&amp;SCFT=3&amp;window=popup_no_bar&amp;width=385&amp;height=120&amp;START_MAXIMIZED=FALSE&amp;creator=factset&amp;display_string=Audit"}</definedName>
    <definedName name="_1228__FDSAUDITLINK__" localSheetId="1" hidden="1">{"fdsup://Directions/FactSet Auditing Viewer?action=AUDIT_VALUE&amp;DB=129&amp;ID1=405661&amp;VALUEID=P05202&amp;SDATE=2011&amp;PERIODTYPE=ANN_STD&amp;SCFT=3&amp;window=popup_no_bar&amp;width=385&amp;height=120&amp;START_MAXIMIZED=FALSE&amp;creator=factset&amp;display_string=Audit"}</definedName>
    <definedName name="_1228__FDSAUDITLINK__" hidden="1">{"fdsup://Directions/FactSet Auditing Viewer?action=AUDIT_VALUE&amp;DB=129&amp;ID1=405661&amp;VALUEID=P05202&amp;SDATE=2011&amp;PERIODTYPE=ANN_STD&amp;SCFT=3&amp;window=popup_no_bar&amp;width=385&amp;height=120&amp;START_MAXIMIZED=FALSE&amp;creator=factset&amp;display_string=Audit"}</definedName>
    <definedName name="_1229__FDSAUDITLINK__" localSheetId="0" hidden="1">{"fdsup://Directions/FactSet Auditing Viewer?action=AUDIT_VALUE&amp;DB=129&amp;ID1=405661&amp;VALUEID=P05202&amp;SDATE=2010&amp;PERIODTYPE=ANN_STD&amp;SCFT=3&amp;window=popup_no_bar&amp;width=385&amp;height=120&amp;START_MAXIMIZED=FALSE&amp;creator=factset&amp;display_string=Audit"}</definedName>
    <definedName name="_1229__FDSAUDITLINK__" localSheetId="1" hidden="1">{"fdsup://Directions/FactSet Auditing Viewer?action=AUDIT_VALUE&amp;DB=129&amp;ID1=405661&amp;VALUEID=P05202&amp;SDATE=2010&amp;PERIODTYPE=ANN_STD&amp;SCFT=3&amp;window=popup_no_bar&amp;width=385&amp;height=120&amp;START_MAXIMIZED=FALSE&amp;creator=factset&amp;display_string=Audit"}</definedName>
    <definedName name="_1229__FDSAUDITLINK__" hidden="1">{"fdsup://Directions/FactSet Auditing Viewer?action=AUDIT_VALUE&amp;DB=129&amp;ID1=405661&amp;VALUEID=P05202&amp;SDATE=2010&amp;PERIODTYPE=ANN_STD&amp;SCFT=3&amp;window=popup_no_bar&amp;width=385&amp;height=120&amp;START_MAXIMIZED=FALSE&amp;creator=factset&amp;display_string=Audit"}</definedName>
    <definedName name="_123" hidden="1">#REF!</definedName>
    <definedName name="_123__123Graph_DCHART_12" hidden="1">#REF!</definedName>
    <definedName name="_123__FDSAUDITLINK__" localSheetId="0" hidden="1">{"fdsup://directions/FAT Viewer?action=UPDATE&amp;creator=factset&amp;DYN_ARGS=TRUE&amp;DOC_NAME=FAT:FQL_AUDITING_CLIENT_TEMPLATE.FAT&amp;display_string=Audit&amp;VAR:KEY=MRGBMFMPUD&amp;VAR:QUERY=RkZfQ0FQRVgoUVRSLDM5NzIxKQ==&amp;WINDOW=FIRST_POPUP&amp;HEIGHT=450&amp;WIDTH=450&amp;START_MAXIMIZED=","FALSE&amp;VAR:CALENDAR=US&amp;VAR:SYMBOL=MDP&amp;VAR:INDEX=0"}</definedName>
    <definedName name="_123__FDSAUDITLINK__" localSheetId="1" hidden="1">{"fdsup://directions/FAT Viewer?action=UPDATE&amp;creator=factset&amp;DYN_ARGS=TRUE&amp;DOC_NAME=FAT:FQL_AUDITING_CLIENT_TEMPLATE.FAT&amp;display_string=Audit&amp;VAR:KEY=MRGBMFMPUD&amp;VAR:QUERY=RkZfQ0FQRVgoUVRSLDM5NzIxKQ==&amp;WINDOW=FIRST_POPUP&amp;HEIGHT=450&amp;WIDTH=450&amp;START_MAXIMIZED=","FALSE&amp;VAR:CALENDAR=US&amp;VAR:SYMBOL=MDP&amp;VAR:INDEX=0"}</definedName>
    <definedName name="_123__FDSAUDITLINK__" hidden="1">{"fdsup://directions/FAT Viewer?action=UPDATE&amp;creator=factset&amp;DYN_ARGS=TRUE&amp;DOC_NAME=FAT:FQL_AUDITING_CLIENT_TEMPLATE.FAT&amp;display_string=Audit&amp;VAR:KEY=MRGBMFMPUD&amp;VAR:QUERY=RkZfQ0FQRVgoUVRSLDM5NzIxKQ==&amp;WINDOW=FIRST_POPUP&amp;HEIGHT=450&amp;WIDTH=450&amp;START_MAXIMIZED=","FALSE&amp;VAR:CALENDAR=US&amp;VAR:SYMBOL=MDP&amp;VAR:INDEX=0"}</definedName>
    <definedName name="_1230__FDSAUDITLINK__" localSheetId="0" hidden="1">{"fdsup://Directions/FactSet Auditing Viewer?action=AUDIT_VALUE&amp;DB=129&amp;ID1=595077&amp;VALUEID=P05202&amp;SDATE=2011&amp;PERIODTYPE=ANN_STD&amp;SCFT=3&amp;window=popup_no_bar&amp;width=385&amp;height=120&amp;START_MAXIMIZED=FALSE&amp;creator=factset&amp;display_string=Audit"}</definedName>
    <definedName name="_1230__FDSAUDITLINK__" localSheetId="1" hidden="1">{"fdsup://Directions/FactSet Auditing Viewer?action=AUDIT_VALUE&amp;DB=129&amp;ID1=595077&amp;VALUEID=P05202&amp;SDATE=2011&amp;PERIODTYPE=ANN_STD&amp;SCFT=3&amp;window=popup_no_bar&amp;width=385&amp;height=120&amp;START_MAXIMIZED=FALSE&amp;creator=factset&amp;display_string=Audit"}</definedName>
    <definedName name="_1230__FDSAUDITLINK__" hidden="1">{"fdsup://Directions/FactSet Auditing Viewer?action=AUDIT_VALUE&amp;DB=129&amp;ID1=595077&amp;VALUEID=P05202&amp;SDATE=2011&amp;PERIODTYPE=ANN_STD&amp;SCFT=3&amp;window=popup_no_bar&amp;width=385&amp;height=120&amp;START_MAXIMIZED=FALSE&amp;creator=factset&amp;display_string=Audit"}</definedName>
    <definedName name="_1231__FDSAUDITLINK__" localSheetId="0" hidden="1">{"fdsup://Directions/FactSet Auditing Viewer?action=AUDIT_VALUE&amp;DB=129&amp;ID1=595077&amp;VALUEID=P05202&amp;SDATE=2010&amp;PERIODTYPE=ANN_STD&amp;SCFT=3&amp;window=popup_no_bar&amp;width=385&amp;height=120&amp;START_MAXIMIZED=FALSE&amp;creator=factset&amp;display_string=Audit"}</definedName>
    <definedName name="_1231__FDSAUDITLINK__" localSheetId="1" hidden="1">{"fdsup://Directions/FactSet Auditing Viewer?action=AUDIT_VALUE&amp;DB=129&amp;ID1=595077&amp;VALUEID=P05202&amp;SDATE=2010&amp;PERIODTYPE=ANN_STD&amp;SCFT=3&amp;window=popup_no_bar&amp;width=385&amp;height=120&amp;START_MAXIMIZED=FALSE&amp;creator=factset&amp;display_string=Audit"}</definedName>
    <definedName name="_1231__FDSAUDITLINK__" hidden="1">{"fdsup://Directions/FactSet Auditing Viewer?action=AUDIT_VALUE&amp;DB=129&amp;ID1=595077&amp;VALUEID=P05202&amp;SDATE=2010&amp;PERIODTYPE=ANN_STD&amp;SCFT=3&amp;window=popup_no_bar&amp;width=385&amp;height=120&amp;START_MAXIMIZED=FALSE&amp;creator=factset&amp;display_string=Audit"}</definedName>
    <definedName name="_1232__FDSAUDITLINK__" localSheetId="0" hidden="1">{"fdsup://Directions/FactSet Auditing Viewer?action=AUDIT_VALUE&amp;DB=129&amp;ID1=B5ZSGL&amp;VALUEID=P05202&amp;SDATE=2011&amp;PERIODTYPE=ANN_STD&amp;SCFT=3&amp;window=popup_no_bar&amp;width=385&amp;height=120&amp;START_MAXIMIZED=FALSE&amp;creator=factset&amp;display_string=Audit"}</definedName>
    <definedName name="_1232__FDSAUDITLINK__" localSheetId="1" hidden="1">{"fdsup://Directions/FactSet Auditing Viewer?action=AUDIT_VALUE&amp;DB=129&amp;ID1=B5ZSGL&amp;VALUEID=P05202&amp;SDATE=2011&amp;PERIODTYPE=ANN_STD&amp;SCFT=3&amp;window=popup_no_bar&amp;width=385&amp;height=120&amp;START_MAXIMIZED=FALSE&amp;creator=factset&amp;display_string=Audit"}</definedName>
    <definedName name="_1232__FDSAUDITLINK__" hidden="1">{"fdsup://Directions/FactSet Auditing Viewer?action=AUDIT_VALUE&amp;DB=129&amp;ID1=B5ZSGL&amp;VALUEID=P05202&amp;SDATE=2011&amp;PERIODTYPE=ANN_STD&amp;SCFT=3&amp;window=popup_no_bar&amp;width=385&amp;height=120&amp;START_MAXIMIZED=FALSE&amp;creator=factset&amp;display_string=Audit"}</definedName>
    <definedName name="_1233__FDSAUDITLINK__" localSheetId="0" hidden="1">{"fdsup://Directions/FactSet Auditing Viewer?action=AUDIT_VALUE&amp;DB=129&amp;ID1=B5ZSGL&amp;VALUEID=P05202&amp;SDATE=2010&amp;PERIODTYPE=ANN_STD&amp;SCFT=3&amp;window=popup_no_bar&amp;width=385&amp;height=120&amp;START_MAXIMIZED=FALSE&amp;creator=factset&amp;display_string=Audit"}</definedName>
    <definedName name="_1233__FDSAUDITLINK__" localSheetId="1" hidden="1">{"fdsup://Directions/FactSet Auditing Viewer?action=AUDIT_VALUE&amp;DB=129&amp;ID1=B5ZSGL&amp;VALUEID=P05202&amp;SDATE=2010&amp;PERIODTYPE=ANN_STD&amp;SCFT=3&amp;window=popup_no_bar&amp;width=385&amp;height=120&amp;START_MAXIMIZED=FALSE&amp;creator=factset&amp;display_string=Audit"}</definedName>
    <definedName name="_1233__FDSAUDITLINK__" hidden="1">{"fdsup://Directions/FactSet Auditing Viewer?action=AUDIT_VALUE&amp;DB=129&amp;ID1=B5ZSGL&amp;VALUEID=P05202&amp;SDATE=2010&amp;PERIODTYPE=ANN_STD&amp;SCFT=3&amp;window=popup_no_bar&amp;width=385&amp;height=120&amp;START_MAXIMIZED=FALSE&amp;creator=factset&amp;display_string=Audit"}</definedName>
    <definedName name="_1234" hidden="1">#REF!</definedName>
    <definedName name="_1234__FDSAUDITLINK__" localSheetId="0" hidden="1">{"fdsup://Directions/FactSet Auditing Viewer?action=AUDIT_VALUE&amp;DB=129&amp;ID1=B14RYC&amp;VALUEID=P05202&amp;SDATE=2010&amp;PERIODTYPE=ANN_STD&amp;SCFT=3&amp;window=popup_no_bar&amp;width=385&amp;height=120&amp;START_MAXIMIZED=FALSE&amp;creator=factset&amp;display_string=Audit"}</definedName>
    <definedName name="_1234__FDSAUDITLINK__" localSheetId="1" hidden="1">{"fdsup://Directions/FactSet Auditing Viewer?action=AUDIT_VALUE&amp;DB=129&amp;ID1=B14RYC&amp;VALUEID=P05202&amp;SDATE=2010&amp;PERIODTYPE=ANN_STD&amp;SCFT=3&amp;window=popup_no_bar&amp;width=385&amp;height=120&amp;START_MAXIMIZED=FALSE&amp;creator=factset&amp;display_string=Audit"}</definedName>
    <definedName name="_1234__FDSAUDITLINK__" hidden="1">{"fdsup://Directions/FactSet Auditing Viewer?action=AUDIT_VALUE&amp;DB=129&amp;ID1=B14RYC&amp;VALUEID=P05202&amp;SDATE=2010&amp;PERIODTYPE=ANN_STD&amp;SCFT=3&amp;window=popup_no_bar&amp;width=385&amp;height=120&amp;START_MAXIMIZED=FALSE&amp;creator=factset&amp;display_string=Audit"}</definedName>
    <definedName name="_1235__FDSAUDITLINK__" localSheetId="0" hidden="1">{"fdsup://Directions/FactSet Auditing Viewer?action=AUDIT_VALUE&amp;DB=129&amp;ID1=733945&amp;VALUEID=P05202&amp;SDATE=2011&amp;PERIODTYPE=ANN_STD&amp;SCFT=3&amp;window=popup_no_bar&amp;width=385&amp;height=120&amp;START_MAXIMIZED=FALSE&amp;creator=factset&amp;display_string=Audit"}</definedName>
    <definedName name="_1235__FDSAUDITLINK__" localSheetId="1" hidden="1">{"fdsup://Directions/FactSet Auditing Viewer?action=AUDIT_VALUE&amp;DB=129&amp;ID1=733945&amp;VALUEID=P05202&amp;SDATE=2011&amp;PERIODTYPE=ANN_STD&amp;SCFT=3&amp;window=popup_no_bar&amp;width=385&amp;height=120&amp;START_MAXIMIZED=FALSE&amp;creator=factset&amp;display_string=Audit"}</definedName>
    <definedName name="_1235__FDSAUDITLINK__" hidden="1">{"fdsup://Directions/FactSet Auditing Viewer?action=AUDIT_VALUE&amp;DB=129&amp;ID1=733945&amp;VALUEID=P05202&amp;SDATE=2011&amp;PERIODTYPE=ANN_STD&amp;SCFT=3&amp;window=popup_no_bar&amp;width=385&amp;height=120&amp;START_MAXIMIZED=FALSE&amp;creator=factset&amp;display_string=Audit"}</definedName>
    <definedName name="_1236__FDSAUDITLINK__" localSheetId="0" hidden="1">{"fdsup://Directions/FactSet Auditing Viewer?action=AUDIT_VALUE&amp;DB=129&amp;ID1=733945&amp;VALUEID=P05202&amp;SDATE=2010&amp;PERIODTYPE=ANN_STD&amp;SCFT=3&amp;window=popup_no_bar&amp;width=385&amp;height=120&amp;START_MAXIMIZED=FALSE&amp;creator=factset&amp;display_string=Audit"}</definedName>
    <definedName name="_1236__FDSAUDITLINK__" localSheetId="1" hidden="1">{"fdsup://Directions/FactSet Auditing Viewer?action=AUDIT_VALUE&amp;DB=129&amp;ID1=733945&amp;VALUEID=P05202&amp;SDATE=2010&amp;PERIODTYPE=ANN_STD&amp;SCFT=3&amp;window=popup_no_bar&amp;width=385&amp;height=120&amp;START_MAXIMIZED=FALSE&amp;creator=factset&amp;display_string=Audit"}</definedName>
    <definedName name="_1236__FDSAUDITLINK__" hidden="1">{"fdsup://Directions/FactSet Auditing Viewer?action=AUDIT_VALUE&amp;DB=129&amp;ID1=733945&amp;VALUEID=P05202&amp;SDATE=2010&amp;PERIODTYPE=ANN_STD&amp;SCFT=3&amp;window=popup_no_bar&amp;width=385&amp;height=120&amp;START_MAXIMIZED=FALSE&amp;creator=factset&amp;display_string=Audit"}</definedName>
    <definedName name="_1237__FDSAUDITLINK__" localSheetId="0" hidden="1">{"fdsup://Directions/FactSet Auditing Viewer?action=AUDIT_VALUE&amp;DB=129&amp;ID1=B3N2CQ&amp;VALUEID=P05202&amp;SDATE=2011&amp;PERIODTYPE=ANN_STD&amp;SCFT=3&amp;window=popup_no_bar&amp;width=385&amp;height=120&amp;START_MAXIMIZED=FALSE&amp;creator=factset&amp;display_string=Audit"}</definedName>
    <definedName name="_1237__FDSAUDITLINK__" localSheetId="1" hidden="1">{"fdsup://Directions/FactSet Auditing Viewer?action=AUDIT_VALUE&amp;DB=129&amp;ID1=B3N2CQ&amp;VALUEID=P05202&amp;SDATE=2011&amp;PERIODTYPE=ANN_STD&amp;SCFT=3&amp;window=popup_no_bar&amp;width=385&amp;height=120&amp;START_MAXIMIZED=FALSE&amp;creator=factset&amp;display_string=Audit"}</definedName>
    <definedName name="_1237__FDSAUDITLINK__" hidden="1">{"fdsup://Directions/FactSet Auditing Viewer?action=AUDIT_VALUE&amp;DB=129&amp;ID1=B3N2CQ&amp;VALUEID=P05202&amp;SDATE=2011&amp;PERIODTYPE=ANN_STD&amp;SCFT=3&amp;window=popup_no_bar&amp;width=385&amp;height=120&amp;START_MAXIMIZED=FALSE&amp;creator=factset&amp;display_string=Audit"}</definedName>
    <definedName name="_1238__FDSAUDITLINK__" localSheetId="0" hidden="1">{"fdsup://Directions/FactSet Auditing Viewer?action=AUDIT_VALUE&amp;DB=129&amp;ID1=B3N2CQ&amp;VALUEID=P05202&amp;SDATE=2010&amp;PERIODTYPE=ANN_STD&amp;SCFT=3&amp;window=popup_no_bar&amp;width=385&amp;height=120&amp;START_MAXIMIZED=FALSE&amp;creator=factset&amp;display_string=Audit"}</definedName>
    <definedName name="_1238__FDSAUDITLINK__" localSheetId="1" hidden="1">{"fdsup://Directions/FactSet Auditing Viewer?action=AUDIT_VALUE&amp;DB=129&amp;ID1=B3N2CQ&amp;VALUEID=P05202&amp;SDATE=2010&amp;PERIODTYPE=ANN_STD&amp;SCFT=3&amp;window=popup_no_bar&amp;width=385&amp;height=120&amp;START_MAXIMIZED=FALSE&amp;creator=factset&amp;display_string=Audit"}</definedName>
    <definedName name="_1238__FDSAUDITLINK__" hidden="1">{"fdsup://Directions/FactSet Auditing Viewer?action=AUDIT_VALUE&amp;DB=129&amp;ID1=B3N2CQ&amp;VALUEID=P05202&amp;SDATE=2010&amp;PERIODTYPE=ANN_STD&amp;SCFT=3&amp;window=popup_no_bar&amp;width=385&amp;height=120&amp;START_MAXIMIZED=FALSE&amp;creator=factset&amp;display_string=Audit"}</definedName>
    <definedName name="_1239__FDSAUDITLINK__" localSheetId="0" hidden="1">{"fdsup://Directions/FactSet Auditing Viewer?action=AUDIT_VALUE&amp;DB=129&amp;ID1=056304&amp;VALUEID=P05202&amp;SDATE=2011&amp;PERIODTYPE=ANN_STD&amp;SCFT=3&amp;window=popup_no_bar&amp;width=385&amp;height=120&amp;START_MAXIMIZED=FALSE&amp;creator=factset&amp;display_string=Audit"}</definedName>
    <definedName name="_1239__FDSAUDITLINK__" localSheetId="1" hidden="1">{"fdsup://Directions/FactSet Auditing Viewer?action=AUDIT_VALUE&amp;DB=129&amp;ID1=056304&amp;VALUEID=P05202&amp;SDATE=2011&amp;PERIODTYPE=ANN_STD&amp;SCFT=3&amp;window=popup_no_bar&amp;width=385&amp;height=120&amp;START_MAXIMIZED=FALSE&amp;creator=factset&amp;display_string=Audit"}</definedName>
    <definedName name="_1239__FDSAUDITLINK__" hidden="1">{"fdsup://Directions/FactSet Auditing Viewer?action=AUDIT_VALUE&amp;DB=129&amp;ID1=056304&amp;VALUEID=P05202&amp;SDATE=2011&amp;PERIODTYPE=ANN_STD&amp;SCFT=3&amp;window=popup_no_bar&amp;width=385&amp;height=120&amp;START_MAXIMIZED=FALSE&amp;creator=factset&amp;display_string=Audit"}</definedName>
    <definedName name="_123Graph_ALOCasdf" hidden="1">#REF!</definedName>
    <definedName name="_123Graph_D" hidden="1">#REF!</definedName>
    <definedName name="_123Graph_XUSS" localSheetId="0" hidden="1">#REF!</definedName>
    <definedName name="_123Graph_XUSS" localSheetId="1" hidden="1">#REF!</definedName>
    <definedName name="_123Graph_XUSS" hidden="1">#REF!</definedName>
    <definedName name="_124__123Graph_DCHART_13" hidden="1">#REF!</definedName>
    <definedName name="_124__FDSAUDITLINK__" localSheetId="0" hidden="1">{"fdsup://directions/FAT Viewer?action=UPDATE&amp;creator=factset&amp;DYN_ARGS=TRUE&amp;DOC_NAME=FAT:FQL_AUDITING_CLIENT_TEMPLATE.FAT&amp;display_string=Audit&amp;VAR:KEY=YPYRYJQNGZ&amp;VAR:QUERY=RkZfQ0FQRVgoUVRSLDM5NjI5KQ==&amp;WINDOW=FIRST_POPUP&amp;HEIGHT=450&amp;WIDTH=450&amp;START_MAXIMIZED=","FALSE&amp;VAR:CALENDAR=US&amp;VAR:SYMBOL=MDP&amp;VAR:INDEX=0"}</definedName>
    <definedName name="_124__FDSAUDITLINK__" localSheetId="1" hidden="1">{"fdsup://directions/FAT Viewer?action=UPDATE&amp;creator=factset&amp;DYN_ARGS=TRUE&amp;DOC_NAME=FAT:FQL_AUDITING_CLIENT_TEMPLATE.FAT&amp;display_string=Audit&amp;VAR:KEY=YPYRYJQNGZ&amp;VAR:QUERY=RkZfQ0FQRVgoUVRSLDM5NjI5KQ==&amp;WINDOW=FIRST_POPUP&amp;HEIGHT=450&amp;WIDTH=450&amp;START_MAXIMIZED=","FALSE&amp;VAR:CALENDAR=US&amp;VAR:SYMBOL=MDP&amp;VAR:INDEX=0"}</definedName>
    <definedName name="_124__FDSAUDITLINK__" hidden="1">{"fdsup://directions/FAT Viewer?action=UPDATE&amp;creator=factset&amp;DYN_ARGS=TRUE&amp;DOC_NAME=FAT:FQL_AUDITING_CLIENT_TEMPLATE.FAT&amp;display_string=Audit&amp;VAR:KEY=YPYRYJQNGZ&amp;VAR:QUERY=RkZfQ0FQRVgoUVRSLDM5NjI5KQ==&amp;WINDOW=FIRST_POPUP&amp;HEIGHT=450&amp;WIDTH=450&amp;START_MAXIMIZED=","FALSE&amp;VAR:CALENDAR=US&amp;VAR:SYMBOL=MDP&amp;VAR:INDEX=0"}</definedName>
    <definedName name="_1240__FDSAUDITLINK__" localSheetId="0" hidden="1">{"fdsup://Directions/FactSet Auditing Viewer?action=AUDIT_VALUE&amp;DB=129&amp;ID1=056304&amp;VALUEID=P05202&amp;SDATE=2010&amp;PERIODTYPE=ANN_STD&amp;SCFT=3&amp;window=popup_no_bar&amp;width=385&amp;height=120&amp;START_MAXIMIZED=FALSE&amp;creator=factset&amp;display_string=Audit"}</definedName>
    <definedName name="_1240__FDSAUDITLINK__" localSheetId="1" hidden="1">{"fdsup://Directions/FactSet Auditing Viewer?action=AUDIT_VALUE&amp;DB=129&amp;ID1=056304&amp;VALUEID=P05202&amp;SDATE=2010&amp;PERIODTYPE=ANN_STD&amp;SCFT=3&amp;window=popup_no_bar&amp;width=385&amp;height=120&amp;START_MAXIMIZED=FALSE&amp;creator=factset&amp;display_string=Audit"}</definedName>
    <definedName name="_1240__FDSAUDITLINK__" hidden="1">{"fdsup://Directions/FactSet Auditing Viewer?action=AUDIT_VALUE&amp;DB=129&amp;ID1=056304&amp;VALUEID=P05202&amp;SDATE=2010&amp;PERIODTYPE=ANN_STD&amp;SCFT=3&amp;window=popup_no_bar&amp;width=385&amp;height=120&amp;START_MAXIMIZED=FALSE&amp;creator=factset&amp;display_string=Audit"}</definedName>
    <definedName name="_1241__FDSAUDITLINK__" localSheetId="0" hidden="1">{"fdsup://Directions/FactSet Auditing Viewer?action=AUDIT_VALUE&amp;DB=129&amp;ID1=475509&amp;VALUEID=P05202&amp;SDATE=2011&amp;PERIODTYPE=ANN_STD&amp;SCFT=3&amp;window=popup_no_bar&amp;width=385&amp;height=120&amp;START_MAXIMIZED=FALSE&amp;creator=factset&amp;display_string=Audit"}</definedName>
    <definedName name="_1241__FDSAUDITLINK__" localSheetId="1" hidden="1">{"fdsup://Directions/FactSet Auditing Viewer?action=AUDIT_VALUE&amp;DB=129&amp;ID1=475509&amp;VALUEID=P05202&amp;SDATE=2011&amp;PERIODTYPE=ANN_STD&amp;SCFT=3&amp;window=popup_no_bar&amp;width=385&amp;height=120&amp;START_MAXIMIZED=FALSE&amp;creator=factset&amp;display_string=Audit"}</definedName>
    <definedName name="_1241__FDSAUDITLINK__" hidden="1">{"fdsup://Directions/FactSet Auditing Viewer?action=AUDIT_VALUE&amp;DB=129&amp;ID1=475509&amp;VALUEID=P05202&amp;SDATE=2011&amp;PERIODTYPE=ANN_STD&amp;SCFT=3&amp;window=popup_no_bar&amp;width=385&amp;height=120&amp;START_MAXIMIZED=FALSE&amp;creator=factset&amp;display_string=Audit"}</definedName>
    <definedName name="_1242__FDSAUDITLINK__" localSheetId="0" hidden="1">{"fdsup://Directions/FactSet Auditing Viewer?action=AUDIT_VALUE&amp;DB=129&amp;ID1=475509&amp;VALUEID=P05202&amp;SDATE=2010&amp;PERIODTYPE=ANN_STD&amp;SCFT=3&amp;window=popup_no_bar&amp;width=385&amp;height=120&amp;START_MAXIMIZED=FALSE&amp;creator=factset&amp;display_string=Audit"}</definedName>
    <definedName name="_1242__FDSAUDITLINK__" localSheetId="1" hidden="1">{"fdsup://Directions/FactSet Auditing Viewer?action=AUDIT_VALUE&amp;DB=129&amp;ID1=475509&amp;VALUEID=P05202&amp;SDATE=2010&amp;PERIODTYPE=ANN_STD&amp;SCFT=3&amp;window=popup_no_bar&amp;width=385&amp;height=120&amp;START_MAXIMIZED=FALSE&amp;creator=factset&amp;display_string=Audit"}</definedName>
    <definedName name="_1242__FDSAUDITLINK__" hidden="1">{"fdsup://Directions/FactSet Auditing Viewer?action=AUDIT_VALUE&amp;DB=129&amp;ID1=475509&amp;VALUEID=P05202&amp;SDATE=2010&amp;PERIODTYPE=ANN_STD&amp;SCFT=3&amp;window=popup_no_bar&amp;width=385&amp;height=120&amp;START_MAXIMIZED=FALSE&amp;creator=factset&amp;display_string=Audit"}</definedName>
    <definedName name="_1243__FDSAUDITLINK__" localSheetId="0" hidden="1">{"fdsup://Directions/FactSet Auditing Viewer?action=AUDIT_VALUE&amp;DB=129&amp;ID1=513433&amp;VALUEID=P05202&amp;SDATE=2011&amp;PERIODTYPE=ANN_STD&amp;SCFT=3&amp;window=popup_no_bar&amp;width=385&amp;height=120&amp;START_MAXIMIZED=FALSE&amp;creator=factset&amp;display_string=Audit"}</definedName>
    <definedName name="_1243__FDSAUDITLINK__" localSheetId="1" hidden="1">{"fdsup://Directions/FactSet Auditing Viewer?action=AUDIT_VALUE&amp;DB=129&amp;ID1=513433&amp;VALUEID=P05202&amp;SDATE=2011&amp;PERIODTYPE=ANN_STD&amp;SCFT=3&amp;window=popup_no_bar&amp;width=385&amp;height=120&amp;START_MAXIMIZED=FALSE&amp;creator=factset&amp;display_string=Audit"}</definedName>
    <definedName name="_1243__FDSAUDITLINK__" hidden="1">{"fdsup://Directions/FactSet Auditing Viewer?action=AUDIT_VALUE&amp;DB=129&amp;ID1=513433&amp;VALUEID=P05202&amp;SDATE=2011&amp;PERIODTYPE=ANN_STD&amp;SCFT=3&amp;window=popup_no_bar&amp;width=385&amp;height=120&amp;START_MAXIMIZED=FALSE&amp;creator=factset&amp;display_string=Audit"}</definedName>
    <definedName name="_1244__FDSAUDITLINK__" localSheetId="0" hidden="1">{"fdsup://Directions/FactSet Auditing Viewer?action=AUDIT_VALUE&amp;DB=129&amp;ID1=513433&amp;VALUEID=P05202&amp;SDATE=2010&amp;PERIODTYPE=ANN_STD&amp;SCFT=3&amp;window=popup_no_bar&amp;width=385&amp;height=120&amp;START_MAXIMIZED=FALSE&amp;creator=factset&amp;display_string=Audit"}</definedName>
    <definedName name="_1244__FDSAUDITLINK__" localSheetId="1" hidden="1">{"fdsup://Directions/FactSet Auditing Viewer?action=AUDIT_VALUE&amp;DB=129&amp;ID1=513433&amp;VALUEID=P05202&amp;SDATE=2010&amp;PERIODTYPE=ANN_STD&amp;SCFT=3&amp;window=popup_no_bar&amp;width=385&amp;height=120&amp;START_MAXIMIZED=FALSE&amp;creator=factset&amp;display_string=Audit"}</definedName>
    <definedName name="_1244__FDSAUDITLINK__" hidden="1">{"fdsup://Directions/FactSet Auditing Viewer?action=AUDIT_VALUE&amp;DB=129&amp;ID1=513433&amp;VALUEID=P05202&amp;SDATE=2010&amp;PERIODTYPE=ANN_STD&amp;SCFT=3&amp;window=popup_no_bar&amp;width=385&amp;height=120&amp;START_MAXIMIZED=FALSE&amp;creator=factset&amp;display_string=Audit"}</definedName>
    <definedName name="_1245__FDSAUDITLINK__" localSheetId="0" hidden="1">{"fdsup://Directions/FactSet Auditing Viewer?action=AUDIT_VALUE&amp;DB=129&amp;ID1=455660&amp;VALUEID=P05202&amp;SDATE=2011&amp;PERIODTYPE=ANN_STD&amp;SCFT=3&amp;window=popup_no_bar&amp;width=385&amp;height=120&amp;START_MAXIMIZED=FALSE&amp;creator=factset&amp;display_string=Audit"}</definedName>
    <definedName name="_1245__FDSAUDITLINK__" localSheetId="1" hidden="1">{"fdsup://Directions/FactSet Auditing Viewer?action=AUDIT_VALUE&amp;DB=129&amp;ID1=455660&amp;VALUEID=P05202&amp;SDATE=2011&amp;PERIODTYPE=ANN_STD&amp;SCFT=3&amp;window=popup_no_bar&amp;width=385&amp;height=120&amp;START_MAXIMIZED=FALSE&amp;creator=factset&amp;display_string=Audit"}</definedName>
    <definedName name="_1245__FDSAUDITLINK__" hidden="1">{"fdsup://Directions/FactSet Auditing Viewer?action=AUDIT_VALUE&amp;DB=129&amp;ID1=455660&amp;VALUEID=P05202&amp;SDATE=2011&amp;PERIODTYPE=ANN_STD&amp;SCFT=3&amp;window=popup_no_bar&amp;width=385&amp;height=120&amp;START_MAXIMIZED=FALSE&amp;creator=factset&amp;display_string=Audit"}</definedName>
    <definedName name="_1246__FDSAUDITLINK__" localSheetId="0" hidden="1">{"fdsup://Directions/FactSet Auditing Viewer?action=AUDIT_VALUE&amp;DB=129&amp;ID1=455660&amp;VALUEID=P05202&amp;SDATE=2010&amp;PERIODTYPE=ANN_STD&amp;SCFT=3&amp;window=popup_no_bar&amp;width=385&amp;height=120&amp;START_MAXIMIZED=FALSE&amp;creator=factset&amp;display_string=Audit"}</definedName>
    <definedName name="_1246__FDSAUDITLINK__" localSheetId="1" hidden="1">{"fdsup://Directions/FactSet Auditing Viewer?action=AUDIT_VALUE&amp;DB=129&amp;ID1=455660&amp;VALUEID=P05202&amp;SDATE=2010&amp;PERIODTYPE=ANN_STD&amp;SCFT=3&amp;window=popup_no_bar&amp;width=385&amp;height=120&amp;START_MAXIMIZED=FALSE&amp;creator=factset&amp;display_string=Audit"}</definedName>
    <definedName name="_1246__FDSAUDITLINK__" hidden="1">{"fdsup://Directions/FactSet Auditing Viewer?action=AUDIT_VALUE&amp;DB=129&amp;ID1=455660&amp;VALUEID=P05202&amp;SDATE=2010&amp;PERIODTYPE=ANN_STD&amp;SCFT=3&amp;window=popup_no_bar&amp;width=385&amp;height=120&amp;START_MAXIMIZED=FALSE&amp;creator=factset&amp;display_string=Audit"}</definedName>
    <definedName name="_1247__FDSAUDITLINK__" localSheetId="0" hidden="1">{"fdsup://Directions/FactSet Auditing Viewer?action=AUDIT_VALUE&amp;DB=129&amp;ID1=550291&amp;VALUEID=P05202&amp;SDATE=2011&amp;PERIODTYPE=ANN_STD&amp;SCFT=3&amp;window=popup_no_bar&amp;width=385&amp;height=120&amp;START_MAXIMIZED=FALSE&amp;creator=factset&amp;display_string=Audit"}</definedName>
    <definedName name="_1247__FDSAUDITLINK__" localSheetId="1" hidden="1">{"fdsup://Directions/FactSet Auditing Viewer?action=AUDIT_VALUE&amp;DB=129&amp;ID1=550291&amp;VALUEID=P05202&amp;SDATE=2011&amp;PERIODTYPE=ANN_STD&amp;SCFT=3&amp;window=popup_no_bar&amp;width=385&amp;height=120&amp;START_MAXIMIZED=FALSE&amp;creator=factset&amp;display_string=Audit"}</definedName>
    <definedName name="_1247__FDSAUDITLINK__" hidden="1">{"fdsup://Directions/FactSet Auditing Viewer?action=AUDIT_VALUE&amp;DB=129&amp;ID1=550291&amp;VALUEID=P05202&amp;SDATE=2011&amp;PERIODTYPE=ANN_STD&amp;SCFT=3&amp;window=popup_no_bar&amp;width=385&amp;height=120&amp;START_MAXIMIZED=FALSE&amp;creator=factset&amp;display_string=Audit"}</definedName>
    <definedName name="_1248__FDSAUDITLINK__" localSheetId="0" hidden="1">{"fdsup://Directions/FactSet Auditing Viewer?action=AUDIT_VALUE&amp;DB=129&amp;ID1=550291&amp;VALUEID=P05202&amp;SDATE=2010&amp;PERIODTYPE=ANN_STD&amp;SCFT=3&amp;window=popup_no_bar&amp;width=385&amp;height=120&amp;START_MAXIMIZED=FALSE&amp;creator=factset&amp;display_string=Audit"}</definedName>
    <definedName name="_1248__FDSAUDITLINK__" localSheetId="1" hidden="1">{"fdsup://Directions/FactSet Auditing Viewer?action=AUDIT_VALUE&amp;DB=129&amp;ID1=550291&amp;VALUEID=P05202&amp;SDATE=2010&amp;PERIODTYPE=ANN_STD&amp;SCFT=3&amp;window=popup_no_bar&amp;width=385&amp;height=120&amp;START_MAXIMIZED=FALSE&amp;creator=factset&amp;display_string=Audit"}</definedName>
    <definedName name="_1248__FDSAUDITLINK__" hidden="1">{"fdsup://Directions/FactSet Auditing Viewer?action=AUDIT_VALUE&amp;DB=129&amp;ID1=550291&amp;VALUEID=P05202&amp;SDATE=2010&amp;PERIODTYPE=ANN_STD&amp;SCFT=3&amp;window=popup_no_bar&amp;width=385&amp;height=120&amp;START_MAXIMIZED=FALSE&amp;creator=factset&amp;display_string=Audit"}</definedName>
    <definedName name="_1249__FDSAUDITLINK__" localSheetId="0" hidden="1">{"fdsup://Directions/FactSet Auditing Viewer?action=AUDIT_VALUE&amp;DB=129&amp;ID1=B03GCV&amp;VALUEID=P05202&amp;SDATE=2011&amp;PERIODTYPE=ANN_STD&amp;SCFT=3&amp;window=popup_no_bar&amp;width=385&amp;height=120&amp;START_MAXIMIZED=FALSE&amp;creator=factset&amp;display_string=Audit"}</definedName>
    <definedName name="_1249__FDSAUDITLINK__" localSheetId="1" hidden="1">{"fdsup://Directions/FactSet Auditing Viewer?action=AUDIT_VALUE&amp;DB=129&amp;ID1=B03GCV&amp;VALUEID=P05202&amp;SDATE=2011&amp;PERIODTYPE=ANN_STD&amp;SCFT=3&amp;window=popup_no_bar&amp;width=385&amp;height=120&amp;START_MAXIMIZED=FALSE&amp;creator=factset&amp;display_string=Audit"}</definedName>
    <definedName name="_1249__FDSAUDITLINK__" hidden="1">{"fdsup://Directions/FactSet Auditing Viewer?action=AUDIT_VALUE&amp;DB=129&amp;ID1=B03GCV&amp;VALUEID=P05202&amp;SDATE=2011&amp;PERIODTYPE=ANN_STD&amp;SCFT=3&amp;window=popup_no_bar&amp;width=385&amp;height=120&amp;START_MAXIMIZED=FALSE&amp;creator=factset&amp;display_string=Audit"}</definedName>
    <definedName name="_125__123Graph_DCHART_14" hidden="1">#REF!</definedName>
    <definedName name="_125__FDSAUDITLINK__" localSheetId="0" hidden="1">{"fdsup://directions/FAT Viewer?action=UPDATE&amp;creator=factset&amp;DYN_ARGS=TRUE&amp;DOC_NAME=FAT:FQL_AUDITING_CLIENT_TEMPLATE.FAT&amp;display_string=Audit&amp;VAR:KEY=IPAVMRMDWZ&amp;VAR:QUERY=RkZfQ0FQRVgoUVRSLDM5NTM4KQ==&amp;WINDOW=FIRST_POPUP&amp;HEIGHT=450&amp;WIDTH=450&amp;START_MAXIMIZED=","FALSE&amp;VAR:CALENDAR=US&amp;VAR:SYMBOL=MDP&amp;VAR:INDEX=0"}</definedName>
    <definedName name="_125__FDSAUDITLINK__" localSheetId="1" hidden="1">{"fdsup://directions/FAT Viewer?action=UPDATE&amp;creator=factset&amp;DYN_ARGS=TRUE&amp;DOC_NAME=FAT:FQL_AUDITING_CLIENT_TEMPLATE.FAT&amp;display_string=Audit&amp;VAR:KEY=IPAVMRMDWZ&amp;VAR:QUERY=RkZfQ0FQRVgoUVRSLDM5NTM4KQ==&amp;WINDOW=FIRST_POPUP&amp;HEIGHT=450&amp;WIDTH=450&amp;START_MAXIMIZED=","FALSE&amp;VAR:CALENDAR=US&amp;VAR:SYMBOL=MDP&amp;VAR:INDEX=0"}</definedName>
    <definedName name="_125__FDSAUDITLINK__" hidden="1">{"fdsup://directions/FAT Viewer?action=UPDATE&amp;creator=factset&amp;DYN_ARGS=TRUE&amp;DOC_NAME=FAT:FQL_AUDITING_CLIENT_TEMPLATE.FAT&amp;display_string=Audit&amp;VAR:KEY=IPAVMRMDWZ&amp;VAR:QUERY=RkZfQ0FQRVgoUVRSLDM5NTM4KQ==&amp;WINDOW=FIRST_POPUP&amp;HEIGHT=450&amp;WIDTH=450&amp;START_MAXIMIZED=","FALSE&amp;VAR:CALENDAR=US&amp;VAR:SYMBOL=MDP&amp;VAR:INDEX=0"}</definedName>
    <definedName name="_1250__FDSAUDITLINK__" localSheetId="0" hidden="1">{"fdsup://Directions/FactSet Auditing Viewer?action=AUDIT_VALUE&amp;DB=129&amp;ID1=B03GCV&amp;VALUEID=P05202&amp;SDATE=2010&amp;PERIODTYPE=ANN_STD&amp;SCFT=3&amp;window=popup_no_bar&amp;width=385&amp;height=120&amp;START_MAXIMIZED=FALSE&amp;creator=factset&amp;display_string=Audit"}</definedName>
    <definedName name="_1250__FDSAUDITLINK__" localSheetId="1" hidden="1">{"fdsup://Directions/FactSet Auditing Viewer?action=AUDIT_VALUE&amp;DB=129&amp;ID1=B03GCV&amp;VALUEID=P05202&amp;SDATE=2010&amp;PERIODTYPE=ANN_STD&amp;SCFT=3&amp;window=popup_no_bar&amp;width=385&amp;height=120&amp;START_MAXIMIZED=FALSE&amp;creator=factset&amp;display_string=Audit"}</definedName>
    <definedName name="_1250__FDSAUDITLINK__" hidden="1">{"fdsup://Directions/FactSet Auditing Viewer?action=AUDIT_VALUE&amp;DB=129&amp;ID1=B03GCV&amp;VALUEID=P05202&amp;SDATE=2010&amp;PERIODTYPE=ANN_STD&amp;SCFT=3&amp;window=popup_no_bar&amp;width=385&amp;height=120&amp;START_MAXIMIZED=FALSE&amp;creator=factset&amp;display_string=Audit"}</definedName>
    <definedName name="_1251__FDSAUDITLINK__" localSheetId="0" hidden="1">{"fdsup://Directions/FactSet Auditing Viewer?action=AUDIT_VALUE&amp;DB=129&amp;ID1=B1HKRM&amp;VALUEID=P05202&amp;SDATE=2011&amp;PERIODTYPE=ANN_STD&amp;SCFT=3&amp;window=popup_no_bar&amp;width=385&amp;height=120&amp;START_MAXIMIZED=FALSE&amp;creator=factset&amp;display_string=Audit"}</definedName>
    <definedName name="_1251__FDSAUDITLINK__" localSheetId="1" hidden="1">{"fdsup://Directions/FactSet Auditing Viewer?action=AUDIT_VALUE&amp;DB=129&amp;ID1=B1HKRM&amp;VALUEID=P05202&amp;SDATE=2011&amp;PERIODTYPE=ANN_STD&amp;SCFT=3&amp;window=popup_no_bar&amp;width=385&amp;height=120&amp;START_MAXIMIZED=FALSE&amp;creator=factset&amp;display_string=Audit"}</definedName>
    <definedName name="_1251__FDSAUDITLINK__" hidden="1">{"fdsup://Directions/FactSet Auditing Viewer?action=AUDIT_VALUE&amp;DB=129&amp;ID1=B1HKRM&amp;VALUEID=P05202&amp;SDATE=2011&amp;PERIODTYPE=ANN_STD&amp;SCFT=3&amp;window=popup_no_bar&amp;width=385&amp;height=120&amp;START_MAXIMIZED=FALSE&amp;creator=factset&amp;display_string=Audit"}</definedName>
    <definedName name="_1252__FDSAUDITLINK__" localSheetId="0" hidden="1">{"fdsup://Directions/FactSet Auditing Viewer?action=AUDIT_VALUE&amp;DB=129&amp;ID1=B1HKRM&amp;VALUEID=P05202&amp;SDATE=2010&amp;PERIODTYPE=ANN_STD&amp;SCFT=3&amp;window=popup_no_bar&amp;width=385&amp;height=120&amp;START_MAXIMIZED=FALSE&amp;creator=factset&amp;display_string=Audit"}</definedName>
    <definedName name="_1252__FDSAUDITLINK__" localSheetId="1" hidden="1">{"fdsup://Directions/FactSet Auditing Viewer?action=AUDIT_VALUE&amp;DB=129&amp;ID1=B1HKRM&amp;VALUEID=P05202&amp;SDATE=2010&amp;PERIODTYPE=ANN_STD&amp;SCFT=3&amp;window=popup_no_bar&amp;width=385&amp;height=120&amp;START_MAXIMIZED=FALSE&amp;creator=factset&amp;display_string=Audit"}</definedName>
    <definedName name="_1252__FDSAUDITLINK__" hidden="1">{"fdsup://Directions/FactSet Auditing Viewer?action=AUDIT_VALUE&amp;DB=129&amp;ID1=B1HKRM&amp;VALUEID=P05202&amp;SDATE=2010&amp;PERIODTYPE=ANN_STD&amp;SCFT=3&amp;window=popup_no_bar&amp;width=385&amp;height=120&amp;START_MAXIMIZED=FALSE&amp;creator=factset&amp;display_string=Audit"}</definedName>
    <definedName name="_1253__FDSAUDITLINK__" localSheetId="0" hidden="1">{"fdsup://Directions/FactSet Auditing Viewer?action=AUDIT_VALUE&amp;DB=129&amp;ID1=714411&amp;VALUEID=P05202&amp;SDATE=2011&amp;PERIODTYPE=ANN_STD&amp;SCFT=3&amp;window=popup_no_bar&amp;width=385&amp;height=120&amp;START_MAXIMIZED=FALSE&amp;creator=factset&amp;display_string=Audit"}</definedName>
    <definedName name="_1253__FDSAUDITLINK__" localSheetId="1" hidden="1">{"fdsup://Directions/FactSet Auditing Viewer?action=AUDIT_VALUE&amp;DB=129&amp;ID1=714411&amp;VALUEID=P05202&amp;SDATE=2011&amp;PERIODTYPE=ANN_STD&amp;SCFT=3&amp;window=popup_no_bar&amp;width=385&amp;height=120&amp;START_MAXIMIZED=FALSE&amp;creator=factset&amp;display_string=Audit"}</definedName>
    <definedName name="_1253__FDSAUDITLINK__" hidden="1">{"fdsup://Directions/FactSet Auditing Viewer?action=AUDIT_VALUE&amp;DB=129&amp;ID1=714411&amp;VALUEID=P05202&amp;SDATE=2011&amp;PERIODTYPE=ANN_STD&amp;SCFT=3&amp;window=popup_no_bar&amp;width=385&amp;height=120&amp;START_MAXIMIZED=FALSE&amp;creator=factset&amp;display_string=Audit"}</definedName>
    <definedName name="_1254__FDSAUDITLINK__" localSheetId="0" hidden="1">{"fdsup://Directions/FactSet Auditing Viewer?action=AUDIT_VALUE&amp;DB=129&amp;ID1=714411&amp;VALUEID=P05202&amp;SDATE=2010&amp;PERIODTYPE=ANN_STD&amp;SCFT=3&amp;window=popup_no_bar&amp;width=385&amp;height=120&amp;START_MAXIMIZED=FALSE&amp;creator=factset&amp;display_string=Audit"}</definedName>
    <definedName name="_1254__FDSAUDITLINK__" localSheetId="1" hidden="1">{"fdsup://Directions/FactSet Auditing Viewer?action=AUDIT_VALUE&amp;DB=129&amp;ID1=714411&amp;VALUEID=P05202&amp;SDATE=2010&amp;PERIODTYPE=ANN_STD&amp;SCFT=3&amp;window=popup_no_bar&amp;width=385&amp;height=120&amp;START_MAXIMIZED=FALSE&amp;creator=factset&amp;display_string=Audit"}</definedName>
    <definedName name="_1254__FDSAUDITLINK__" hidden="1">{"fdsup://Directions/FactSet Auditing Viewer?action=AUDIT_VALUE&amp;DB=129&amp;ID1=714411&amp;VALUEID=P05202&amp;SDATE=2010&amp;PERIODTYPE=ANN_STD&amp;SCFT=3&amp;window=popup_no_bar&amp;width=385&amp;height=120&amp;START_MAXIMIZED=FALSE&amp;creator=factset&amp;display_string=Audit"}</definedName>
    <definedName name="_1255__FDSAUDITLINK__" localSheetId="0" hidden="1">{"fdsup://Directions/FactSet Auditing Viewer?action=AUDIT_VALUE&amp;DB=129&amp;ID1=557071&amp;VALUEID=P05202&amp;SDATE=2011&amp;PERIODTYPE=ANN_STD&amp;SCFT=3&amp;window=popup_no_bar&amp;width=385&amp;height=120&amp;START_MAXIMIZED=FALSE&amp;creator=factset&amp;display_string=Audit"}</definedName>
    <definedName name="_1255__FDSAUDITLINK__" localSheetId="1" hidden="1">{"fdsup://Directions/FactSet Auditing Viewer?action=AUDIT_VALUE&amp;DB=129&amp;ID1=557071&amp;VALUEID=P05202&amp;SDATE=2011&amp;PERIODTYPE=ANN_STD&amp;SCFT=3&amp;window=popup_no_bar&amp;width=385&amp;height=120&amp;START_MAXIMIZED=FALSE&amp;creator=factset&amp;display_string=Audit"}</definedName>
    <definedName name="_1255__FDSAUDITLINK__" hidden="1">{"fdsup://Directions/FactSet Auditing Viewer?action=AUDIT_VALUE&amp;DB=129&amp;ID1=557071&amp;VALUEID=P05202&amp;SDATE=2011&amp;PERIODTYPE=ANN_STD&amp;SCFT=3&amp;window=popup_no_bar&amp;width=385&amp;height=120&amp;START_MAXIMIZED=FALSE&amp;creator=factset&amp;display_string=Audit"}</definedName>
    <definedName name="_1256__FDSAUDITLINK__" localSheetId="0" hidden="1">{"fdsup://Directions/FactSet Auditing Viewer?action=AUDIT_VALUE&amp;DB=129&amp;ID1=557071&amp;VALUEID=P05202&amp;SDATE=2010&amp;PERIODTYPE=ANN_STD&amp;SCFT=3&amp;window=popup_no_bar&amp;width=385&amp;height=120&amp;START_MAXIMIZED=FALSE&amp;creator=factset&amp;display_string=Audit"}</definedName>
    <definedName name="_1256__FDSAUDITLINK__" localSheetId="1" hidden="1">{"fdsup://Directions/FactSet Auditing Viewer?action=AUDIT_VALUE&amp;DB=129&amp;ID1=557071&amp;VALUEID=P05202&amp;SDATE=2010&amp;PERIODTYPE=ANN_STD&amp;SCFT=3&amp;window=popup_no_bar&amp;width=385&amp;height=120&amp;START_MAXIMIZED=FALSE&amp;creator=factset&amp;display_string=Audit"}</definedName>
    <definedName name="_1256__FDSAUDITLINK__" hidden="1">{"fdsup://Directions/FactSet Auditing Viewer?action=AUDIT_VALUE&amp;DB=129&amp;ID1=557071&amp;VALUEID=P05202&amp;SDATE=2010&amp;PERIODTYPE=ANN_STD&amp;SCFT=3&amp;window=popup_no_bar&amp;width=385&amp;height=120&amp;START_MAXIMIZED=FALSE&amp;creator=factset&amp;display_string=Audit"}</definedName>
    <definedName name="_1257__FDSAUDITLINK__" localSheetId="0" hidden="1">{"fdsup://Directions/FactSet Auditing Viewer?action=AUDIT_VALUE&amp;DB=129&amp;ID1=B0KWHQ&amp;VALUEID=P05202&amp;SDATE=2011&amp;PERIODTYPE=ANN_STD&amp;SCFT=3&amp;window=popup_no_bar&amp;width=385&amp;height=120&amp;START_MAXIMIZED=FALSE&amp;creator=factset&amp;display_string=Audit"}</definedName>
    <definedName name="_1257__FDSAUDITLINK__" localSheetId="1" hidden="1">{"fdsup://Directions/FactSet Auditing Viewer?action=AUDIT_VALUE&amp;DB=129&amp;ID1=B0KWHQ&amp;VALUEID=P05202&amp;SDATE=2011&amp;PERIODTYPE=ANN_STD&amp;SCFT=3&amp;window=popup_no_bar&amp;width=385&amp;height=120&amp;START_MAXIMIZED=FALSE&amp;creator=factset&amp;display_string=Audit"}</definedName>
    <definedName name="_1257__FDSAUDITLINK__" hidden="1">{"fdsup://Directions/FactSet Auditing Viewer?action=AUDIT_VALUE&amp;DB=129&amp;ID1=B0KWHQ&amp;VALUEID=P05202&amp;SDATE=2011&amp;PERIODTYPE=ANN_STD&amp;SCFT=3&amp;window=popup_no_bar&amp;width=385&amp;height=120&amp;START_MAXIMIZED=FALSE&amp;creator=factset&amp;display_string=Audit"}</definedName>
    <definedName name="_1258__FDSAUDITLINK__" localSheetId="0" hidden="1">{"fdsup://Directions/FactSet Auditing Viewer?action=AUDIT_VALUE&amp;DB=129&amp;ID1=B0KWHQ&amp;VALUEID=P05202&amp;SDATE=2010&amp;PERIODTYPE=ANN_STD&amp;SCFT=3&amp;window=popup_no_bar&amp;width=385&amp;height=120&amp;START_MAXIMIZED=FALSE&amp;creator=factset&amp;display_string=Audit"}</definedName>
    <definedName name="_1258__FDSAUDITLINK__" localSheetId="1" hidden="1">{"fdsup://Directions/FactSet Auditing Viewer?action=AUDIT_VALUE&amp;DB=129&amp;ID1=B0KWHQ&amp;VALUEID=P05202&amp;SDATE=2010&amp;PERIODTYPE=ANN_STD&amp;SCFT=3&amp;window=popup_no_bar&amp;width=385&amp;height=120&amp;START_MAXIMIZED=FALSE&amp;creator=factset&amp;display_string=Audit"}</definedName>
    <definedName name="_1258__FDSAUDITLINK__" hidden="1">{"fdsup://Directions/FactSet Auditing Viewer?action=AUDIT_VALUE&amp;DB=129&amp;ID1=B0KWHQ&amp;VALUEID=P05202&amp;SDATE=2010&amp;PERIODTYPE=ANN_STD&amp;SCFT=3&amp;window=popup_no_bar&amp;width=385&amp;height=120&amp;START_MAXIMIZED=FALSE&amp;creator=factset&amp;display_string=Audit"}</definedName>
    <definedName name="_1259__FDSAUDITLINK__" localSheetId="0" hidden="1">{"fdsup://directions/FAT Viewer?action=UPDATE&amp;creator=factset&amp;DYN_ARGS=TRUE&amp;DOC_NAME=FAT:FQL_AUDITING_CLIENT_TEMPLATE.FAT&amp;display_string=Audit&amp;VAR:KEY=BSXKLOJYZM&amp;VAR:QUERY=RkZfRUJJVERBX09QRVIoQU5OLDAsLCwsR0JQKQ==&amp;WINDOW=FIRST_POPUP&amp;HEIGHT=450&amp;WIDTH=450&amp;STAR","T_MAXIMIZED=FALSE&amp;VAR:CALENDAR=FIVEDAY&amp;VAR:SYMBOL=B1LD2D&amp;VAR:INDEX=0"}</definedName>
    <definedName name="_1259__FDSAUDITLINK__" localSheetId="1" hidden="1">{"fdsup://directions/FAT Viewer?action=UPDATE&amp;creator=factset&amp;DYN_ARGS=TRUE&amp;DOC_NAME=FAT:FQL_AUDITING_CLIENT_TEMPLATE.FAT&amp;display_string=Audit&amp;VAR:KEY=BSXKLOJYZM&amp;VAR:QUERY=RkZfRUJJVERBX09QRVIoQU5OLDAsLCwsR0JQKQ==&amp;WINDOW=FIRST_POPUP&amp;HEIGHT=450&amp;WIDTH=450&amp;STAR","T_MAXIMIZED=FALSE&amp;VAR:CALENDAR=FIVEDAY&amp;VAR:SYMBOL=B1LD2D&amp;VAR:INDEX=0"}</definedName>
    <definedName name="_1259__FDSAUDITLINK__" hidden="1">{"fdsup://directions/FAT Viewer?action=UPDATE&amp;creator=factset&amp;DYN_ARGS=TRUE&amp;DOC_NAME=FAT:FQL_AUDITING_CLIENT_TEMPLATE.FAT&amp;display_string=Audit&amp;VAR:KEY=BSXKLOJYZM&amp;VAR:QUERY=RkZfRUJJVERBX09QRVIoQU5OLDAsLCwsR0JQKQ==&amp;WINDOW=FIRST_POPUP&amp;HEIGHT=450&amp;WIDTH=450&amp;STAR","T_MAXIMIZED=FALSE&amp;VAR:CALENDAR=FIVEDAY&amp;VAR:SYMBOL=B1LD2D&amp;VAR:INDEX=0"}</definedName>
    <definedName name="_126__123Graph_DCHART_17" hidden="1">#REF!</definedName>
    <definedName name="_126__FDSAUDITLINK__" localSheetId="0" hidden="1">{"fdsup://directions/FAT Viewer?action=UPDATE&amp;creator=factset&amp;DYN_ARGS=TRUE&amp;DOC_NAME=FAT:FQL_AUDITING_CLIENT_TEMPLATE.FAT&amp;display_string=Audit&amp;VAR:KEY=UNMRKDKJGD&amp;VAR:QUERY=RkZfQ0FQRVgoUVRSLDM5ODEzKQ==&amp;WINDOW=FIRST_POPUP&amp;HEIGHT=450&amp;WIDTH=450&amp;START_MAXIMIZED=","FALSE&amp;VAR:CALENDAR=US&amp;VAR:SYMBOL=MSO&amp;VAR:INDEX=0"}</definedName>
    <definedName name="_126__FDSAUDITLINK__" localSheetId="1" hidden="1">{"fdsup://directions/FAT Viewer?action=UPDATE&amp;creator=factset&amp;DYN_ARGS=TRUE&amp;DOC_NAME=FAT:FQL_AUDITING_CLIENT_TEMPLATE.FAT&amp;display_string=Audit&amp;VAR:KEY=UNMRKDKJGD&amp;VAR:QUERY=RkZfQ0FQRVgoUVRSLDM5ODEzKQ==&amp;WINDOW=FIRST_POPUP&amp;HEIGHT=450&amp;WIDTH=450&amp;START_MAXIMIZED=","FALSE&amp;VAR:CALENDAR=US&amp;VAR:SYMBOL=MSO&amp;VAR:INDEX=0"}</definedName>
    <definedName name="_126__FDSAUDITLINK__" hidden="1">{"fdsup://directions/FAT Viewer?action=UPDATE&amp;creator=factset&amp;DYN_ARGS=TRUE&amp;DOC_NAME=FAT:FQL_AUDITING_CLIENT_TEMPLATE.FAT&amp;display_string=Audit&amp;VAR:KEY=UNMRKDKJGD&amp;VAR:QUERY=RkZfQ0FQRVgoUVRSLDM5ODEzKQ==&amp;WINDOW=FIRST_POPUP&amp;HEIGHT=450&amp;WIDTH=450&amp;START_MAXIMIZED=","FALSE&amp;VAR:CALENDAR=US&amp;VAR:SYMBOL=MSO&amp;VAR:INDEX=0"}</definedName>
    <definedName name="_1260__FDSAUDITLINK__" localSheetId="0" hidden="1">{"fdsup://Directions/FactSet Auditing Viewer?action=AUDIT_VALUE&amp;DB=129&amp;ID1=444741&amp;VALUEID=03261&amp;SDATE=2011&amp;PERIODTYPE=ANN_STD&amp;SCFT=3&amp;window=popup_no_bar&amp;width=385&amp;height=120&amp;START_MAXIMIZED=FALSE&amp;creator=factset&amp;display_string=Audit"}</definedName>
    <definedName name="_1260__FDSAUDITLINK__" localSheetId="1" hidden="1">{"fdsup://Directions/FactSet Auditing Viewer?action=AUDIT_VALUE&amp;DB=129&amp;ID1=444741&amp;VALUEID=03261&amp;SDATE=2011&amp;PERIODTYPE=ANN_STD&amp;SCFT=3&amp;window=popup_no_bar&amp;width=385&amp;height=120&amp;START_MAXIMIZED=FALSE&amp;creator=factset&amp;display_string=Audit"}</definedName>
    <definedName name="_1260__FDSAUDITLINK__" hidden="1">{"fdsup://Directions/FactSet Auditing Viewer?action=AUDIT_VALUE&amp;DB=129&amp;ID1=444741&amp;VALUEID=03261&amp;SDATE=2011&amp;PERIODTYPE=ANN_STD&amp;SCFT=3&amp;window=popup_no_bar&amp;width=385&amp;height=120&amp;START_MAXIMIZED=FALSE&amp;creator=factset&amp;display_string=Audit"}</definedName>
    <definedName name="_1261__FDSAUDITLINK__" localSheetId="0" hidden="1">{"fdsup://directions/FAT Viewer?action=UPDATE&amp;creator=factset&amp;DYN_ARGS=TRUE&amp;DOC_NAME=FAT:FQL_AUDITING_CLIENT_TEMPLATE.FAT&amp;display_string=Audit&amp;VAR:KEY=STUHOHEJCJ&amp;VAR:QUERY=RkZfTkVUX0lOQyhBTk4sLTFBWSwsLCxHQlAp&amp;WINDOW=FIRST_POPUP&amp;HEIGHT=450&amp;WIDTH=450&amp;START_MA","XIMIZED=FALSE&amp;VAR:CALENDAR=FIVEDAY&amp;VAR:SYMBOL=B1LD2D&amp;VAR:INDEX=0"}</definedName>
    <definedName name="_1261__FDSAUDITLINK__" localSheetId="1" hidden="1">{"fdsup://directions/FAT Viewer?action=UPDATE&amp;creator=factset&amp;DYN_ARGS=TRUE&amp;DOC_NAME=FAT:FQL_AUDITING_CLIENT_TEMPLATE.FAT&amp;display_string=Audit&amp;VAR:KEY=STUHOHEJCJ&amp;VAR:QUERY=RkZfTkVUX0lOQyhBTk4sLTFBWSwsLCxHQlAp&amp;WINDOW=FIRST_POPUP&amp;HEIGHT=450&amp;WIDTH=450&amp;START_MA","XIMIZED=FALSE&amp;VAR:CALENDAR=FIVEDAY&amp;VAR:SYMBOL=B1LD2D&amp;VAR:INDEX=0"}</definedName>
    <definedName name="_1261__FDSAUDITLINK__" hidden="1">{"fdsup://directions/FAT Viewer?action=UPDATE&amp;creator=factset&amp;DYN_ARGS=TRUE&amp;DOC_NAME=FAT:FQL_AUDITING_CLIENT_TEMPLATE.FAT&amp;display_string=Audit&amp;VAR:KEY=STUHOHEJCJ&amp;VAR:QUERY=RkZfTkVUX0lOQyhBTk4sLTFBWSwsLCxHQlAp&amp;WINDOW=FIRST_POPUP&amp;HEIGHT=450&amp;WIDTH=450&amp;START_MA","XIMIZED=FALSE&amp;VAR:CALENDAR=FIVEDAY&amp;VAR:SYMBOL=B1LD2D&amp;VAR:INDEX=0"}</definedName>
    <definedName name="_1262__FDSAUDITLINK__" localSheetId="0" hidden="1">{"fdsup://directions/FAT Viewer?action=UPDATE&amp;creator=factset&amp;DYN_ARGS=TRUE&amp;DOC_NAME=FAT:FQL_AUDITING_CLIENT_TEMPLATE.FAT&amp;display_string=Audit&amp;VAR:KEY=HSBEFOVYJW&amp;VAR:QUERY=RkZfR1JPU1NfSU5DKEFOTiwwLCwsLEdCUCk=&amp;WINDOW=FIRST_POPUP&amp;HEIGHT=450&amp;WIDTH=450&amp;START_MA","XIMIZED=FALSE&amp;VAR:CALENDAR=FIVEDAY&amp;VAR:SYMBOL=B1LD2D&amp;VAR:INDEX=0"}</definedName>
    <definedName name="_1262__FDSAUDITLINK__" localSheetId="1" hidden="1">{"fdsup://directions/FAT Viewer?action=UPDATE&amp;creator=factset&amp;DYN_ARGS=TRUE&amp;DOC_NAME=FAT:FQL_AUDITING_CLIENT_TEMPLATE.FAT&amp;display_string=Audit&amp;VAR:KEY=HSBEFOVYJW&amp;VAR:QUERY=RkZfR1JPU1NfSU5DKEFOTiwwLCwsLEdCUCk=&amp;WINDOW=FIRST_POPUP&amp;HEIGHT=450&amp;WIDTH=450&amp;START_MA","XIMIZED=FALSE&amp;VAR:CALENDAR=FIVEDAY&amp;VAR:SYMBOL=B1LD2D&amp;VAR:INDEX=0"}</definedName>
    <definedName name="_1262__FDSAUDITLINK__" hidden="1">{"fdsup://directions/FAT Viewer?action=UPDATE&amp;creator=factset&amp;DYN_ARGS=TRUE&amp;DOC_NAME=FAT:FQL_AUDITING_CLIENT_TEMPLATE.FAT&amp;display_string=Audit&amp;VAR:KEY=HSBEFOVYJW&amp;VAR:QUERY=RkZfR1JPU1NfSU5DKEFOTiwwLCwsLEdCUCk=&amp;WINDOW=FIRST_POPUP&amp;HEIGHT=450&amp;WIDTH=450&amp;START_MA","XIMIZED=FALSE&amp;VAR:CALENDAR=FIVEDAY&amp;VAR:SYMBOL=B1LD2D&amp;VAR:INDEX=0"}</definedName>
    <definedName name="_1263__FDSAUDITLINK__" localSheetId="0" hidden="1">{"fdsup://Directions/FactSet Auditing Viewer?action=AUDIT_VALUE&amp;DB=129&amp;ID1=444741&amp;VALUEID=01250&amp;SDATE=2010&amp;PERIODTYPE=ANN_STD&amp;SCFT=3&amp;window=popup_no_bar&amp;width=385&amp;height=120&amp;START_MAXIMIZED=FALSE&amp;creator=factset&amp;display_string=Audit"}</definedName>
    <definedName name="_1263__FDSAUDITLINK__" localSheetId="1" hidden="1">{"fdsup://Directions/FactSet Auditing Viewer?action=AUDIT_VALUE&amp;DB=129&amp;ID1=444741&amp;VALUEID=01250&amp;SDATE=2010&amp;PERIODTYPE=ANN_STD&amp;SCFT=3&amp;window=popup_no_bar&amp;width=385&amp;height=120&amp;START_MAXIMIZED=FALSE&amp;creator=factset&amp;display_string=Audit"}</definedName>
    <definedName name="_1263__FDSAUDITLINK__" hidden="1">{"fdsup://Directions/FactSet Auditing Viewer?action=AUDIT_VALUE&amp;DB=129&amp;ID1=444741&amp;VALUEID=01250&amp;SDATE=2010&amp;PERIODTYPE=ANN_STD&amp;SCFT=3&amp;window=popup_no_bar&amp;width=385&amp;height=120&amp;START_MAXIMIZED=FALSE&amp;creator=factset&amp;display_string=Audit"}</definedName>
    <definedName name="_1264__FDSAUDITLINK__" localSheetId="0" hidden="1">{"fdsup://Directions/FactSet Auditing Viewer?action=AUDIT_VALUE&amp;DB=129&amp;ID1=561312&amp;VALUEID=03426&amp;SDATE=201201&amp;PERIODTYPE=SEMI_STD&amp;SCFT=3&amp;window=popup_no_bar&amp;width=385&amp;height=120&amp;START_MAXIMIZED=FALSE&amp;creator=factset&amp;display_string=Audit"}</definedName>
    <definedName name="_1264__FDSAUDITLINK__" localSheetId="1" hidden="1">{"fdsup://Directions/FactSet Auditing Viewer?action=AUDIT_VALUE&amp;DB=129&amp;ID1=561312&amp;VALUEID=03426&amp;SDATE=201201&amp;PERIODTYPE=SEMI_STD&amp;SCFT=3&amp;window=popup_no_bar&amp;width=385&amp;height=120&amp;START_MAXIMIZED=FALSE&amp;creator=factset&amp;display_string=Audit"}</definedName>
    <definedName name="_1264__FDSAUDITLINK__" hidden="1">{"fdsup://Directions/FactSet Auditing Viewer?action=AUDIT_VALUE&amp;DB=129&amp;ID1=561312&amp;VALUEID=03426&amp;SDATE=201201&amp;PERIODTYPE=SEMI_STD&amp;SCFT=3&amp;window=popup_no_bar&amp;width=385&amp;height=120&amp;START_MAXIMIZED=FALSE&amp;creator=factset&amp;display_string=Audit"}</definedName>
    <definedName name="_1265__FDSAUDITLINK__" localSheetId="0" hidden="1">{"fdsup://Directions/FactSet Auditing Viewer?action=AUDIT_VALUE&amp;DB=129&amp;ID1=B0PGJF&amp;VALUEID=03426&amp;SDATE=2011&amp;PERIODTYPE=ANN_STD&amp;SCFT=3&amp;window=popup_no_bar&amp;width=385&amp;height=120&amp;START_MAXIMIZED=FALSE&amp;creator=factset&amp;display_string=Audit"}</definedName>
    <definedName name="_1265__FDSAUDITLINK__" localSheetId="1" hidden="1">{"fdsup://Directions/FactSet Auditing Viewer?action=AUDIT_VALUE&amp;DB=129&amp;ID1=B0PGJF&amp;VALUEID=03426&amp;SDATE=2011&amp;PERIODTYPE=ANN_STD&amp;SCFT=3&amp;window=popup_no_bar&amp;width=385&amp;height=120&amp;START_MAXIMIZED=FALSE&amp;creator=factset&amp;display_string=Audit"}</definedName>
    <definedName name="_1265__FDSAUDITLINK__" hidden="1">{"fdsup://Directions/FactSet Auditing Viewer?action=AUDIT_VALUE&amp;DB=129&amp;ID1=B0PGJF&amp;VALUEID=03426&amp;SDATE=2011&amp;PERIODTYPE=ANN_STD&amp;SCFT=3&amp;window=popup_no_bar&amp;width=385&amp;height=120&amp;START_MAXIMIZED=FALSE&amp;creator=factset&amp;display_string=Audit"}</definedName>
    <definedName name="_1266__FDSAUDITLINK__" localSheetId="0" hidden="1">{"fdsup://Directions/FactSet Auditing Viewer?action=AUDIT_VALUE&amp;DB=129&amp;ID1=B1XC09&amp;VALUEID=03426&amp;SDATE=2011&amp;PERIODTYPE=ANN_STD&amp;SCFT=3&amp;window=popup_no_bar&amp;width=385&amp;height=120&amp;START_MAXIMIZED=FALSE&amp;creator=factset&amp;display_string=Audit"}</definedName>
    <definedName name="_1266__FDSAUDITLINK__" localSheetId="1" hidden="1">{"fdsup://Directions/FactSet Auditing Viewer?action=AUDIT_VALUE&amp;DB=129&amp;ID1=B1XC09&amp;VALUEID=03426&amp;SDATE=2011&amp;PERIODTYPE=ANN_STD&amp;SCFT=3&amp;window=popup_no_bar&amp;width=385&amp;height=120&amp;START_MAXIMIZED=FALSE&amp;creator=factset&amp;display_string=Audit"}</definedName>
    <definedName name="_1266__FDSAUDITLINK__" hidden="1">{"fdsup://Directions/FactSet Auditing Viewer?action=AUDIT_VALUE&amp;DB=129&amp;ID1=B1XC09&amp;VALUEID=03426&amp;SDATE=2011&amp;PERIODTYPE=ANN_STD&amp;SCFT=3&amp;window=popup_no_bar&amp;width=385&amp;height=120&amp;START_MAXIMIZED=FALSE&amp;creator=factset&amp;display_string=Audit"}</definedName>
    <definedName name="_1267__FDSAUDITLINK__" localSheetId="0" hidden="1">{"fdsup://directions/FAT Viewer?action=UPDATE&amp;creator=factset&amp;DYN_ARGS=TRUE&amp;DOC_NAME=FAT:FQL_AUDITING_CLIENT_TEMPLATE.FAT&amp;display_string=Audit&amp;VAR:KEY=KPEFWBAHUV&amp;VAR:QUERY=RkZfREVCVChBTk4sNDExODIsLCwsVFJZKQ==&amp;WINDOW=FIRST_POPUP&amp;HEIGHT=450&amp;WIDTH=450&amp;START_MA","XIMIZED=FALSE&amp;VAR:CALENDAR=FIVEDAY&amp;VAR:SYMBOL=B03MMY&amp;VAR:INDEX=0"}</definedName>
    <definedName name="_1267__FDSAUDITLINK__" localSheetId="1" hidden="1">{"fdsup://directions/FAT Viewer?action=UPDATE&amp;creator=factset&amp;DYN_ARGS=TRUE&amp;DOC_NAME=FAT:FQL_AUDITING_CLIENT_TEMPLATE.FAT&amp;display_string=Audit&amp;VAR:KEY=KPEFWBAHUV&amp;VAR:QUERY=RkZfREVCVChBTk4sNDExODIsLCwsVFJZKQ==&amp;WINDOW=FIRST_POPUP&amp;HEIGHT=450&amp;WIDTH=450&amp;START_MA","XIMIZED=FALSE&amp;VAR:CALENDAR=FIVEDAY&amp;VAR:SYMBOL=B03MMY&amp;VAR:INDEX=0"}</definedName>
    <definedName name="_1267__FDSAUDITLINK__" hidden="1">{"fdsup://directions/FAT Viewer?action=UPDATE&amp;creator=factset&amp;DYN_ARGS=TRUE&amp;DOC_NAME=FAT:FQL_AUDITING_CLIENT_TEMPLATE.FAT&amp;display_string=Audit&amp;VAR:KEY=KPEFWBAHUV&amp;VAR:QUERY=RkZfREVCVChBTk4sNDExODIsLCwsVFJZKQ==&amp;WINDOW=FIRST_POPUP&amp;HEIGHT=450&amp;WIDTH=450&amp;START_MA","XIMIZED=FALSE&amp;VAR:CALENDAR=FIVEDAY&amp;VAR:SYMBOL=B03MMY&amp;VAR:INDEX=0"}</definedName>
    <definedName name="_1268__FDSAUDITLINK__" localSheetId="0" hidden="1">{"fdsup://Directions/FactSet Auditing Viewer?action=AUDIT_VALUE&amp;DB=129&amp;ID1=B1XC09&amp;VALUEID=03451&amp;SDATE=2011&amp;PERIODTYPE=ANN_STD&amp;SCFT=3&amp;window=popup_no_bar&amp;width=385&amp;height=120&amp;START_MAXIMIZED=FALSE&amp;creator=factset&amp;display_string=Audit"}</definedName>
    <definedName name="_1268__FDSAUDITLINK__" localSheetId="1" hidden="1">{"fdsup://Directions/FactSet Auditing Viewer?action=AUDIT_VALUE&amp;DB=129&amp;ID1=B1XC09&amp;VALUEID=03451&amp;SDATE=2011&amp;PERIODTYPE=ANN_STD&amp;SCFT=3&amp;window=popup_no_bar&amp;width=385&amp;height=120&amp;START_MAXIMIZED=FALSE&amp;creator=factset&amp;display_string=Audit"}</definedName>
    <definedName name="_1268__FDSAUDITLINK__" hidden="1">{"fdsup://Directions/FactSet Auditing Viewer?action=AUDIT_VALUE&amp;DB=129&amp;ID1=B1XC09&amp;VALUEID=03451&amp;SDATE=2011&amp;PERIODTYPE=ANN_STD&amp;SCFT=3&amp;window=popup_no_bar&amp;width=385&amp;height=120&amp;START_MAXIMIZED=FALSE&amp;creator=factset&amp;display_string=Audit"}</definedName>
    <definedName name="_1269__FDSAUDITLINK__" localSheetId="0" hidden="1">{"fdsup://directions/FAT Viewer?action=UPDATE&amp;creator=factset&amp;DYN_ARGS=TRUE&amp;DOC_NAME=FAT:FQL_AUDITING_CLIENT_TEMPLATE.FAT&amp;display_string=Audit&amp;VAR:KEY=BGHEZANOPK&amp;VAR:QUERY=RkZfREVCVChBTk4sNDExODIsLCwsR0JQKQ==&amp;WINDOW=FIRST_POPUP&amp;HEIGHT=450&amp;WIDTH=450&amp;START_MA","XIMIZED=FALSE&amp;VAR:CALENDAR=FIVEDAY&amp;VAR:SYMBOL=B7FC07&amp;VAR:INDEX=0"}</definedName>
    <definedName name="_1269__FDSAUDITLINK__" localSheetId="1" hidden="1">{"fdsup://directions/FAT Viewer?action=UPDATE&amp;creator=factset&amp;DYN_ARGS=TRUE&amp;DOC_NAME=FAT:FQL_AUDITING_CLIENT_TEMPLATE.FAT&amp;display_string=Audit&amp;VAR:KEY=BGHEZANOPK&amp;VAR:QUERY=RkZfREVCVChBTk4sNDExODIsLCwsR0JQKQ==&amp;WINDOW=FIRST_POPUP&amp;HEIGHT=450&amp;WIDTH=450&amp;START_MA","XIMIZED=FALSE&amp;VAR:CALENDAR=FIVEDAY&amp;VAR:SYMBOL=B7FC07&amp;VAR:INDEX=0"}</definedName>
    <definedName name="_1269__FDSAUDITLINK__" hidden="1">{"fdsup://directions/FAT Viewer?action=UPDATE&amp;creator=factset&amp;DYN_ARGS=TRUE&amp;DOC_NAME=FAT:FQL_AUDITING_CLIENT_TEMPLATE.FAT&amp;display_string=Audit&amp;VAR:KEY=BGHEZANOPK&amp;VAR:QUERY=RkZfREVCVChBTk4sNDExODIsLCwsR0JQKQ==&amp;WINDOW=FIRST_POPUP&amp;HEIGHT=450&amp;WIDTH=450&amp;START_MA","XIMIZED=FALSE&amp;VAR:CALENDAR=FIVEDAY&amp;VAR:SYMBOL=B7FC07&amp;VAR:INDEX=0"}</definedName>
    <definedName name="_127__123Graph_DCHART_19" hidden="1">#REF!</definedName>
    <definedName name="_127__FDSAUDITLINK__" localSheetId="0" hidden="1">{"fdsup://directions/FAT Viewer?action=UPDATE&amp;creator=factset&amp;DYN_ARGS=TRUE&amp;DOC_NAME=FAT:FQL_AUDITING_CLIENT_TEMPLATE.FAT&amp;display_string=Audit&amp;VAR:KEY=YBSNKPQLKJ&amp;VAR:QUERY=RkZfQ0FQRVgoUVRSLDM5NzIxKQ==&amp;WINDOW=FIRST_POPUP&amp;HEIGHT=450&amp;WIDTH=450&amp;START_MAXIMIZED=","FALSE&amp;VAR:CALENDAR=US&amp;VAR:SYMBOL=MSO&amp;VAR:INDEX=0"}</definedName>
    <definedName name="_127__FDSAUDITLINK__" localSheetId="1" hidden="1">{"fdsup://directions/FAT Viewer?action=UPDATE&amp;creator=factset&amp;DYN_ARGS=TRUE&amp;DOC_NAME=FAT:FQL_AUDITING_CLIENT_TEMPLATE.FAT&amp;display_string=Audit&amp;VAR:KEY=YBSNKPQLKJ&amp;VAR:QUERY=RkZfQ0FQRVgoUVRSLDM5NzIxKQ==&amp;WINDOW=FIRST_POPUP&amp;HEIGHT=450&amp;WIDTH=450&amp;START_MAXIMIZED=","FALSE&amp;VAR:CALENDAR=US&amp;VAR:SYMBOL=MSO&amp;VAR:INDEX=0"}</definedName>
    <definedName name="_127__FDSAUDITLINK__" hidden="1">{"fdsup://directions/FAT Viewer?action=UPDATE&amp;creator=factset&amp;DYN_ARGS=TRUE&amp;DOC_NAME=FAT:FQL_AUDITING_CLIENT_TEMPLATE.FAT&amp;display_string=Audit&amp;VAR:KEY=YBSNKPQLKJ&amp;VAR:QUERY=RkZfQ0FQRVgoUVRSLDM5NzIxKQ==&amp;WINDOW=FIRST_POPUP&amp;HEIGHT=450&amp;WIDTH=450&amp;START_MAXIMIZED=","FALSE&amp;VAR:CALENDAR=US&amp;VAR:SYMBOL=MSO&amp;VAR:INDEX=0"}</definedName>
    <definedName name="_1270__FDSAUDITLINK__" localSheetId="0" hidden="1">{"fdsup://Directions/FactSet Auditing Viewer?action=AUDIT_VALUE&amp;DB=129&amp;ID1=B1VXKN&amp;VALUEID=18140&amp;SDATE=2010&amp;PERIODTYPE=ANN_STD&amp;SCFT=3&amp;window=popup_no_bar&amp;width=385&amp;height=120&amp;START_MAXIMIZED=FALSE&amp;creator=factset&amp;display_string=Audit"}</definedName>
    <definedName name="_1270__FDSAUDITLINK__" localSheetId="1" hidden="1">{"fdsup://Directions/FactSet Auditing Viewer?action=AUDIT_VALUE&amp;DB=129&amp;ID1=B1VXKN&amp;VALUEID=18140&amp;SDATE=2010&amp;PERIODTYPE=ANN_STD&amp;SCFT=3&amp;window=popup_no_bar&amp;width=385&amp;height=120&amp;START_MAXIMIZED=FALSE&amp;creator=factset&amp;display_string=Audit"}</definedName>
    <definedName name="_1270__FDSAUDITLINK__" hidden="1">{"fdsup://Directions/FactSet Auditing Viewer?action=AUDIT_VALUE&amp;DB=129&amp;ID1=B1VXKN&amp;VALUEID=18140&amp;SDATE=2010&amp;PERIODTYPE=ANN_STD&amp;SCFT=3&amp;window=popup_no_bar&amp;width=385&amp;height=120&amp;START_MAXIMIZED=FALSE&amp;creator=factset&amp;display_string=Audit"}</definedName>
    <definedName name="_1271__FDSAUDITLINK__" localSheetId="0" hidden="1">{"fdsup://Directions/FactSet Auditing Viewer?action=AUDIT_VALUE&amp;DB=129&amp;ID1=B1VXKN&amp;VALUEID=P05202&amp;SDATE=2011&amp;PERIODTYPE=ANN_STD&amp;SCFT=3&amp;window=popup_no_bar&amp;width=385&amp;height=120&amp;START_MAXIMIZED=FALSE&amp;creator=factset&amp;display_string=Audit"}</definedName>
    <definedName name="_1271__FDSAUDITLINK__" localSheetId="1" hidden="1">{"fdsup://Directions/FactSet Auditing Viewer?action=AUDIT_VALUE&amp;DB=129&amp;ID1=B1VXKN&amp;VALUEID=P05202&amp;SDATE=2011&amp;PERIODTYPE=ANN_STD&amp;SCFT=3&amp;window=popup_no_bar&amp;width=385&amp;height=120&amp;START_MAXIMIZED=FALSE&amp;creator=factset&amp;display_string=Audit"}</definedName>
    <definedName name="_1271__FDSAUDITLINK__" hidden="1">{"fdsup://Directions/FactSet Auditing Viewer?action=AUDIT_VALUE&amp;DB=129&amp;ID1=B1VXKN&amp;VALUEID=P05202&amp;SDATE=2011&amp;PERIODTYPE=ANN_STD&amp;SCFT=3&amp;window=popup_no_bar&amp;width=385&amp;height=120&amp;START_MAXIMIZED=FALSE&amp;creator=factset&amp;display_string=Audit"}</definedName>
    <definedName name="_1272__FDSAUDITLINK__" localSheetId="0" hidden="1">{"fdsup://Directions/FactSet Auditing Viewer?action=AUDIT_VALUE&amp;DB=129&amp;ID1=B1VXKN&amp;VALUEID=P05202&amp;SDATE=2010&amp;PERIODTYPE=ANN_STD&amp;SCFT=3&amp;window=popup_no_bar&amp;width=385&amp;height=120&amp;START_MAXIMIZED=FALSE&amp;creator=factset&amp;display_string=Audit"}</definedName>
    <definedName name="_1272__FDSAUDITLINK__" localSheetId="1" hidden="1">{"fdsup://Directions/FactSet Auditing Viewer?action=AUDIT_VALUE&amp;DB=129&amp;ID1=B1VXKN&amp;VALUEID=P05202&amp;SDATE=2010&amp;PERIODTYPE=ANN_STD&amp;SCFT=3&amp;window=popup_no_bar&amp;width=385&amp;height=120&amp;START_MAXIMIZED=FALSE&amp;creator=factset&amp;display_string=Audit"}</definedName>
    <definedName name="_1272__FDSAUDITLINK__" hidden="1">{"fdsup://Directions/FactSet Auditing Viewer?action=AUDIT_VALUE&amp;DB=129&amp;ID1=B1VXKN&amp;VALUEID=P05202&amp;SDATE=2010&amp;PERIODTYPE=ANN_STD&amp;SCFT=3&amp;window=popup_no_bar&amp;width=385&amp;height=120&amp;START_MAXIMIZED=FALSE&amp;creator=factset&amp;display_string=Audit"}</definedName>
    <definedName name="_1273__FDSAUDITLINK__" localSheetId="0" hidden="1">{"fdsup://directions/FAT Viewer?action=UPDATE&amp;creator=factset&amp;DYN_ARGS=TRUE&amp;DOC_NAME=FAT:FQL_AUDITING_CLIENT_TEMPLATE.FAT&amp;display_string=Audit&amp;VAR:KEY=IHUJEHOVAX&amp;VAR:QUERY=RkZfREVCVChBTk4sNDExODIsLCwsRVVSKQ==&amp;WINDOW=FIRST_POPUP&amp;HEIGHT=450&amp;WIDTH=450&amp;START_MA","XIMIZED=FALSE&amp;VAR:CALENDAR=FIVEDAY&amp;VAR:SYMBOL=B1VMLV&amp;VAR:INDEX=0"}</definedName>
    <definedName name="_1273__FDSAUDITLINK__" localSheetId="1" hidden="1">{"fdsup://directions/FAT Viewer?action=UPDATE&amp;creator=factset&amp;DYN_ARGS=TRUE&amp;DOC_NAME=FAT:FQL_AUDITING_CLIENT_TEMPLATE.FAT&amp;display_string=Audit&amp;VAR:KEY=IHUJEHOVAX&amp;VAR:QUERY=RkZfREVCVChBTk4sNDExODIsLCwsRVVSKQ==&amp;WINDOW=FIRST_POPUP&amp;HEIGHT=450&amp;WIDTH=450&amp;START_MA","XIMIZED=FALSE&amp;VAR:CALENDAR=FIVEDAY&amp;VAR:SYMBOL=B1VMLV&amp;VAR:INDEX=0"}</definedName>
    <definedName name="_1273__FDSAUDITLINK__" hidden="1">{"fdsup://directions/FAT Viewer?action=UPDATE&amp;creator=factset&amp;DYN_ARGS=TRUE&amp;DOC_NAME=FAT:FQL_AUDITING_CLIENT_TEMPLATE.FAT&amp;display_string=Audit&amp;VAR:KEY=IHUJEHOVAX&amp;VAR:QUERY=RkZfREVCVChBTk4sNDExODIsLCwsRVVSKQ==&amp;WINDOW=FIRST_POPUP&amp;HEIGHT=450&amp;WIDTH=450&amp;START_MA","XIMIZED=FALSE&amp;VAR:CALENDAR=FIVEDAY&amp;VAR:SYMBOL=B1VMLV&amp;VAR:INDEX=0"}</definedName>
    <definedName name="_1274__FDSAUDITLINK__" localSheetId="0" hidden="1">{"fdsup://directions/FAT Viewer?action=UPDATE&amp;creator=factset&amp;DYN_ARGS=TRUE&amp;DOC_NAME=FAT:FQL_AUDITING_CLIENT_TEMPLATE.FAT&amp;display_string=Audit&amp;VAR:KEY=GJMVMLEBOR&amp;VAR:QUERY=RkZfRUJJVF9PUEVSKEFOTiwtMUFZLCwsLEdCUCk=&amp;WINDOW=FIRST_POPUP&amp;HEIGHT=450&amp;WIDTH=450&amp;STAR","T_MAXIMIZED=FALSE&amp;VAR:CALENDAR=FIVEDAY&amp;VAR:SYMBOL=B1LD2D&amp;VAR:INDEX=0"}</definedName>
    <definedName name="_1274__FDSAUDITLINK__" localSheetId="1" hidden="1">{"fdsup://directions/FAT Viewer?action=UPDATE&amp;creator=factset&amp;DYN_ARGS=TRUE&amp;DOC_NAME=FAT:FQL_AUDITING_CLIENT_TEMPLATE.FAT&amp;display_string=Audit&amp;VAR:KEY=GJMVMLEBOR&amp;VAR:QUERY=RkZfRUJJVF9PUEVSKEFOTiwtMUFZLCwsLEdCUCk=&amp;WINDOW=FIRST_POPUP&amp;HEIGHT=450&amp;WIDTH=450&amp;STAR","T_MAXIMIZED=FALSE&amp;VAR:CALENDAR=FIVEDAY&amp;VAR:SYMBOL=B1LD2D&amp;VAR:INDEX=0"}</definedName>
    <definedName name="_1274__FDSAUDITLINK__" hidden="1">{"fdsup://directions/FAT Viewer?action=UPDATE&amp;creator=factset&amp;DYN_ARGS=TRUE&amp;DOC_NAME=FAT:FQL_AUDITING_CLIENT_TEMPLATE.FAT&amp;display_string=Audit&amp;VAR:KEY=GJMVMLEBOR&amp;VAR:QUERY=RkZfRUJJVF9PUEVSKEFOTiwtMUFZLCwsLEdCUCk=&amp;WINDOW=FIRST_POPUP&amp;HEIGHT=450&amp;WIDTH=450&amp;STAR","T_MAXIMIZED=FALSE&amp;VAR:CALENDAR=FIVEDAY&amp;VAR:SYMBOL=B1LD2D&amp;VAR:INDEX=0"}</definedName>
    <definedName name="_1276__FDSAUDITLINK__" localSheetId="0" hidden="1">{"fdsup://Directions/FactSet Auditing Viewer?action=AUDIT_VALUE&amp;DB=129&amp;ID1=627358&amp;VALUEID=02256&amp;SDATE=2011&amp;PERIODTYPE=ANN_STD&amp;SCFT=3&amp;window=popup_no_bar&amp;width=385&amp;height=120&amp;START_MAXIMIZED=FALSE&amp;creator=factset&amp;display_string=Audit"}</definedName>
    <definedName name="_1276__FDSAUDITLINK__" localSheetId="1" hidden="1">{"fdsup://Directions/FactSet Auditing Viewer?action=AUDIT_VALUE&amp;DB=129&amp;ID1=627358&amp;VALUEID=02256&amp;SDATE=2011&amp;PERIODTYPE=ANN_STD&amp;SCFT=3&amp;window=popup_no_bar&amp;width=385&amp;height=120&amp;START_MAXIMIZED=FALSE&amp;creator=factset&amp;display_string=Audit"}</definedName>
    <definedName name="_1276__FDSAUDITLINK__" hidden="1">{"fdsup://Directions/FactSet Auditing Viewer?action=AUDIT_VALUE&amp;DB=129&amp;ID1=627358&amp;VALUEID=02256&amp;SDATE=2011&amp;PERIODTYPE=ANN_STD&amp;SCFT=3&amp;window=popup_no_bar&amp;width=385&amp;height=120&amp;START_MAXIMIZED=FALSE&amp;creator=factset&amp;display_string=Audit"}</definedName>
    <definedName name="_1277__FDSAUDITLINK__" localSheetId="0" hidden="1">{"fdsup://directions/FAT Viewer?action=UPDATE&amp;creator=factset&amp;DYN_ARGS=TRUE&amp;DOC_NAME=FAT:FQL_AUDITING_CLIENT_TEMPLATE.FAT&amp;display_string=Audit&amp;VAR:KEY=XSHSRYHYXC&amp;VAR:QUERY=RkZfTkVUX0lOQyhBTk4sMCwsLCxFVVIp&amp;WINDOW=FIRST_POPUP&amp;HEIGHT=450&amp;WIDTH=450&amp;START_MAXIMI","ZED=FALSE&amp;VAR:CALENDAR=FIVEDAY&amp;VAR:SYMBOL=417726&amp;VAR:INDEX=0"}</definedName>
    <definedName name="_1277__FDSAUDITLINK__" localSheetId="1" hidden="1">{"fdsup://directions/FAT Viewer?action=UPDATE&amp;creator=factset&amp;DYN_ARGS=TRUE&amp;DOC_NAME=FAT:FQL_AUDITING_CLIENT_TEMPLATE.FAT&amp;display_string=Audit&amp;VAR:KEY=XSHSRYHYXC&amp;VAR:QUERY=RkZfTkVUX0lOQyhBTk4sMCwsLCxFVVIp&amp;WINDOW=FIRST_POPUP&amp;HEIGHT=450&amp;WIDTH=450&amp;START_MAXIMI","ZED=FALSE&amp;VAR:CALENDAR=FIVEDAY&amp;VAR:SYMBOL=417726&amp;VAR:INDEX=0"}</definedName>
    <definedName name="_1277__FDSAUDITLINK__" hidden="1">{"fdsup://directions/FAT Viewer?action=UPDATE&amp;creator=factset&amp;DYN_ARGS=TRUE&amp;DOC_NAME=FAT:FQL_AUDITING_CLIENT_TEMPLATE.FAT&amp;display_string=Audit&amp;VAR:KEY=XSHSRYHYXC&amp;VAR:QUERY=RkZfTkVUX0lOQyhBTk4sMCwsLCxFVVIp&amp;WINDOW=FIRST_POPUP&amp;HEIGHT=450&amp;WIDTH=450&amp;START_MAXIMI","ZED=FALSE&amp;VAR:CALENDAR=FIVEDAY&amp;VAR:SYMBOL=417726&amp;VAR:INDEX=0"}</definedName>
    <definedName name="_1278__FDSAUDITLINK__" localSheetId="0" hidden="1">{"fdsup://directions/FAT Viewer?action=UPDATE&amp;creator=factset&amp;DYN_ARGS=TRUE&amp;DOC_NAME=FAT:FQL_AUDITING_CLIENT_TEMPLATE.FAT&amp;display_string=Audit&amp;VAR:KEY=ROJWLILSBK&amp;VAR:QUERY=RkZfR1JPU1NfSU5DKEFOTiwwLCwsLEdCUCk=&amp;WINDOW=FIRST_POPUP&amp;HEIGHT=450&amp;WIDTH=450&amp;START_MA","XIMIZED=FALSE&amp;VAR:CALENDAR=FIVEDAY&amp;VAR:SYMBOL=B4V99J&amp;VAR:INDEX=0"}</definedName>
    <definedName name="_1278__FDSAUDITLINK__" localSheetId="1" hidden="1">{"fdsup://directions/FAT Viewer?action=UPDATE&amp;creator=factset&amp;DYN_ARGS=TRUE&amp;DOC_NAME=FAT:FQL_AUDITING_CLIENT_TEMPLATE.FAT&amp;display_string=Audit&amp;VAR:KEY=ROJWLILSBK&amp;VAR:QUERY=RkZfR1JPU1NfSU5DKEFOTiwwLCwsLEdCUCk=&amp;WINDOW=FIRST_POPUP&amp;HEIGHT=450&amp;WIDTH=450&amp;START_MA","XIMIZED=FALSE&amp;VAR:CALENDAR=FIVEDAY&amp;VAR:SYMBOL=B4V99J&amp;VAR:INDEX=0"}</definedName>
    <definedName name="_1278__FDSAUDITLINK__" hidden="1">{"fdsup://directions/FAT Viewer?action=UPDATE&amp;creator=factset&amp;DYN_ARGS=TRUE&amp;DOC_NAME=FAT:FQL_AUDITING_CLIENT_TEMPLATE.FAT&amp;display_string=Audit&amp;VAR:KEY=ROJWLILSBK&amp;VAR:QUERY=RkZfR1JPU1NfSU5DKEFOTiwwLCwsLEdCUCk=&amp;WINDOW=FIRST_POPUP&amp;HEIGHT=450&amp;WIDTH=450&amp;START_MA","XIMIZED=FALSE&amp;VAR:CALENDAR=FIVEDAY&amp;VAR:SYMBOL=B4V99J&amp;VAR:INDEX=0"}</definedName>
    <definedName name="_128__123Graph_DCHART_2" hidden="1">#REF!</definedName>
    <definedName name="_128__FDSAUDITLINK__" localSheetId="0" hidden="1">{"fdsup://directions/FAT Viewer?action=UPDATE&amp;creator=factset&amp;DYN_ARGS=TRUE&amp;DOC_NAME=FAT:FQL_AUDITING_CLIENT_TEMPLATE.FAT&amp;display_string=Audit&amp;VAR:KEY=QFGZKJMHYP&amp;VAR:QUERY=RkZfQ0FQRVgoUVRSLDM5NjI5KQ==&amp;WINDOW=FIRST_POPUP&amp;HEIGHT=450&amp;WIDTH=450&amp;START_MAXIMIZED=","FALSE&amp;VAR:CALENDAR=US&amp;VAR:SYMBOL=MSO&amp;VAR:INDEX=0"}</definedName>
    <definedName name="_128__FDSAUDITLINK__" localSheetId="1" hidden="1">{"fdsup://directions/FAT Viewer?action=UPDATE&amp;creator=factset&amp;DYN_ARGS=TRUE&amp;DOC_NAME=FAT:FQL_AUDITING_CLIENT_TEMPLATE.FAT&amp;display_string=Audit&amp;VAR:KEY=QFGZKJMHYP&amp;VAR:QUERY=RkZfQ0FQRVgoUVRSLDM5NjI5KQ==&amp;WINDOW=FIRST_POPUP&amp;HEIGHT=450&amp;WIDTH=450&amp;START_MAXIMIZED=","FALSE&amp;VAR:CALENDAR=US&amp;VAR:SYMBOL=MSO&amp;VAR:INDEX=0"}</definedName>
    <definedName name="_128__FDSAUDITLINK__" hidden="1">{"fdsup://directions/FAT Viewer?action=UPDATE&amp;creator=factset&amp;DYN_ARGS=TRUE&amp;DOC_NAME=FAT:FQL_AUDITING_CLIENT_TEMPLATE.FAT&amp;display_string=Audit&amp;VAR:KEY=QFGZKJMHYP&amp;VAR:QUERY=RkZfQ0FQRVgoUVRSLDM5NjI5KQ==&amp;WINDOW=FIRST_POPUP&amp;HEIGHT=450&amp;WIDTH=450&amp;START_MAXIMIZED=","FALSE&amp;VAR:CALENDAR=US&amp;VAR:SYMBOL=MSO&amp;VAR:INDEX=0"}</definedName>
    <definedName name="_1281__FDSAUDITLINK__" localSheetId="0" hidden="1">{"fdsup://Directions/FactSet Auditing Viewer?action=AUDIT_VALUE&amp;DB=129&amp;ID1=B1HKRM&amp;VALUEID=03426&amp;SDATE=201201&amp;PERIODTYPE=SEMI_STD&amp;SCFT=3&amp;window=popup_no_bar&amp;width=385&amp;height=120&amp;START_MAXIMIZED=FALSE&amp;creator=factset&amp;display_string=Audit"}</definedName>
    <definedName name="_1281__FDSAUDITLINK__" localSheetId="1" hidden="1">{"fdsup://Directions/FactSet Auditing Viewer?action=AUDIT_VALUE&amp;DB=129&amp;ID1=B1HKRM&amp;VALUEID=03426&amp;SDATE=201201&amp;PERIODTYPE=SEMI_STD&amp;SCFT=3&amp;window=popup_no_bar&amp;width=385&amp;height=120&amp;START_MAXIMIZED=FALSE&amp;creator=factset&amp;display_string=Audit"}</definedName>
    <definedName name="_1281__FDSAUDITLINK__" hidden="1">{"fdsup://Directions/FactSet Auditing Viewer?action=AUDIT_VALUE&amp;DB=129&amp;ID1=B1HKRM&amp;VALUEID=03426&amp;SDATE=201201&amp;PERIODTYPE=SEMI_STD&amp;SCFT=3&amp;window=popup_no_bar&amp;width=385&amp;height=120&amp;START_MAXIMIZED=FALSE&amp;creator=factset&amp;display_string=Audit"}</definedName>
    <definedName name="_1282__FDSAUDITLINK__" localSheetId="0" hidden="1">{"fdsup://directions/FAT Viewer?action=UPDATE&amp;creator=factset&amp;DYN_ARGS=TRUE&amp;DOC_NAME=FAT:FQL_AUDITING_CLIENT_TEMPLATE.FAT&amp;display_string=Audit&amp;VAR:KEY=ZQTYVABOVA&amp;VAR:QUERY=RkZfTkVUX0lOQyhBTk4sMCwsLCxHQlAp&amp;WINDOW=FIRST_POPUP&amp;HEIGHT=450&amp;WIDTH=450&amp;START_MAXIMI","ZED=FALSE&amp;VAR:CALENDAR=FIVEDAY&amp;VAR:SYMBOL=B1LD2D&amp;VAR:INDEX=0"}</definedName>
    <definedName name="_1282__FDSAUDITLINK__" localSheetId="1" hidden="1">{"fdsup://directions/FAT Viewer?action=UPDATE&amp;creator=factset&amp;DYN_ARGS=TRUE&amp;DOC_NAME=FAT:FQL_AUDITING_CLIENT_TEMPLATE.FAT&amp;display_string=Audit&amp;VAR:KEY=ZQTYVABOVA&amp;VAR:QUERY=RkZfTkVUX0lOQyhBTk4sMCwsLCxHQlAp&amp;WINDOW=FIRST_POPUP&amp;HEIGHT=450&amp;WIDTH=450&amp;START_MAXIMI","ZED=FALSE&amp;VAR:CALENDAR=FIVEDAY&amp;VAR:SYMBOL=B1LD2D&amp;VAR:INDEX=0"}</definedName>
    <definedName name="_1282__FDSAUDITLINK__" hidden="1">{"fdsup://directions/FAT Viewer?action=UPDATE&amp;creator=factset&amp;DYN_ARGS=TRUE&amp;DOC_NAME=FAT:FQL_AUDITING_CLIENT_TEMPLATE.FAT&amp;display_string=Audit&amp;VAR:KEY=ZQTYVABOVA&amp;VAR:QUERY=RkZfTkVUX0lOQyhBTk4sMCwsLCxHQlAp&amp;WINDOW=FIRST_POPUP&amp;HEIGHT=450&amp;WIDTH=450&amp;START_MAXIMI","ZED=FALSE&amp;VAR:CALENDAR=FIVEDAY&amp;VAR:SYMBOL=B1LD2D&amp;VAR:INDEX=0"}</definedName>
    <definedName name="_1285__FDSAUDITLINK__" localSheetId="0" hidden="1">{"fdsup://Directions/FactSet Auditing Viewer?action=AUDIT_VALUE&amp;DB=129&amp;ID1=627358&amp;VALUEID=03426&amp;SDATE=2011&amp;PERIODTYPE=ANN_STD&amp;SCFT=3&amp;window=popup_no_bar&amp;width=385&amp;height=120&amp;START_MAXIMIZED=FALSE&amp;creator=factset&amp;display_string=Audit"}</definedName>
    <definedName name="_1285__FDSAUDITLINK__" localSheetId="1" hidden="1">{"fdsup://Directions/FactSet Auditing Viewer?action=AUDIT_VALUE&amp;DB=129&amp;ID1=627358&amp;VALUEID=03426&amp;SDATE=2011&amp;PERIODTYPE=ANN_STD&amp;SCFT=3&amp;window=popup_no_bar&amp;width=385&amp;height=120&amp;START_MAXIMIZED=FALSE&amp;creator=factset&amp;display_string=Audit"}</definedName>
    <definedName name="_1285__FDSAUDITLINK__" hidden="1">{"fdsup://Directions/FactSet Auditing Viewer?action=AUDIT_VALUE&amp;DB=129&amp;ID1=627358&amp;VALUEID=03426&amp;SDATE=2011&amp;PERIODTYPE=ANN_STD&amp;SCFT=3&amp;window=popup_no_bar&amp;width=385&amp;height=120&amp;START_MAXIMIZED=FALSE&amp;creator=factset&amp;display_string=Audit"}</definedName>
    <definedName name="_1286__FDSAUDITLINK__" localSheetId="0" hidden="1">{"fdsup://Directions/FactSet Auditing Viewer?action=AUDIT_VALUE&amp;DB=129&amp;ID1=627358&amp;VALUEID=18140&amp;SDATE=2011&amp;PERIODTYPE=ANN_STD&amp;SCFT=3&amp;window=popup_no_bar&amp;width=385&amp;height=120&amp;START_MAXIMIZED=FALSE&amp;creator=factset&amp;display_string=Audit"}</definedName>
    <definedName name="_1286__FDSAUDITLINK__" localSheetId="1" hidden="1">{"fdsup://Directions/FactSet Auditing Viewer?action=AUDIT_VALUE&amp;DB=129&amp;ID1=627358&amp;VALUEID=18140&amp;SDATE=2011&amp;PERIODTYPE=ANN_STD&amp;SCFT=3&amp;window=popup_no_bar&amp;width=385&amp;height=120&amp;START_MAXIMIZED=FALSE&amp;creator=factset&amp;display_string=Audit"}</definedName>
    <definedName name="_1286__FDSAUDITLINK__" hidden="1">{"fdsup://Directions/FactSet Auditing Viewer?action=AUDIT_VALUE&amp;DB=129&amp;ID1=627358&amp;VALUEID=18140&amp;SDATE=2011&amp;PERIODTYPE=ANN_STD&amp;SCFT=3&amp;window=popup_no_bar&amp;width=385&amp;height=120&amp;START_MAXIMIZED=FALSE&amp;creator=factset&amp;display_string=Audit"}</definedName>
    <definedName name="_1287__FDSAUDITLINK__" localSheetId="0" hidden="1">{"fdsup://Directions/FactSet Auditing Viewer?action=AUDIT_VALUE&amp;DB=129&amp;ID1=B1XC09&amp;VALUEID=18140&amp;SDATE=2011&amp;PERIODTYPE=ANN_STD&amp;SCFT=3&amp;window=popup_no_bar&amp;width=385&amp;height=120&amp;START_MAXIMIZED=FALSE&amp;creator=factset&amp;display_string=Audit"}</definedName>
    <definedName name="_1287__FDSAUDITLINK__" localSheetId="1" hidden="1">{"fdsup://Directions/FactSet Auditing Viewer?action=AUDIT_VALUE&amp;DB=129&amp;ID1=B1XC09&amp;VALUEID=18140&amp;SDATE=2011&amp;PERIODTYPE=ANN_STD&amp;SCFT=3&amp;window=popup_no_bar&amp;width=385&amp;height=120&amp;START_MAXIMIZED=FALSE&amp;creator=factset&amp;display_string=Audit"}</definedName>
    <definedName name="_1287__FDSAUDITLINK__" hidden="1">{"fdsup://Directions/FactSet Auditing Viewer?action=AUDIT_VALUE&amp;DB=129&amp;ID1=B1XC09&amp;VALUEID=18140&amp;SDATE=2011&amp;PERIODTYPE=ANN_STD&amp;SCFT=3&amp;window=popup_no_bar&amp;width=385&amp;height=120&amp;START_MAXIMIZED=FALSE&amp;creator=factset&amp;display_string=Audit"}</definedName>
    <definedName name="_1288__FDSAUDITLINK__" localSheetId="0" hidden="1">{"fdsup://directions/FAT Viewer?action=UPDATE&amp;creator=factset&amp;DYN_ARGS=TRUE&amp;DOC_NAME=FAT:FQL_AUDITING_CLIENT_TEMPLATE.FAT&amp;display_string=Audit&amp;VAR:KEY=QXKHKNAHMT&amp;VAR:QUERY=RkZfTkVUX0lOQyhBTk4sLTFBWSwsLCxHQlAp&amp;WINDOW=FIRST_POPUP&amp;HEIGHT=450&amp;WIDTH=450&amp;START_MA","XIMIZED=FALSE&amp;VAR:CALENDAR=FIVEDAY&amp;VAR:SYMBOL=B7FC07&amp;VAR:INDEX=0"}</definedName>
    <definedName name="_1288__FDSAUDITLINK__" localSheetId="1" hidden="1">{"fdsup://directions/FAT Viewer?action=UPDATE&amp;creator=factset&amp;DYN_ARGS=TRUE&amp;DOC_NAME=FAT:FQL_AUDITING_CLIENT_TEMPLATE.FAT&amp;display_string=Audit&amp;VAR:KEY=QXKHKNAHMT&amp;VAR:QUERY=RkZfTkVUX0lOQyhBTk4sLTFBWSwsLCxHQlAp&amp;WINDOW=FIRST_POPUP&amp;HEIGHT=450&amp;WIDTH=450&amp;START_MA","XIMIZED=FALSE&amp;VAR:CALENDAR=FIVEDAY&amp;VAR:SYMBOL=B7FC07&amp;VAR:INDEX=0"}</definedName>
    <definedName name="_1288__FDSAUDITLINK__" hidden="1">{"fdsup://directions/FAT Viewer?action=UPDATE&amp;creator=factset&amp;DYN_ARGS=TRUE&amp;DOC_NAME=FAT:FQL_AUDITING_CLIENT_TEMPLATE.FAT&amp;display_string=Audit&amp;VAR:KEY=QXKHKNAHMT&amp;VAR:QUERY=RkZfTkVUX0lOQyhBTk4sLTFBWSwsLCxHQlAp&amp;WINDOW=FIRST_POPUP&amp;HEIGHT=450&amp;WIDTH=450&amp;START_MA","XIMIZED=FALSE&amp;VAR:CALENDAR=FIVEDAY&amp;VAR:SYMBOL=B7FC07&amp;VAR:INDEX=0"}</definedName>
    <definedName name="_1289__FDSAUDITLINK__" localSheetId="0" hidden="1">{"fdsup://directions/FAT Viewer?action=UPDATE&amp;creator=factset&amp;DYN_ARGS=TRUE&amp;DOC_NAME=FAT:FQL_AUDITING_CLIENT_TEMPLATE.FAT&amp;display_string=Audit&amp;VAR:KEY=NUXQDUBEJS&amp;VAR:QUERY=RkZfR1JPU1NfSU5DKEFOTiwwLCwsLEdCUCk=&amp;WINDOW=FIRST_POPUP&amp;HEIGHT=450&amp;WIDTH=450&amp;START_MA","XIMIZED=FALSE&amp;VAR:CALENDAR=FIVEDAY&amp;VAR:SYMBOL=B7FC07&amp;VAR:INDEX=0"}</definedName>
    <definedName name="_1289__FDSAUDITLINK__" localSheetId="1" hidden="1">{"fdsup://directions/FAT Viewer?action=UPDATE&amp;creator=factset&amp;DYN_ARGS=TRUE&amp;DOC_NAME=FAT:FQL_AUDITING_CLIENT_TEMPLATE.FAT&amp;display_string=Audit&amp;VAR:KEY=NUXQDUBEJS&amp;VAR:QUERY=RkZfR1JPU1NfSU5DKEFOTiwwLCwsLEdCUCk=&amp;WINDOW=FIRST_POPUP&amp;HEIGHT=450&amp;WIDTH=450&amp;START_MA","XIMIZED=FALSE&amp;VAR:CALENDAR=FIVEDAY&amp;VAR:SYMBOL=B7FC07&amp;VAR:INDEX=0"}</definedName>
    <definedName name="_1289__FDSAUDITLINK__" hidden="1">{"fdsup://directions/FAT Viewer?action=UPDATE&amp;creator=factset&amp;DYN_ARGS=TRUE&amp;DOC_NAME=FAT:FQL_AUDITING_CLIENT_TEMPLATE.FAT&amp;display_string=Audit&amp;VAR:KEY=NUXQDUBEJS&amp;VAR:QUERY=RkZfR1JPU1NfSU5DKEFOTiwwLCwsLEdCUCk=&amp;WINDOW=FIRST_POPUP&amp;HEIGHT=450&amp;WIDTH=450&amp;START_MA","XIMIZED=FALSE&amp;VAR:CALENDAR=FIVEDAY&amp;VAR:SYMBOL=B7FC07&amp;VAR:INDEX=0"}</definedName>
    <definedName name="_129__123Graph_DCHART_20" hidden="1">#REF!</definedName>
    <definedName name="_129__FDSAUDITLINK__" localSheetId="0" hidden="1">{"fdsup://directions/FAT Viewer?action=UPDATE&amp;creator=factset&amp;DYN_ARGS=TRUE&amp;DOC_NAME=FAT:FQL_AUDITING_CLIENT_TEMPLATE.FAT&amp;display_string=Audit&amp;VAR:KEY=WDAJUFIZMF&amp;VAR:QUERY=RkZfQ0FQRVgoUVRSLDM5NTM4KQ==&amp;WINDOW=FIRST_POPUP&amp;HEIGHT=450&amp;WIDTH=450&amp;START_MAXIMIZED=","FALSE&amp;VAR:CALENDAR=US&amp;VAR:SYMBOL=MSO&amp;VAR:INDEX=0"}</definedName>
    <definedName name="_129__FDSAUDITLINK__" localSheetId="1" hidden="1">{"fdsup://directions/FAT Viewer?action=UPDATE&amp;creator=factset&amp;DYN_ARGS=TRUE&amp;DOC_NAME=FAT:FQL_AUDITING_CLIENT_TEMPLATE.FAT&amp;display_string=Audit&amp;VAR:KEY=WDAJUFIZMF&amp;VAR:QUERY=RkZfQ0FQRVgoUVRSLDM5NTM4KQ==&amp;WINDOW=FIRST_POPUP&amp;HEIGHT=450&amp;WIDTH=450&amp;START_MAXIMIZED=","FALSE&amp;VAR:CALENDAR=US&amp;VAR:SYMBOL=MSO&amp;VAR:INDEX=0"}</definedName>
    <definedName name="_129__FDSAUDITLINK__" hidden="1">{"fdsup://directions/FAT Viewer?action=UPDATE&amp;creator=factset&amp;DYN_ARGS=TRUE&amp;DOC_NAME=FAT:FQL_AUDITING_CLIENT_TEMPLATE.FAT&amp;display_string=Audit&amp;VAR:KEY=WDAJUFIZMF&amp;VAR:QUERY=RkZfQ0FQRVgoUVRSLDM5NTM4KQ==&amp;WINDOW=FIRST_POPUP&amp;HEIGHT=450&amp;WIDTH=450&amp;START_MAXIMIZED=","FALSE&amp;VAR:CALENDAR=US&amp;VAR:SYMBOL=MSO&amp;VAR:INDEX=0"}</definedName>
    <definedName name="_1290__FDSAUDITLINK__" localSheetId="0" hidden="1">{"fdsup://directions/FAT Viewer?action=UPDATE&amp;creator=factset&amp;DYN_ARGS=TRUE&amp;DOC_NAME=FAT:FQL_AUDITING_CLIENT_TEMPLATE.FAT&amp;display_string=Audit&amp;VAR:KEY=NYTOFYFQJW&amp;VAR:QUERY=RkZfRUJJVF9PUEVSKEFOTiwwLCwsLEVVUik=&amp;WINDOW=FIRST_POPUP&amp;HEIGHT=450&amp;WIDTH=450&amp;START_MA","XIMIZED=FALSE&amp;VAR:CALENDAR=FIVEDAY&amp;VAR:SYMBOL=B1VMLV&amp;VAR:INDEX=0"}</definedName>
    <definedName name="_1290__FDSAUDITLINK__" localSheetId="1" hidden="1">{"fdsup://directions/FAT Viewer?action=UPDATE&amp;creator=factset&amp;DYN_ARGS=TRUE&amp;DOC_NAME=FAT:FQL_AUDITING_CLIENT_TEMPLATE.FAT&amp;display_string=Audit&amp;VAR:KEY=NYTOFYFQJW&amp;VAR:QUERY=RkZfRUJJVF9PUEVSKEFOTiwwLCwsLEVVUik=&amp;WINDOW=FIRST_POPUP&amp;HEIGHT=450&amp;WIDTH=450&amp;START_MA","XIMIZED=FALSE&amp;VAR:CALENDAR=FIVEDAY&amp;VAR:SYMBOL=B1VMLV&amp;VAR:INDEX=0"}</definedName>
    <definedName name="_1290__FDSAUDITLINK__" hidden="1">{"fdsup://directions/FAT Viewer?action=UPDATE&amp;creator=factset&amp;DYN_ARGS=TRUE&amp;DOC_NAME=FAT:FQL_AUDITING_CLIENT_TEMPLATE.FAT&amp;display_string=Audit&amp;VAR:KEY=NYTOFYFQJW&amp;VAR:QUERY=RkZfRUJJVF9PUEVSKEFOTiwwLCwsLEVVUik=&amp;WINDOW=FIRST_POPUP&amp;HEIGHT=450&amp;WIDTH=450&amp;START_MA","XIMIZED=FALSE&amp;VAR:CALENDAR=FIVEDAY&amp;VAR:SYMBOL=B1VMLV&amp;VAR:INDEX=0"}</definedName>
    <definedName name="_1291__FDSAUDITLINK__" localSheetId="0" hidden="1">{"fdsup://Directions/FactSet Auditing Viewer?action=AUDIT_VALUE&amp;DB=129&amp;ID1=604199&amp;VALUEID=18140&amp;SDATE=2012&amp;PERIODTYPE=ANN_STD&amp;SCFT=3&amp;window=popup_no_bar&amp;width=385&amp;height=120&amp;START_MAXIMIZED=FALSE&amp;creator=factset&amp;display_string=Audit"}</definedName>
    <definedName name="_1291__FDSAUDITLINK__" localSheetId="1" hidden="1">{"fdsup://Directions/FactSet Auditing Viewer?action=AUDIT_VALUE&amp;DB=129&amp;ID1=604199&amp;VALUEID=18140&amp;SDATE=2012&amp;PERIODTYPE=ANN_STD&amp;SCFT=3&amp;window=popup_no_bar&amp;width=385&amp;height=120&amp;START_MAXIMIZED=FALSE&amp;creator=factset&amp;display_string=Audit"}</definedName>
    <definedName name="_1291__FDSAUDITLINK__" hidden="1">{"fdsup://Directions/FactSet Auditing Viewer?action=AUDIT_VALUE&amp;DB=129&amp;ID1=604199&amp;VALUEID=18140&amp;SDATE=2012&amp;PERIODTYPE=ANN_STD&amp;SCFT=3&amp;window=popup_no_bar&amp;width=385&amp;height=120&amp;START_MAXIMIZED=FALSE&amp;creator=factset&amp;display_string=Audit"}</definedName>
    <definedName name="_1292__FDSAUDITLINK__" localSheetId="0" hidden="1">{"fdsup://directions/FAT Viewer?action=UPDATE&amp;creator=factset&amp;DYN_ARGS=TRUE&amp;DOC_NAME=FAT:FQL_AUDITING_CLIENT_TEMPLATE.FAT&amp;display_string=Audit&amp;VAR:KEY=SJKZIRQNOJ&amp;VAR:QUERY=RkZfR1JPU1NfSU5DKEFOTiwtMUFZLCwsLFRSWSk=&amp;WINDOW=FIRST_POPUP&amp;HEIGHT=450&amp;WIDTH=450&amp;STAR","T_MAXIMIZED=FALSE&amp;VAR:CALENDAR=FIVEDAY&amp;VAR:SYMBOL=B03MMY&amp;VAR:INDEX=0"}</definedName>
    <definedName name="_1292__FDSAUDITLINK__" localSheetId="1" hidden="1">{"fdsup://directions/FAT Viewer?action=UPDATE&amp;creator=factset&amp;DYN_ARGS=TRUE&amp;DOC_NAME=FAT:FQL_AUDITING_CLIENT_TEMPLATE.FAT&amp;display_string=Audit&amp;VAR:KEY=SJKZIRQNOJ&amp;VAR:QUERY=RkZfR1JPU1NfSU5DKEFOTiwtMUFZLCwsLFRSWSk=&amp;WINDOW=FIRST_POPUP&amp;HEIGHT=450&amp;WIDTH=450&amp;STAR","T_MAXIMIZED=FALSE&amp;VAR:CALENDAR=FIVEDAY&amp;VAR:SYMBOL=B03MMY&amp;VAR:INDEX=0"}</definedName>
    <definedName name="_1292__FDSAUDITLINK__" hidden="1">{"fdsup://directions/FAT Viewer?action=UPDATE&amp;creator=factset&amp;DYN_ARGS=TRUE&amp;DOC_NAME=FAT:FQL_AUDITING_CLIENT_TEMPLATE.FAT&amp;display_string=Audit&amp;VAR:KEY=SJKZIRQNOJ&amp;VAR:QUERY=RkZfR1JPU1NfSU5DKEFOTiwtMUFZLCwsLFRSWSk=&amp;WINDOW=FIRST_POPUP&amp;HEIGHT=450&amp;WIDTH=450&amp;STAR","T_MAXIMIZED=FALSE&amp;VAR:CALENDAR=FIVEDAY&amp;VAR:SYMBOL=B03MMY&amp;VAR:INDEX=0"}</definedName>
    <definedName name="_1293__FDSAUDITLINK__" localSheetId="0" hidden="1">{"fdsup://directions/FAT Viewer?action=UPDATE&amp;creator=factset&amp;DYN_ARGS=TRUE&amp;DOC_NAME=FAT:FQL_AUDITING_CLIENT_TEMPLATE.FAT&amp;display_string=Audit&amp;VAR:KEY=DSZOVGZQDG&amp;VAR:QUERY=RkZfQ0FQRVgoQU5OLDAsLCwsVEhCKQ==&amp;WINDOW=FIRST_POPUP&amp;HEIGHT=450&amp;WIDTH=450&amp;START_MAXIMI","ZED=FALSE&amp;VAR:CALENDAR=FIVEDAY&amp;VAR:SYMBOL=B7Z071&amp;VAR:INDEX=0"}</definedName>
    <definedName name="_1293__FDSAUDITLINK__" localSheetId="1" hidden="1">{"fdsup://directions/FAT Viewer?action=UPDATE&amp;creator=factset&amp;DYN_ARGS=TRUE&amp;DOC_NAME=FAT:FQL_AUDITING_CLIENT_TEMPLATE.FAT&amp;display_string=Audit&amp;VAR:KEY=DSZOVGZQDG&amp;VAR:QUERY=RkZfQ0FQRVgoQU5OLDAsLCwsVEhCKQ==&amp;WINDOW=FIRST_POPUP&amp;HEIGHT=450&amp;WIDTH=450&amp;START_MAXIMI","ZED=FALSE&amp;VAR:CALENDAR=FIVEDAY&amp;VAR:SYMBOL=B7Z071&amp;VAR:INDEX=0"}</definedName>
    <definedName name="_1293__FDSAUDITLINK__" hidden="1">{"fdsup://directions/FAT Viewer?action=UPDATE&amp;creator=factset&amp;DYN_ARGS=TRUE&amp;DOC_NAME=FAT:FQL_AUDITING_CLIENT_TEMPLATE.FAT&amp;display_string=Audit&amp;VAR:KEY=DSZOVGZQDG&amp;VAR:QUERY=RkZfQ0FQRVgoQU5OLDAsLCwsVEhCKQ==&amp;WINDOW=FIRST_POPUP&amp;HEIGHT=450&amp;WIDTH=450&amp;START_MAXIMI","ZED=FALSE&amp;VAR:CALENDAR=FIVEDAY&amp;VAR:SYMBOL=B7Z071&amp;VAR:INDEX=0"}</definedName>
    <definedName name="_1295__FDSAUDITLINK__" localSheetId="0" hidden="1">{"fdsup://Directions/FactSet Auditing Viewer?action=AUDIT_VALUE&amp;DB=129&amp;ID1=B3N2CQ&amp;VALUEID=03426&amp;SDATE=201201&amp;PERIODTYPE=SEMI_STD&amp;SCFT=3&amp;window=popup_no_bar&amp;width=385&amp;height=120&amp;START_MAXIMIZED=FALSE&amp;creator=factset&amp;display_string=Audit"}</definedName>
    <definedName name="_1295__FDSAUDITLINK__" localSheetId="1" hidden="1">{"fdsup://Directions/FactSet Auditing Viewer?action=AUDIT_VALUE&amp;DB=129&amp;ID1=B3N2CQ&amp;VALUEID=03426&amp;SDATE=201201&amp;PERIODTYPE=SEMI_STD&amp;SCFT=3&amp;window=popup_no_bar&amp;width=385&amp;height=120&amp;START_MAXIMIZED=FALSE&amp;creator=factset&amp;display_string=Audit"}</definedName>
    <definedName name="_1295__FDSAUDITLINK__" hidden="1">{"fdsup://Directions/FactSet Auditing Viewer?action=AUDIT_VALUE&amp;DB=129&amp;ID1=B3N2CQ&amp;VALUEID=03426&amp;SDATE=201201&amp;PERIODTYPE=SEMI_STD&amp;SCFT=3&amp;window=popup_no_bar&amp;width=385&amp;height=120&amp;START_MAXIMIZED=FALSE&amp;creator=factset&amp;display_string=Audit"}</definedName>
    <definedName name="_1296__FDSAUDITLINK__" localSheetId="0" hidden="1">{"fdsup://directions/FAT Viewer?action=UPDATE&amp;creator=factset&amp;DYN_ARGS=TRUE&amp;DOC_NAME=FAT:FQL_AUDITING_CLIENT_TEMPLATE.FAT&amp;display_string=Audit&amp;VAR:KEY=YJGDWHOLQF&amp;VAR:QUERY=RkZfRUJJVERBX09QRVIoQU5OLC0xQVksLCwsR0JQKQ==&amp;WINDOW=FIRST_POPUP&amp;HEIGHT=450&amp;WIDTH=450&amp;","START_MAXIMIZED=FALSE&amp;VAR:CALENDAR=FIVEDAY&amp;VAR:SYMBOL=B1LD2D&amp;VAR:INDEX=0"}</definedName>
    <definedName name="_1296__FDSAUDITLINK__" localSheetId="1" hidden="1">{"fdsup://directions/FAT Viewer?action=UPDATE&amp;creator=factset&amp;DYN_ARGS=TRUE&amp;DOC_NAME=FAT:FQL_AUDITING_CLIENT_TEMPLATE.FAT&amp;display_string=Audit&amp;VAR:KEY=YJGDWHOLQF&amp;VAR:QUERY=RkZfRUJJVERBX09QRVIoQU5OLC0xQVksLCwsR0JQKQ==&amp;WINDOW=FIRST_POPUP&amp;HEIGHT=450&amp;WIDTH=450&amp;","START_MAXIMIZED=FALSE&amp;VAR:CALENDAR=FIVEDAY&amp;VAR:SYMBOL=B1LD2D&amp;VAR:INDEX=0"}</definedName>
    <definedName name="_1296__FDSAUDITLINK__" hidden="1">{"fdsup://directions/FAT Viewer?action=UPDATE&amp;creator=factset&amp;DYN_ARGS=TRUE&amp;DOC_NAME=FAT:FQL_AUDITING_CLIENT_TEMPLATE.FAT&amp;display_string=Audit&amp;VAR:KEY=YJGDWHOLQF&amp;VAR:QUERY=RkZfRUJJVERBX09QRVIoQU5OLC0xQVksLCwsR0JQKQ==&amp;WINDOW=FIRST_POPUP&amp;HEIGHT=450&amp;WIDTH=450&amp;","START_MAXIMIZED=FALSE&amp;VAR:CALENDAR=FIVEDAY&amp;VAR:SYMBOL=B1LD2D&amp;VAR:INDEX=0"}</definedName>
    <definedName name="_12ÿ_0Cum._Invest_bill">#REF!</definedName>
    <definedName name="_13__123Graph_ACHART_13" hidden="1">#REF!</definedName>
    <definedName name="_13__123Graph_ACHART_20" hidden="1">#REF!</definedName>
    <definedName name="_13__123Graph_ECHART_3" hidden="1">#REF!</definedName>
    <definedName name="_13__FDSAUDITLINK__" localSheetId="0" hidden="1">{"fdsup://directions/FAT Viewer?action=UPDATE&amp;creator=factset&amp;DYN_ARGS=TRUE&amp;DOC_NAME=FAT:FQL_AUDITING_CLIENT_TEMPLATE.FAT&amp;display_string=Audit&amp;VAR:KEY=KPEVYLEBKB&amp;VAR:QUERY=RkZfSU5UX0VYUF9ORVQoQ0FMLDIwMDkp&amp;WINDOW=FIRST_POPUP&amp;HEIGHT=450&amp;WIDTH=450&amp;START_MAXIMI","ZED=FALSE&amp;VAR:CALENDAR=US&amp;VAR:SYMBOL=PRM&amp;VAR:INDEX=0"}</definedName>
    <definedName name="_13__FDSAUDITLINK__" localSheetId="1" hidden="1">{"fdsup://directions/FAT Viewer?action=UPDATE&amp;creator=factset&amp;DYN_ARGS=TRUE&amp;DOC_NAME=FAT:FQL_AUDITING_CLIENT_TEMPLATE.FAT&amp;display_string=Audit&amp;VAR:KEY=KPEVYLEBKB&amp;VAR:QUERY=RkZfSU5UX0VYUF9ORVQoQ0FMLDIwMDkp&amp;WINDOW=FIRST_POPUP&amp;HEIGHT=450&amp;WIDTH=450&amp;START_MAXIMI","ZED=FALSE&amp;VAR:CALENDAR=US&amp;VAR:SYMBOL=PRM&amp;VAR:INDEX=0"}</definedName>
    <definedName name="_13__FDSAUDITLINK__" hidden="1">{"fdsup://directions/FAT Viewer?action=UPDATE&amp;creator=factset&amp;DYN_ARGS=TRUE&amp;DOC_NAME=FAT:FQL_AUDITING_CLIENT_TEMPLATE.FAT&amp;display_string=Audit&amp;VAR:KEY=KPEVYLEBKB&amp;VAR:QUERY=RkZfSU5UX0VYUF9ORVQoQ0FMLDIwMDkp&amp;WINDOW=FIRST_POPUP&amp;HEIGHT=450&amp;WIDTH=450&amp;START_MAXIMI","ZED=FALSE&amp;VAR:CALENDAR=US&amp;VAR:SYMBOL=PRM&amp;VAR:INDEX=0"}</definedName>
    <definedName name="_130__123Graph_DCHART_23" hidden="1">#REF!</definedName>
    <definedName name="_130__FDSAUDITLINK__" localSheetId="0" hidden="1">{"fdsup://directions/FAT Viewer?action=UPDATE&amp;creator=factset&amp;DYN_ARGS=TRUE&amp;DOC_NAME=FAT:FQL_AUDITING_CLIENT_TEMPLATE.FAT&amp;display_string=Audit&amp;VAR:KEY=ERKFCBCJQH&amp;VAR:QUERY=RkZfQ0FQRVgoUVRSLDM5NDQ3KQ==&amp;WINDOW=FIRST_POPUP&amp;HEIGHT=450&amp;WIDTH=450&amp;START_MAXIMIZED=","FALSE&amp;VAR:CALENDAR=US&amp;VAR:SYMBOL=596464&amp;VAR:INDEX=0"}</definedName>
    <definedName name="_130__FDSAUDITLINK__" localSheetId="1" hidden="1">{"fdsup://directions/FAT Viewer?action=UPDATE&amp;creator=factset&amp;DYN_ARGS=TRUE&amp;DOC_NAME=FAT:FQL_AUDITING_CLIENT_TEMPLATE.FAT&amp;display_string=Audit&amp;VAR:KEY=ERKFCBCJQH&amp;VAR:QUERY=RkZfQ0FQRVgoUVRSLDM5NDQ3KQ==&amp;WINDOW=FIRST_POPUP&amp;HEIGHT=450&amp;WIDTH=450&amp;START_MAXIMIZED=","FALSE&amp;VAR:CALENDAR=US&amp;VAR:SYMBOL=596464&amp;VAR:INDEX=0"}</definedName>
    <definedName name="_130__FDSAUDITLINK__" hidden="1">{"fdsup://directions/FAT Viewer?action=UPDATE&amp;creator=factset&amp;DYN_ARGS=TRUE&amp;DOC_NAME=FAT:FQL_AUDITING_CLIENT_TEMPLATE.FAT&amp;display_string=Audit&amp;VAR:KEY=ERKFCBCJQH&amp;VAR:QUERY=RkZfQ0FQRVgoUVRSLDM5NDQ3KQ==&amp;WINDOW=FIRST_POPUP&amp;HEIGHT=450&amp;WIDTH=450&amp;START_MAXIMIZED=","FALSE&amp;VAR:CALENDAR=US&amp;VAR:SYMBOL=596464&amp;VAR:INDEX=0"}</definedName>
    <definedName name="_1300__FDSAUDITLINK__" localSheetId="0" hidden="1">{"fdsup://Directions/FactSet Auditing Viewer?action=AUDIT_VALUE&amp;DB=129&amp;ID1=627358&amp;VALUEID=03261&amp;SDATE=2011&amp;PERIODTYPE=ANN_STD&amp;SCFT=3&amp;window=popup_no_bar&amp;width=385&amp;height=120&amp;START_MAXIMIZED=FALSE&amp;creator=factset&amp;display_string=Audit"}</definedName>
    <definedName name="_1300__FDSAUDITLINK__" localSheetId="1" hidden="1">{"fdsup://Directions/FactSet Auditing Viewer?action=AUDIT_VALUE&amp;DB=129&amp;ID1=627358&amp;VALUEID=03261&amp;SDATE=2011&amp;PERIODTYPE=ANN_STD&amp;SCFT=3&amp;window=popup_no_bar&amp;width=385&amp;height=120&amp;START_MAXIMIZED=FALSE&amp;creator=factset&amp;display_string=Audit"}</definedName>
    <definedName name="_1300__FDSAUDITLINK__" hidden="1">{"fdsup://Directions/FactSet Auditing Viewer?action=AUDIT_VALUE&amp;DB=129&amp;ID1=627358&amp;VALUEID=03261&amp;SDATE=2011&amp;PERIODTYPE=ANN_STD&amp;SCFT=3&amp;window=popup_no_bar&amp;width=385&amp;height=120&amp;START_MAXIMIZED=FALSE&amp;creator=factset&amp;display_string=Audit"}</definedName>
    <definedName name="_1303__FDSAUDITLINK__" localSheetId="0" hidden="1">{"fdsup://directions/FAT Viewer?action=UPDATE&amp;creator=factset&amp;DYN_ARGS=TRUE&amp;DOC_NAME=FAT:FQL_AUDITING_CLIENT_TEMPLATE.FAT&amp;display_string=Audit&amp;VAR:KEY=XCHGNYLUBQ&amp;VAR:QUERY=RkZfR1JPU1NfSU5DKEFOTiwwLCwsLFRSWSk=&amp;WINDOW=FIRST_POPUP&amp;HEIGHT=450&amp;WIDTH=450&amp;START_MA","XIMIZED=FALSE&amp;VAR:CALENDAR=FIVEDAY&amp;VAR:SYMBOL=B03MMY&amp;VAR:INDEX=0"}</definedName>
    <definedName name="_1303__FDSAUDITLINK__" localSheetId="1" hidden="1">{"fdsup://directions/FAT Viewer?action=UPDATE&amp;creator=factset&amp;DYN_ARGS=TRUE&amp;DOC_NAME=FAT:FQL_AUDITING_CLIENT_TEMPLATE.FAT&amp;display_string=Audit&amp;VAR:KEY=XCHGNYLUBQ&amp;VAR:QUERY=RkZfR1JPU1NfSU5DKEFOTiwwLCwsLFRSWSk=&amp;WINDOW=FIRST_POPUP&amp;HEIGHT=450&amp;WIDTH=450&amp;START_MA","XIMIZED=FALSE&amp;VAR:CALENDAR=FIVEDAY&amp;VAR:SYMBOL=B03MMY&amp;VAR:INDEX=0"}</definedName>
    <definedName name="_1303__FDSAUDITLINK__" hidden="1">{"fdsup://directions/FAT Viewer?action=UPDATE&amp;creator=factset&amp;DYN_ARGS=TRUE&amp;DOC_NAME=FAT:FQL_AUDITING_CLIENT_TEMPLATE.FAT&amp;display_string=Audit&amp;VAR:KEY=XCHGNYLUBQ&amp;VAR:QUERY=RkZfR1JPU1NfSU5DKEFOTiwwLCwsLFRSWSk=&amp;WINDOW=FIRST_POPUP&amp;HEIGHT=450&amp;WIDTH=450&amp;START_MA","XIMIZED=FALSE&amp;VAR:CALENDAR=FIVEDAY&amp;VAR:SYMBOL=B03MMY&amp;VAR:INDEX=0"}</definedName>
    <definedName name="_1307__FDSAUDITLINK__" localSheetId="0" hidden="1">{"fdsup://Directions/FactSet Auditing Viewer?action=AUDIT_VALUE&amp;DB=129&amp;ID1=B1XC09&amp;VALUEID=03261&amp;SDATE=2011&amp;PERIODTYPE=ANN_STD&amp;SCFT=3&amp;window=popup_no_bar&amp;width=385&amp;height=120&amp;START_MAXIMIZED=FALSE&amp;creator=factset&amp;display_string=Audit"}</definedName>
    <definedName name="_1307__FDSAUDITLINK__" localSheetId="1" hidden="1">{"fdsup://Directions/FactSet Auditing Viewer?action=AUDIT_VALUE&amp;DB=129&amp;ID1=B1XC09&amp;VALUEID=03261&amp;SDATE=2011&amp;PERIODTYPE=ANN_STD&amp;SCFT=3&amp;window=popup_no_bar&amp;width=385&amp;height=120&amp;START_MAXIMIZED=FALSE&amp;creator=factset&amp;display_string=Audit"}</definedName>
    <definedName name="_1307__FDSAUDITLINK__" hidden="1">{"fdsup://Directions/FactSet Auditing Viewer?action=AUDIT_VALUE&amp;DB=129&amp;ID1=B1XC09&amp;VALUEID=03261&amp;SDATE=2011&amp;PERIODTYPE=ANN_STD&amp;SCFT=3&amp;window=popup_no_bar&amp;width=385&amp;height=120&amp;START_MAXIMIZED=FALSE&amp;creator=factset&amp;display_string=Audit"}</definedName>
    <definedName name="_1308__FDSAUDITLINK__" localSheetId="0" hidden="1">{"fdsup://directions/FAT Viewer?action=UPDATE&amp;creator=factset&amp;DYN_ARGS=TRUE&amp;DOC_NAME=FAT:FQL_AUDITING_CLIENT_TEMPLATE.FAT&amp;display_string=Audit&amp;VAR:KEY=BIJWLSPAFC&amp;VAR:QUERY=RkZfREVCVChBTk4sNDExODIsLCwsUExOKQ==&amp;WINDOW=FIRST_POPUP&amp;HEIGHT=450&amp;WIDTH=450&amp;START_MA","XIMIZED=FALSE&amp;VAR:CALENDAR=FIVEDAY&amp;VAR:SYMBOL=B0H3TD&amp;VAR:INDEX=0"}</definedName>
    <definedName name="_1308__FDSAUDITLINK__" localSheetId="1" hidden="1">{"fdsup://directions/FAT Viewer?action=UPDATE&amp;creator=factset&amp;DYN_ARGS=TRUE&amp;DOC_NAME=FAT:FQL_AUDITING_CLIENT_TEMPLATE.FAT&amp;display_string=Audit&amp;VAR:KEY=BIJWLSPAFC&amp;VAR:QUERY=RkZfREVCVChBTk4sNDExODIsLCwsUExOKQ==&amp;WINDOW=FIRST_POPUP&amp;HEIGHT=450&amp;WIDTH=450&amp;START_MA","XIMIZED=FALSE&amp;VAR:CALENDAR=FIVEDAY&amp;VAR:SYMBOL=B0H3TD&amp;VAR:INDEX=0"}</definedName>
    <definedName name="_1308__FDSAUDITLINK__" hidden="1">{"fdsup://directions/FAT Viewer?action=UPDATE&amp;creator=factset&amp;DYN_ARGS=TRUE&amp;DOC_NAME=FAT:FQL_AUDITING_CLIENT_TEMPLATE.FAT&amp;display_string=Audit&amp;VAR:KEY=BIJWLSPAFC&amp;VAR:QUERY=RkZfREVCVChBTk4sNDExODIsLCwsUExOKQ==&amp;WINDOW=FIRST_POPUP&amp;HEIGHT=450&amp;WIDTH=450&amp;START_MA","XIMIZED=FALSE&amp;VAR:CALENDAR=FIVEDAY&amp;VAR:SYMBOL=B0H3TD&amp;VAR:INDEX=0"}</definedName>
    <definedName name="_1309__FDSAUDITLINK__" localSheetId="0" hidden="1">{"fdsup://directions/FAT Viewer?action=UPDATE&amp;creator=factset&amp;DYN_ARGS=TRUE&amp;DOC_NAME=FAT:FQL_AUDITING_CLIENT_TEMPLATE.FAT&amp;display_string=Audit&amp;VAR:KEY=ORAPSLUFOZ&amp;VAR:QUERY=RkZfQ0FQRVgoQU5OLC0xQVksLCwsVEhCKQ==&amp;WINDOW=FIRST_POPUP&amp;HEIGHT=450&amp;WIDTH=450&amp;START_MA","XIMIZED=FALSE&amp;VAR:CALENDAR=FIVEDAY&amp;VAR:SYMBOL=B7Z071&amp;VAR:INDEX=0"}</definedName>
    <definedName name="_1309__FDSAUDITLINK__" localSheetId="1" hidden="1">{"fdsup://directions/FAT Viewer?action=UPDATE&amp;creator=factset&amp;DYN_ARGS=TRUE&amp;DOC_NAME=FAT:FQL_AUDITING_CLIENT_TEMPLATE.FAT&amp;display_string=Audit&amp;VAR:KEY=ORAPSLUFOZ&amp;VAR:QUERY=RkZfQ0FQRVgoQU5OLC0xQVksLCwsVEhCKQ==&amp;WINDOW=FIRST_POPUP&amp;HEIGHT=450&amp;WIDTH=450&amp;START_MA","XIMIZED=FALSE&amp;VAR:CALENDAR=FIVEDAY&amp;VAR:SYMBOL=B7Z071&amp;VAR:INDEX=0"}</definedName>
    <definedName name="_1309__FDSAUDITLINK__" hidden="1">{"fdsup://directions/FAT Viewer?action=UPDATE&amp;creator=factset&amp;DYN_ARGS=TRUE&amp;DOC_NAME=FAT:FQL_AUDITING_CLIENT_TEMPLATE.FAT&amp;display_string=Audit&amp;VAR:KEY=ORAPSLUFOZ&amp;VAR:QUERY=RkZfQ0FQRVgoQU5OLC0xQVksLCwsVEhCKQ==&amp;WINDOW=FIRST_POPUP&amp;HEIGHT=450&amp;WIDTH=450&amp;START_MA","XIMIZED=FALSE&amp;VAR:CALENDAR=FIVEDAY&amp;VAR:SYMBOL=B7Z071&amp;VAR:INDEX=0"}</definedName>
    <definedName name="_131__123Graph_DCHART_24" hidden="1">#REF!</definedName>
    <definedName name="_131__FDSAUDITLINK__" localSheetId="0" hidden="1">{"fdsup://directions/FAT Viewer?action=UPDATE&amp;creator=factset&amp;DYN_ARGS=TRUE&amp;DOC_NAME=FAT:FQL_AUDITING_CLIENT_TEMPLATE.FAT&amp;display_string=Audit&amp;VAR:KEY=STQTIBOHQV&amp;VAR:QUERY=RkZfQ0FQRVgoUVRSLDM5MzU1KQ==&amp;WINDOW=FIRST_POPUP&amp;HEIGHT=450&amp;WIDTH=450&amp;START_MAXIMIZED=","FALSE&amp;VAR:CALENDAR=US&amp;VAR:SYMBOL=596464&amp;VAR:INDEX=0"}</definedName>
    <definedName name="_131__FDSAUDITLINK__" localSheetId="1" hidden="1">{"fdsup://directions/FAT Viewer?action=UPDATE&amp;creator=factset&amp;DYN_ARGS=TRUE&amp;DOC_NAME=FAT:FQL_AUDITING_CLIENT_TEMPLATE.FAT&amp;display_string=Audit&amp;VAR:KEY=STQTIBOHQV&amp;VAR:QUERY=RkZfQ0FQRVgoUVRSLDM5MzU1KQ==&amp;WINDOW=FIRST_POPUP&amp;HEIGHT=450&amp;WIDTH=450&amp;START_MAXIMIZED=","FALSE&amp;VAR:CALENDAR=US&amp;VAR:SYMBOL=596464&amp;VAR:INDEX=0"}</definedName>
    <definedName name="_131__FDSAUDITLINK__" hidden="1">{"fdsup://directions/FAT Viewer?action=UPDATE&amp;creator=factset&amp;DYN_ARGS=TRUE&amp;DOC_NAME=FAT:FQL_AUDITING_CLIENT_TEMPLATE.FAT&amp;display_string=Audit&amp;VAR:KEY=STQTIBOHQV&amp;VAR:QUERY=RkZfQ0FQRVgoUVRSLDM5MzU1KQ==&amp;WINDOW=FIRST_POPUP&amp;HEIGHT=450&amp;WIDTH=450&amp;START_MAXIMIZED=","FALSE&amp;VAR:CALENDAR=US&amp;VAR:SYMBOL=596464&amp;VAR:INDEX=0"}</definedName>
    <definedName name="_1310__FDSAUDITLINK__" localSheetId="0" hidden="1">{"fdsup://directions/FAT Viewer?action=UPDATE&amp;creator=factset&amp;DYN_ARGS=TRUE&amp;DOC_NAME=FAT:FQL_AUDITING_CLIENT_TEMPLATE.FAT&amp;display_string=Audit&amp;VAR:KEY=GTKVORUHOZ&amp;VAR:QUERY=RkZfREVCVChBTk4sNDExODIsLCwsVVNEKQ==&amp;WINDOW=FIRST_POPUP&amp;HEIGHT=450&amp;WIDTH=450&amp;START_MA","XIMIZED=FALSE&amp;VAR:CALENDAR=FIVEDAY&amp;VAR:SYMBOL=53219L10&amp;VAR:INDEX=0"}</definedName>
    <definedName name="_1310__FDSAUDITLINK__" localSheetId="1" hidden="1">{"fdsup://directions/FAT Viewer?action=UPDATE&amp;creator=factset&amp;DYN_ARGS=TRUE&amp;DOC_NAME=FAT:FQL_AUDITING_CLIENT_TEMPLATE.FAT&amp;display_string=Audit&amp;VAR:KEY=GTKVORUHOZ&amp;VAR:QUERY=RkZfREVCVChBTk4sNDExODIsLCwsVVNEKQ==&amp;WINDOW=FIRST_POPUP&amp;HEIGHT=450&amp;WIDTH=450&amp;START_MA","XIMIZED=FALSE&amp;VAR:CALENDAR=FIVEDAY&amp;VAR:SYMBOL=53219L10&amp;VAR:INDEX=0"}</definedName>
    <definedName name="_1310__FDSAUDITLINK__" hidden="1">{"fdsup://directions/FAT Viewer?action=UPDATE&amp;creator=factset&amp;DYN_ARGS=TRUE&amp;DOC_NAME=FAT:FQL_AUDITING_CLIENT_TEMPLATE.FAT&amp;display_string=Audit&amp;VAR:KEY=GTKVORUHOZ&amp;VAR:QUERY=RkZfREVCVChBTk4sNDExODIsLCwsVVNEKQ==&amp;WINDOW=FIRST_POPUP&amp;HEIGHT=450&amp;WIDTH=450&amp;START_MA","XIMIZED=FALSE&amp;VAR:CALENDAR=FIVEDAY&amp;VAR:SYMBOL=53219L10&amp;VAR:INDEX=0"}</definedName>
    <definedName name="_1311__FDSAUDITLINK__" localSheetId="0" hidden="1">{"fdsup://directions/FAT Viewer?action=UPDATE&amp;creator=factset&amp;DYN_ARGS=TRUE&amp;DOC_NAME=FAT:FQL_AUDITING_CLIENT_TEMPLATE.FAT&amp;display_string=Audit&amp;VAR:KEY=OLATQPKXWB&amp;VAR:QUERY=RkZfR1JPU1NfSU5DKEFOTiwtMUFZLCwsLEdCUCk=&amp;WINDOW=FIRST_POPUP&amp;HEIGHT=450&amp;WIDTH=450&amp;STAR","T_MAXIMIZED=FALSE&amp;VAR:CALENDAR=FIVEDAY&amp;VAR:SYMBOL=B1LD2D&amp;VAR:INDEX=0"}</definedName>
    <definedName name="_1311__FDSAUDITLINK__" localSheetId="1" hidden="1">{"fdsup://directions/FAT Viewer?action=UPDATE&amp;creator=factset&amp;DYN_ARGS=TRUE&amp;DOC_NAME=FAT:FQL_AUDITING_CLIENT_TEMPLATE.FAT&amp;display_string=Audit&amp;VAR:KEY=OLATQPKXWB&amp;VAR:QUERY=RkZfR1JPU1NfSU5DKEFOTiwtMUFZLCwsLEdCUCk=&amp;WINDOW=FIRST_POPUP&amp;HEIGHT=450&amp;WIDTH=450&amp;STAR","T_MAXIMIZED=FALSE&amp;VAR:CALENDAR=FIVEDAY&amp;VAR:SYMBOL=B1LD2D&amp;VAR:INDEX=0"}</definedName>
    <definedName name="_1311__FDSAUDITLINK__" hidden="1">{"fdsup://directions/FAT Viewer?action=UPDATE&amp;creator=factset&amp;DYN_ARGS=TRUE&amp;DOC_NAME=FAT:FQL_AUDITING_CLIENT_TEMPLATE.FAT&amp;display_string=Audit&amp;VAR:KEY=OLATQPKXWB&amp;VAR:QUERY=RkZfR1JPU1NfSU5DKEFOTiwtMUFZLCwsLEdCUCk=&amp;WINDOW=FIRST_POPUP&amp;HEIGHT=450&amp;WIDTH=450&amp;STAR","T_MAXIMIZED=FALSE&amp;VAR:CALENDAR=FIVEDAY&amp;VAR:SYMBOL=B1LD2D&amp;VAR:INDEX=0"}</definedName>
    <definedName name="_1313__FDSAUDITLINK__" localSheetId="0" hidden="1">{"fdsup://Directions/FactSet Auditing Viewer?action=AUDIT_VALUE&amp;DB=129&amp;ID1=B3N2CQ&amp;VALUEID=03261&amp;SDATE=201201&amp;PERIODTYPE=SEMI_STD&amp;SCFT=3&amp;window=popup_no_bar&amp;width=385&amp;height=120&amp;START_MAXIMIZED=FALSE&amp;creator=factset&amp;display_string=Audit"}</definedName>
    <definedName name="_1313__FDSAUDITLINK__" localSheetId="1" hidden="1">{"fdsup://Directions/FactSet Auditing Viewer?action=AUDIT_VALUE&amp;DB=129&amp;ID1=B3N2CQ&amp;VALUEID=03261&amp;SDATE=201201&amp;PERIODTYPE=SEMI_STD&amp;SCFT=3&amp;window=popup_no_bar&amp;width=385&amp;height=120&amp;START_MAXIMIZED=FALSE&amp;creator=factset&amp;display_string=Audit"}</definedName>
    <definedName name="_1313__FDSAUDITLINK__" hidden="1">{"fdsup://Directions/FactSet Auditing Viewer?action=AUDIT_VALUE&amp;DB=129&amp;ID1=B3N2CQ&amp;VALUEID=03261&amp;SDATE=201201&amp;PERIODTYPE=SEMI_STD&amp;SCFT=3&amp;window=popup_no_bar&amp;width=385&amp;height=120&amp;START_MAXIMIZED=FALSE&amp;creator=factset&amp;display_string=Audit"}</definedName>
    <definedName name="_1314__FDSAUDITLINK__" localSheetId="0" hidden="1">{"fdsup://directions/FAT Viewer?action=UPDATE&amp;creator=factset&amp;DYN_ARGS=TRUE&amp;DOC_NAME=FAT:FQL_AUDITING_CLIENT_TEMPLATE.FAT&amp;display_string=Audit&amp;VAR:KEY=FCRGLQHWNQ&amp;VAR:QUERY=RkZfRUJJVF9PUEVSKEFOTiwwLCwsLEdCUCk=&amp;WINDOW=FIRST_POPUP&amp;HEIGHT=450&amp;WIDTH=450&amp;START_MA","XIMIZED=FALSE&amp;VAR:CALENDAR=FIVEDAY&amp;VAR:SYMBOL=B1LD2D&amp;VAR:INDEX=0"}</definedName>
    <definedName name="_1314__FDSAUDITLINK__" localSheetId="1" hidden="1">{"fdsup://directions/FAT Viewer?action=UPDATE&amp;creator=factset&amp;DYN_ARGS=TRUE&amp;DOC_NAME=FAT:FQL_AUDITING_CLIENT_TEMPLATE.FAT&amp;display_string=Audit&amp;VAR:KEY=FCRGLQHWNQ&amp;VAR:QUERY=RkZfRUJJVF9PUEVSKEFOTiwwLCwsLEdCUCk=&amp;WINDOW=FIRST_POPUP&amp;HEIGHT=450&amp;WIDTH=450&amp;START_MA","XIMIZED=FALSE&amp;VAR:CALENDAR=FIVEDAY&amp;VAR:SYMBOL=B1LD2D&amp;VAR:INDEX=0"}</definedName>
    <definedName name="_1314__FDSAUDITLINK__" hidden="1">{"fdsup://directions/FAT Viewer?action=UPDATE&amp;creator=factset&amp;DYN_ARGS=TRUE&amp;DOC_NAME=FAT:FQL_AUDITING_CLIENT_TEMPLATE.FAT&amp;display_string=Audit&amp;VAR:KEY=FCRGLQHWNQ&amp;VAR:QUERY=RkZfRUJJVF9PUEVSKEFOTiwwLCwsLEdCUCk=&amp;WINDOW=FIRST_POPUP&amp;HEIGHT=450&amp;WIDTH=450&amp;START_MA","XIMIZED=FALSE&amp;VAR:CALENDAR=FIVEDAY&amp;VAR:SYMBOL=B1LD2D&amp;VAR:INDEX=0"}</definedName>
    <definedName name="_1318__FDSAUDITLINK__" localSheetId="0" hidden="1">{"fdsup://directions/FAT Viewer?action=UPDATE&amp;creator=factset&amp;DYN_ARGS=TRUE&amp;DOC_NAME=FAT:FQL_AUDITING_CLIENT_TEMPLATE.FAT&amp;display_string=Audit&amp;VAR:KEY=SZARQLIPCV&amp;VAR:QUERY=RkZfREVCVChBTk4sNDExODIsLCwsR0JQKQ==&amp;WINDOW=FIRST_POPUP&amp;HEIGHT=450&amp;WIDTH=450&amp;START_MA","XIMIZED=FALSE&amp;VAR:CALENDAR=FIVEDAY&amp;VAR:SYMBOL=B4V99J&amp;VAR:INDEX=0"}</definedName>
    <definedName name="_1318__FDSAUDITLINK__" localSheetId="1" hidden="1">{"fdsup://directions/FAT Viewer?action=UPDATE&amp;creator=factset&amp;DYN_ARGS=TRUE&amp;DOC_NAME=FAT:FQL_AUDITING_CLIENT_TEMPLATE.FAT&amp;display_string=Audit&amp;VAR:KEY=SZARQLIPCV&amp;VAR:QUERY=RkZfREVCVChBTk4sNDExODIsLCwsR0JQKQ==&amp;WINDOW=FIRST_POPUP&amp;HEIGHT=450&amp;WIDTH=450&amp;START_MA","XIMIZED=FALSE&amp;VAR:CALENDAR=FIVEDAY&amp;VAR:SYMBOL=B4V99J&amp;VAR:INDEX=0"}</definedName>
    <definedName name="_1318__FDSAUDITLINK__" hidden="1">{"fdsup://directions/FAT Viewer?action=UPDATE&amp;creator=factset&amp;DYN_ARGS=TRUE&amp;DOC_NAME=FAT:FQL_AUDITING_CLIENT_TEMPLATE.FAT&amp;display_string=Audit&amp;VAR:KEY=SZARQLIPCV&amp;VAR:QUERY=RkZfREVCVChBTk4sNDExODIsLCwsR0JQKQ==&amp;WINDOW=FIRST_POPUP&amp;HEIGHT=450&amp;WIDTH=450&amp;START_MA","XIMIZED=FALSE&amp;VAR:CALENDAR=FIVEDAY&amp;VAR:SYMBOL=B4V99J&amp;VAR:INDEX=0"}</definedName>
    <definedName name="_1319__FDSAUDITLINK__" localSheetId="0" hidden="1">{"fdsup://directions/FAT Viewer?action=UPDATE&amp;creator=factset&amp;DYN_ARGS=TRUE&amp;DOC_NAME=FAT:FQL_AUDITING_CLIENT_TEMPLATE.FAT&amp;display_string=Audit&amp;VAR:KEY=QZYNAJWXMF&amp;VAR:QUERY=RkZfRUJJVERBX09QRVIoQU5OLC0xQVksLCwsVFJZKQ==&amp;WINDOW=FIRST_POPUP&amp;HEIGHT=450&amp;WIDTH=450&amp;","START_MAXIMIZED=FALSE&amp;VAR:CALENDAR=FIVEDAY&amp;VAR:SYMBOL=B03MMY&amp;VAR:INDEX=0"}</definedName>
    <definedName name="_1319__FDSAUDITLINK__" localSheetId="1" hidden="1">{"fdsup://directions/FAT Viewer?action=UPDATE&amp;creator=factset&amp;DYN_ARGS=TRUE&amp;DOC_NAME=FAT:FQL_AUDITING_CLIENT_TEMPLATE.FAT&amp;display_string=Audit&amp;VAR:KEY=QZYNAJWXMF&amp;VAR:QUERY=RkZfRUJJVERBX09QRVIoQU5OLC0xQVksLCwsVFJZKQ==&amp;WINDOW=FIRST_POPUP&amp;HEIGHT=450&amp;WIDTH=450&amp;","START_MAXIMIZED=FALSE&amp;VAR:CALENDAR=FIVEDAY&amp;VAR:SYMBOL=B03MMY&amp;VAR:INDEX=0"}</definedName>
    <definedName name="_1319__FDSAUDITLINK__" hidden="1">{"fdsup://directions/FAT Viewer?action=UPDATE&amp;creator=factset&amp;DYN_ARGS=TRUE&amp;DOC_NAME=FAT:FQL_AUDITING_CLIENT_TEMPLATE.FAT&amp;display_string=Audit&amp;VAR:KEY=QZYNAJWXMF&amp;VAR:QUERY=RkZfRUJJVERBX09QRVIoQU5OLC0xQVksLCwsVFJZKQ==&amp;WINDOW=FIRST_POPUP&amp;HEIGHT=450&amp;WIDTH=450&amp;","START_MAXIMIZED=FALSE&amp;VAR:CALENDAR=FIVEDAY&amp;VAR:SYMBOL=B03MMY&amp;VAR:INDEX=0"}</definedName>
    <definedName name="_132__123Graph_DCHART_26" hidden="1">#REF!</definedName>
    <definedName name="_132__FDSAUDITLINK__" localSheetId="0" hidden="1">{"fdsup://IBCentral/FAT Viewer?action=UPDATE&amp;creator=factset&amp;DOC_NAME=fat:reuters_qtrly_source_window.fat&amp;display_string=Audit&amp;DYN_ARGS=TRUE&amp;VAR:ID1=596464&amp;VAR:RCODE=SCEX&amp;VAR:SDATE=20070699&amp;VAR:FREQ=Q&amp;VAR:RELITEM=RP&amp;VAR:CURRENCY=LOCAL&amp;VAR:CURRSOURCE=EXSHARE","&amp;VAR:NATFREQ=QUARTERLY&amp;VAR:RFIELD=FINALIZED&amp;VAR:DB_TYPE=FNR&amp;VAR:UNITS=M&amp;window=popup&amp;width=450&amp;height=300&amp;START_MAXIMIZED=FALSE"}</definedName>
    <definedName name="_132__FDSAUDITLINK__" localSheetId="1" hidden="1">{"fdsup://IBCentral/FAT Viewer?action=UPDATE&amp;creator=factset&amp;DOC_NAME=fat:reuters_qtrly_source_window.fat&amp;display_string=Audit&amp;DYN_ARGS=TRUE&amp;VAR:ID1=596464&amp;VAR:RCODE=SCEX&amp;VAR:SDATE=20070699&amp;VAR:FREQ=Q&amp;VAR:RELITEM=RP&amp;VAR:CURRENCY=LOCAL&amp;VAR:CURRSOURCE=EXSHARE","&amp;VAR:NATFREQ=QUARTERLY&amp;VAR:RFIELD=FINALIZED&amp;VAR:DB_TYPE=FNR&amp;VAR:UNITS=M&amp;window=popup&amp;width=450&amp;height=300&amp;START_MAXIMIZED=FALSE"}</definedName>
    <definedName name="_132__FDSAUDITLINK__" hidden="1">{"fdsup://IBCentral/FAT Viewer?action=UPDATE&amp;creator=factset&amp;DOC_NAME=fat:reuters_qtrly_source_window.fat&amp;display_string=Audit&amp;DYN_ARGS=TRUE&amp;VAR:ID1=596464&amp;VAR:RCODE=SCEX&amp;VAR:SDATE=20070699&amp;VAR:FREQ=Q&amp;VAR:RELITEM=RP&amp;VAR:CURRENCY=LOCAL&amp;VAR:CURRSOURCE=EXSHARE","&amp;VAR:NATFREQ=QUARTERLY&amp;VAR:RFIELD=FINALIZED&amp;VAR:DB_TYPE=FNR&amp;VAR:UNITS=M&amp;window=popup&amp;width=450&amp;height=300&amp;START_MAXIMIZED=FALSE"}</definedName>
    <definedName name="_1321__FDSAUDITLINK__" localSheetId="0" hidden="1">{"fdsup://directions/FAT Viewer?action=UPDATE&amp;creator=factset&amp;DYN_ARGS=TRUE&amp;DOC_NAME=FAT:FQL_AUDITING_CLIENT_TEMPLATE.FAT&amp;display_string=Audit&amp;VAR:KEY=HEVAZYZYZI&amp;VAR:QUERY=RkZfQ0FQRVgoQU5OLDAsLCwsR0JQKQ==&amp;WINDOW=FIRST_POPUP&amp;HEIGHT=450&amp;WIDTH=450&amp;START_MAXIMI","ZED=FALSE&amp;VAR:CALENDAR=FIVEDAY&amp;VAR:SYMBOL=B7FC07&amp;VAR:INDEX=0"}</definedName>
    <definedName name="_1321__FDSAUDITLINK__" localSheetId="1" hidden="1">{"fdsup://directions/FAT Viewer?action=UPDATE&amp;creator=factset&amp;DYN_ARGS=TRUE&amp;DOC_NAME=FAT:FQL_AUDITING_CLIENT_TEMPLATE.FAT&amp;display_string=Audit&amp;VAR:KEY=HEVAZYZYZI&amp;VAR:QUERY=RkZfQ0FQRVgoQU5OLDAsLCwsR0JQKQ==&amp;WINDOW=FIRST_POPUP&amp;HEIGHT=450&amp;WIDTH=450&amp;START_MAXIMI","ZED=FALSE&amp;VAR:CALENDAR=FIVEDAY&amp;VAR:SYMBOL=B7FC07&amp;VAR:INDEX=0"}</definedName>
    <definedName name="_1321__FDSAUDITLINK__" hidden="1">{"fdsup://directions/FAT Viewer?action=UPDATE&amp;creator=factset&amp;DYN_ARGS=TRUE&amp;DOC_NAME=FAT:FQL_AUDITING_CLIENT_TEMPLATE.FAT&amp;display_string=Audit&amp;VAR:KEY=HEVAZYZYZI&amp;VAR:QUERY=RkZfQ0FQRVgoQU5OLDAsLCwsR0JQKQ==&amp;WINDOW=FIRST_POPUP&amp;HEIGHT=450&amp;WIDTH=450&amp;START_MAXIMI","ZED=FALSE&amp;VAR:CALENDAR=FIVEDAY&amp;VAR:SYMBOL=B7FC07&amp;VAR:INDEX=0"}</definedName>
    <definedName name="_1322__FDSAUDITLINK__" localSheetId="0" hidden="1">{"fdsup://Directions/FactSet Auditing Viewer?action=AUDIT_VALUE&amp;DB=129&amp;ID1=444741&amp;VALUEID=01001&amp;SDATE=2010&amp;PERIODTYPE=ANN_STD&amp;SCFT=3&amp;window=popup_no_bar&amp;width=385&amp;height=120&amp;START_MAXIMIZED=FALSE&amp;creator=factset&amp;display_string=Audit"}</definedName>
    <definedName name="_1322__FDSAUDITLINK__" localSheetId="1" hidden="1">{"fdsup://Directions/FactSet Auditing Viewer?action=AUDIT_VALUE&amp;DB=129&amp;ID1=444741&amp;VALUEID=01001&amp;SDATE=2010&amp;PERIODTYPE=ANN_STD&amp;SCFT=3&amp;window=popup_no_bar&amp;width=385&amp;height=120&amp;START_MAXIMIZED=FALSE&amp;creator=factset&amp;display_string=Audit"}</definedName>
    <definedName name="_1322__FDSAUDITLINK__" hidden="1">{"fdsup://Directions/FactSet Auditing Viewer?action=AUDIT_VALUE&amp;DB=129&amp;ID1=444741&amp;VALUEID=01001&amp;SDATE=2010&amp;PERIODTYPE=ANN_STD&amp;SCFT=3&amp;window=popup_no_bar&amp;width=385&amp;height=120&amp;START_MAXIMIZED=FALSE&amp;creator=factset&amp;display_string=Audit"}</definedName>
    <definedName name="_1323__FDSAUDITLINK__" localSheetId="0" hidden="1">{"fdsup://directions/FAT Viewer?action=UPDATE&amp;creator=factset&amp;DYN_ARGS=TRUE&amp;DOC_NAME=FAT:FQL_AUDITING_CLIENT_TEMPLATE.FAT&amp;display_string=Audit&amp;VAR:KEY=KLWVKVAZMD&amp;VAR:QUERY=RkZfREVCVChBTk4sNDExODIsLCwsU0dEKQ==&amp;WINDOW=FIRST_POPUP&amp;HEIGHT=450&amp;WIDTH=450&amp;START_MA","XIMIZED=FALSE&amp;VAR:CALENDAR=FIVEDAY&amp;VAR:SYMBOL=681114&amp;VAR:INDEX=0"}</definedName>
    <definedName name="_1323__FDSAUDITLINK__" localSheetId="1" hidden="1">{"fdsup://directions/FAT Viewer?action=UPDATE&amp;creator=factset&amp;DYN_ARGS=TRUE&amp;DOC_NAME=FAT:FQL_AUDITING_CLIENT_TEMPLATE.FAT&amp;display_string=Audit&amp;VAR:KEY=KLWVKVAZMD&amp;VAR:QUERY=RkZfREVCVChBTk4sNDExODIsLCwsU0dEKQ==&amp;WINDOW=FIRST_POPUP&amp;HEIGHT=450&amp;WIDTH=450&amp;START_MA","XIMIZED=FALSE&amp;VAR:CALENDAR=FIVEDAY&amp;VAR:SYMBOL=681114&amp;VAR:INDEX=0"}</definedName>
    <definedName name="_1323__FDSAUDITLINK__" hidden="1">{"fdsup://directions/FAT Viewer?action=UPDATE&amp;creator=factset&amp;DYN_ARGS=TRUE&amp;DOC_NAME=FAT:FQL_AUDITING_CLIENT_TEMPLATE.FAT&amp;display_string=Audit&amp;VAR:KEY=KLWVKVAZMD&amp;VAR:QUERY=RkZfREVCVChBTk4sNDExODIsLCwsU0dEKQ==&amp;WINDOW=FIRST_POPUP&amp;HEIGHT=450&amp;WIDTH=450&amp;START_MA","XIMIZED=FALSE&amp;VAR:CALENDAR=FIVEDAY&amp;VAR:SYMBOL=681114&amp;VAR:INDEX=0"}</definedName>
    <definedName name="_1325__FDSAUDITLINK__" localSheetId="0" hidden="1">{"fdsup://directions/FAT Viewer?action=UPDATE&amp;creator=factset&amp;DYN_ARGS=TRUE&amp;DOC_NAME=FAT:FQL_AUDITING_CLIENT_TEMPLATE.FAT&amp;display_string=Audit&amp;VAR:KEY=AZETKZEVKD&amp;VAR:QUERY=RkZfTkVUX0lOQyhBTk4sLTFBWSwsLCxFVVIp&amp;WINDOW=FIRST_POPUP&amp;HEIGHT=450&amp;WIDTH=450&amp;START_MA","XIMIZED=FALSE&amp;VAR:CALENDAR=FIVEDAY&amp;VAR:SYMBOL=B1VMLV&amp;VAR:INDEX=0"}</definedName>
    <definedName name="_1325__FDSAUDITLINK__" localSheetId="1" hidden="1">{"fdsup://directions/FAT Viewer?action=UPDATE&amp;creator=factset&amp;DYN_ARGS=TRUE&amp;DOC_NAME=FAT:FQL_AUDITING_CLIENT_TEMPLATE.FAT&amp;display_string=Audit&amp;VAR:KEY=AZETKZEVKD&amp;VAR:QUERY=RkZfTkVUX0lOQyhBTk4sLTFBWSwsLCxFVVIp&amp;WINDOW=FIRST_POPUP&amp;HEIGHT=450&amp;WIDTH=450&amp;START_MA","XIMIZED=FALSE&amp;VAR:CALENDAR=FIVEDAY&amp;VAR:SYMBOL=B1VMLV&amp;VAR:INDEX=0"}</definedName>
    <definedName name="_1325__FDSAUDITLINK__" hidden="1">{"fdsup://directions/FAT Viewer?action=UPDATE&amp;creator=factset&amp;DYN_ARGS=TRUE&amp;DOC_NAME=FAT:FQL_AUDITING_CLIENT_TEMPLATE.FAT&amp;display_string=Audit&amp;VAR:KEY=AZETKZEVKD&amp;VAR:QUERY=RkZfTkVUX0lOQyhBTk4sLTFBWSwsLCxFVVIp&amp;WINDOW=FIRST_POPUP&amp;HEIGHT=450&amp;WIDTH=450&amp;START_MA","XIMIZED=FALSE&amp;VAR:CALENDAR=FIVEDAY&amp;VAR:SYMBOL=B1VMLV&amp;VAR:INDEX=0"}</definedName>
    <definedName name="_1329__FDSAUDITLINK__" localSheetId="0" hidden="1">{"fdsup://directions/FAT Viewer?action=UPDATE&amp;creator=factset&amp;DYN_ARGS=TRUE&amp;DOC_NAME=FAT:FQL_AUDITING_CLIENT_TEMPLATE.FAT&amp;display_string=Audit&amp;VAR:KEY=JIVGPWFMVQ&amp;VAR:QUERY=RkZfRUJJVF9PUEVSKEFOTiwwLCwsLEVVUik=&amp;WINDOW=FIRST_POPUP&amp;HEIGHT=450&amp;WIDTH=450&amp;START_MA","XIMIZED=FALSE&amp;VAR:CALENDAR=FIVEDAY&amp;VAR:SYMBOL=561312&amp;VAR:INDEX=0"}</definedName>
    <definedName name="_1329__FDSAUDITLINK__" localSheetId="1" hidden="1">{"fdsup://directions/FAT Viewer?action=UPDATE&amp;creator=factset&amp;DYN_ARGS=TRUE&amp;DOC_NAME=FAT:FQL_AUDITING_CLIENT_TEMPLATE.FAT&amp;display_string=Audit&amp;VAR:KEY=JIVGPWFMVQ&amp;VAR:QUERY=RkZfRUJJVF9PUEVSKEFOTiwwLCwsLEVVUik=&amp;WINDOW=FIRST_POPUP&amp;HEIGHT=450&amp;WIDTH=450&amp;START_MA","XIMIZED=FALSE&amp;VAR:CALENDAR=FIVEDAY&amp;VAR:SYMBOL=561312&amp;VAR:INDEX=0"}</definedName>
    <definedName name="_1329__FDSAUDITLINK__" hidden="1">{"fdsup://directions/FAT Viewer?action=UPDATE&amp;creator=factset&amp;DYN_ARGS=TRUE&amp;DOC_NAME=FAT:FQL_AUDITING_CLIENT_TEMPLATE.FAT&amp;display_string=Audit&amp;VAR:KEY=JIVGPWFMVQ&amp;VAR:QUERY=RkZfRUJJVF9PUEVSKEFOTiwwLCwsLEVVUik=&amp;WINDOW=FIRST_POPUP&amp;HEIGHT=450&amp;WIDTH=450&amp;START_MA","XIMIZED=FALSE&amp;VAR:CALENDAR=FIVEDAY&amp;VAR:SYMBOL=561312&amp;VAR:INDEX=0"}</definedName>
    <definedName name="_133__123Graph_DCHART_27" hidden="1">#REF!</definedName>
    <definedName name="_133__FDSAUDITLINK__" localSheetId="0" hidden="1">{"fdsup://IBCentral/FAT Viewer?action=UPDATE&amp;creator=factset&amp;DOC_NAME=fat:reuters_qtrly_source_window.fat&amp;display_string=Audit&amp;DYN_ARGS=TRUE&amp;VAR:ID1=596464&amp;VAR:RCODE=SCEX&amp;VAR:SDATE=20070399&amp;VAR:FREQ=Q&amp;VAR:RELITEM=RP&amp;VAR:CURRENCY=LOCAL&amp;VAR:CURRSOURCE=EXSHARE","&amp;VAR:NATFREQ=QUARTERLY&amp;VAR:RFIELD=FINALIZED&amp;VAR:DB_TYPE=FNR&amp;VAR:UNITS=M&amp;window=popup&amp;width=450&amp;height=300&amp;START_MAXIMIZED=FALSE"}</definedName>
    <definedName name="_133__FDSAUDITLINK__" localSheetId="1" hidden="1">{"fdsup://IBCentral/FAT Viewer?action=UPDATE&amp;creator=factset&amp;DOC_NAME=fat:reuters_qtrly_source_window.fat&amp;display_string=Audit&amp;DYN_ARGS=TRUE&amp;VAR:ID1=596464&amp;VAR:RCODE=SCEX&amp;VAR:SDATE=20070399&amp;VAR:FREQ=Q&amp;VAR:RELITEM=RP&amp;VAR:CURRENCY=LOCAL&amp;VAR:CURRSOURCE=EXSHARE","&amp;VAR:NATFREQ=QUARTERLY&amp;VAR:RFIELD=FINALIZED&amp;VAR:DB_TYPE=FNR&amp;VAR:UNITS=M&amp;window=popup&amp;width=450&amp;height=300&amp;START_MAXIMIZED=FALSE"}</definedName>
    <definedName name="_133__FDSAUDITLINK__" hidden="1">{"fdsup://IBCentral/FAT Viewer?action=UPDATE&amp;creator=factset&amp;DOC_NAME=fat:reuters_qtrly_source_window.fat&amp;display_string=Audit&amp;DYN_ARGS=TRUE&amp;VAR:ID1=596464&amp;VAR:RCODE=SCEX&amp;VAR:SDATE=20070399&amp;VAR:FREQ=Q&amp;VAR:RELITEM=RP&amp;VAR:CURRENCY=LOCAL&amp;VAR:CURRSOURCE=EXSHARE","&amp;VAR:NATFREQ=QUARTERLY&amp;VAR:RFIELD=FINALIZED&amp;VAR:DB_TYPE=FNR&amp;VAR:UNITS=M&amp;window=popup&amp;width=450&amp;height=300&amp;START_MAXIMIZED=FALSE"}</definedName>
    <definedName name="_1333__FDSAUDITLINK__" localSheetId="0" hidden="1">{"fdsup://directions/FAT Viewer?action=UPDATE&amp;creator=factset&amp;DYN_ARGS=TRUE&amp;DOC_NAME=FAT:FQL_AUDITING_CLIENT_TEMPLATE.FAT&amp;display_string=Audit&amp;VAR:KEY=VQNMVCHOPK&amp;VAR:QUERY=RkZfRUJJVF9PUEVSKEFOTiwwLCwsLEdCUCk=&amp;WINDOW=FIRST_POPUP&amp;HEIGHT=450&amp;WIDTH=450&amp;START_MA","XIMIZED=FALSE&amp;VAR:CALENDAR=FIVEDAY&amp;VAR:SYMBOL=B7FC07&amp;VAR:INDEX=0"}</definedName>
    <definedName name="_1333__FDSAUDITLINK__" localSheetId="1" hidden="1">{"fdsup://directions/FAT Viewer?action=UPDATE&amp;creator=factset&amp;DYN_ARGS=TRUE&amp;DOC_NAME=FAT:FQL_AUDITING_CLIENT_TEMPLATE.FAT&amp;display_string=Audit&amp;VAR:KEY=VQNMVCHOPK&amp;VAR:QUERY=RkZfRUJJVF9PUEVSKEFOTiwwLCwsLEdCUCk=&amp;WINDOW=FIRST_POPUP&amp;HEIGHT=450&amp;WIDTH=450&amp;START_MA","XIMIZED=FALSE&amp;VAR:CALENDAR=FIVEDAY&amp;VAR:SYMBOL=B7FC07&amp;VAR:INDEX=0"}</definedName>
    <definedName name="_1333__FDSAUDITLINK__" hidden="1">{"fdsup://directions/FAT Viewer?action=UPDATE&amp;creator=factset&amp;DYN_ARGS=TRUE&amp;DOC_NAME=FAT:FQL_AUDITING_CLIENT_TEMPLATE.FAT&amp;display_string=Audit&amp;VAR:KEY=VQNMVCHOPK&amp;VAR:QUERY=RkZfRUJJVF9PUEVSKEFOTiwwLCwsLEdCUCk=&amp;WINDOW=FIRST_POPUP&amp;HEIGHT=450&amp;WIDTH=450&amp;START_MA","XIMIZED=FALSE&amp;VAR:CALENDAR=FIVEDAY&amp;VAR:SYMBOL=B7FC07&amp;VAR:INDEX=0"}</definedName>
    <definedName name="_1337__FDSAUDITLINK__" localSheetId="0" hidden="1">{"fdsup://directions/FAT Viewer?action=UPDATE&amp;creator=factset&amp;DYN_ARGS=TRUE&amp;DOC_NAME=FAT:FQL_AUDITING_CLIENT_TEMPLATE.FAT&amp;display_string=Audit&amp;VAR:KEY=YRCHSBMBAN&amp;VAR:QUERY=RkZfQ0FQRVgoQU5OLC0xQVksLCwsR0JQKQ==&amp;WINDOW=FIRST_POPUP&amp;HEIGHT=450&amp;WIDTH=450&amp;START_MA","XIMIZED=FALSE&amp;VAR:CALENDAR=FIVEDAY&amp;VAR:SYMBOL=B7FC07&amp;VAR:INDEX=0"}</definedName>
    <definedName name="_1337__FDSAUDITLINK__" localSheetId="1" hidden="1">{"fdsup://directions/FAT Viewer?action=UPDATE&amp;creator=factset&amp;DYN_ARGS=TRUE&amp;DOC_NAME=FAT:FQL_AUDITING_CLIENT_TEMPLATE.FAT&amp;display_string=Audit&amp;VAR:KEY=YRCHSBMBAN&amp;VAR:QUERY=RkZfQ0FQRVgoQU5OLC0xQVksLCwsR0JQKQ==&amp;WINDOW=FIRST_POPUP&amp;HEIGHT=450&amp;WIDTH=450&amp;START_MA","XIMIZED=FALSE&amp;VAR:CALENDAR=FIVEDAY&amp;VAR:SYMBOL=B7FC07&amp;VAR:INDEX=0"}</definedName>
    <definedName name="_1337__FDSAUDITLINK__" hidden="1">{"fdsup://directions/FAT Viewer?action=UPDATE&amp;creator=factset&amp;DYN_ARGS=TRUE&amp;DOC_NAME=FAT:FQL_AUDITING_CLIENT_TEMPLATE.FAT&amp;display_string=Audit&amp;VAR:KEY=YRCHSBMBAN&amp;VAR:QUERY=RkZfQ0FQRVgoQU5OLC0xQVksLCwsR0JQKQ==&amp;WINDOW=FIRST_POPUP&amp;HEIGHT=450&amp;WIDTH=450&amp;START_MA","XIMIZED=FALSE&amp;VAR:CALENDAR=FIVEDAY&amp;VAR:SYMBOL=B7FC07&amp;VAR:INDEX=0"}</definedName>
    <definedName name="_1339__FDSAUDITLINK__" localSheetId="0" hidden="1">{"fdsup://directions/FAT Viewer?action=UPDATE&amp;creator=factset&amp;DYN_ARGS=TRUE&amp;DOC_NAME=FAT:FQL_AUDITING_CLIENT_TEMPLATE.FAT&amp;display_string=Audit&amp;VAR:KEY=LUNOBWDGHC&amp;VAR:QUERY=RkZfQ0FQRVgoQU5OLDAsLCwsRVVSKQ==&amp;WINDOW=FIRST_POPUP&amp;HEIGHT=450&amp;WIDTH=450&amp;START_MAXIMI","ZED=FALSE&amp;VAR:CALENDAR=FIVEDAY&amp;VAR:SYMBOL=B1VMLV&amp;VAR:INDEX=0"}</definedName>
    <definedName name="_1339__FDSAUDITLINK__" localSheetId="1" hidden="1">{"fdsup://directions/FAT Viewer?action=UPDATE&amp;creator=factset&amp;DYN_ARGS=TRUE&amp;DOC_NAME=FAT:FQL_AUDITING_CLIENT_TEMPLATE.FAT&amp;display_string=Audit&amp;VAR:KEY=LUNOBWDGHC&amp;VAR:QUERY=RkZfQ0FQRVgoQU5OLDAsLCwsRVVSKQ==&amp;WINDOW=FIRST_POPUP&amp;HEIGHT=450&amp;WIDTH=450&amp;START_MAXIMI","ZED=FALSE&amp;VAR:CALENDAR=FIVEDAY&amp;VAR:SYMBOL=B1VMLV&amp;VAR:INDEX=0"}</definedName>
    <definedName name="_1339__FDSAUDITLINK__" hidden="1">{"fdsup://directions/FAT Viewer?action=UPDATE&amp;creator=factset&amp;DYN_ARGS=TRUE&amp;DOC_NAME=FAT:FQL_AUDITING_CLIENT_TEMPLATE.FAT&amp;display_string=Audit&amp;VAR:KEY=LUNOBWDGHC&amp;VAR:QUERY=RkZfQ0FQRVgoQU5OLDAsLCwsRVVSKQ==&amp;WINDOW=FIRST_POPUP&amp;HEIGHT=450&amp;WIDTH=450&amp;START_MAXIMI","ZED=FALSE&amp;VAR:CALENDAR=FIVEDAY&amp;VAR:SYMBOL=B1VMLV&amp;VAR:INDEX=0"}</definedName>
    <definedName name="_134__123Graph_DCHART_3" hidden="1">#REF!</definedName>
    <definedName name="_134__FDSAUDITLINK__" localSheetId="0" hidden="1">{"fdsup://directions/FAT Viewer?action=UPDATE&amp;creator=factset&amp;DYN_ARGS=TRUE&amp;DOC_NAME=FAT:FQL_AUDITING_CLIENT_TEMPLATE.FAT&amp;display_string=Audit&amp;VAR:KEY=EPUZWPULOB&amp;VAR:QUERY=RkZfQ0FQRVgoUVRSLDM5NDQ3KQ==&amp;WINDOW=FIRST_POPUP&amp;HEIGHT=450&amp;WIDTH=450&amp;START_MAXIMIZED=","FALSE&amp;VAR:CALENDAR=US&amp;VAR:SYMBOL=PRM&amp;VAR:INDEX=0"}</definedName>
    <definedName name="_134__FDSAUDITLINK__" localSheetId="1" hidden="1">{"fdsup://directions/FAT Viewer?action=UPDATE&amp;creator=factset&amp;DYN_ARGS=TRUE&amp;DOC_NAME=FAT:FQL_AUDITING_CLIENT_TEMPLATE.FAT&amp;display_string=Audit&amp;VAR:KEY=EPUZWPULOB&amp;VAR:QUERY=RkZfQ0FQRVgoUVRSLDM5NDQ3KQ==&amp;WINDOW=FIRST_POPUP&amp;HEIGHT=450&amp;WIDTH=450&amp;START_MAXIMIZED=","FALSE&amp;VAR:CALENDAR=US&amp;VAR:SYMBOL=PRM&amp;VAR:INDEX=0"}</definedName>
    <definedName name="_134__FDSAUDITLINK__" hidden="1">{"fdsup://directions/FAT Viewer?action=UPDATE&amp;creator=factset&amp;DYN_ARGS=TRUE&amp;DOC_NAME=FAT:FQL_AUDITING_CLIENT_TEMPLATE.FAT&amp;display_string=Audit&amp;VAR:KEY=EPUZWPULOB&amp;VAR:QUERY=RkZfQ0FQRVgoUVRSLDM5NDQ3KQ==&amp;WINDOW=FIRST_POPUP&amp;HEIGHT=450&amp;WIDTH=450&amp;START_MAXIMIZED=","FALSE&amp;VAR:CALENDAR=US&amp;VAR:SYMBOL=PRM&amp;VAR:INDEX=0"}</definedName>
    <definedName name="_1341__FDSAUDITLINK__" localSheetId="0" hidden="1">{"fdsup://Directions/FactSet Auditing Viewer?action=AUDIT_VALUE&amp;DB=129&amp;ID1=444741&amp;VALUEID=01001&amp;SDATE=2011&amp;PERIODTYPE=ANN_STD&amp;SCFT=3&amp;window=popup_no_bar&amp;width=385&amp;height=120&amp;START_MAXIMIZED=FALSE&amp;creator=factset&amp;display_string=Audit"}</definedName>
    <definedName name="_1341__FDSAUDITLINK__" localSheetId="1" hidden="1">{"fdsup://Directions/FactSet Auditing Viewer?action=AUDIT_VALUE&amp;DB=129&amp;ID1=444741&amp;VALUEID=01001&amp;SDATE=2011&amp;PERIODTYPE=ANN_STD&amp;SCFT=3&amp;window=popup_no_bar&amp;width=385&amp;height=120&amp;START_MAXIMIZED=FALSE&amp;creator=factset&amp;display_string=Audit"}</definedName>
    <definedName name="_1341__FDSAUDITLINK__" hidden="1">{"fdsup://Directions/FactSet Auditing Viewer?action=AUDIT_VALUE&amp;DB=129&amp;ID1=444741&amp;VALUEID=01001&amp;SDATE=2011&amp;PERIODTYPE=ANN_STD&amp;SCFT=3&amp;window=popup_no_bar&amp;width=385&amp;height=120&amp;START_MAXIMIZED=FALSE&amp;creator=factset&amp;display_string=Audit"}</definedName>
    <definedName name="_1342__FDSAUDITLINK__" localSheetId="0" hidden="1">{"fdsup://directions/FAT Viewer?action=UPDATE&amp;creator=factset&amp;DYN_ARGS=TRUE&amp;DOC_NAME=FAT:FQL_AUDITING_CLIENT_TEMPLATE.FAT&amp;display_string=Audit&amp;VAR:KEY=BQRYTYBKDW&amp;VAR:QUERY=RkZfQ0FQRVgoQU5OLDAsLCwsRVVSKQ==&amp;WINDOW=FIRST_POPUP&amp;HEIGHT=450&amp;WIDTH=450&amp;START_MAXIMI","ZED=FALSE&amp;VAR:CALENDAR=FIVEDAY&amp;VAR:SYMBOL=417726&amp;VAR:INDEX=0"}</definedName>
    <definedName name="_1342__FDSAUDITLINK__" localSheetId="1" hidden="1">{"fdsup://directions/FAT Viewer?action=UPDATE&amp;creator=factset&amp;DYN_ARGS=TRUE&amp;DOC_NAME=FAT:FQL_AUDITING_CLIENT_TEMPLATE.FAT&amp;display_string=Audit&amp;VAR:KEY=BQRYTYBKDW&amp;VAR:QUERY=RkZfQ0FQRVgoQU5OLDAsLCwsRVVSKQ==&amp;WINDOW=FIRST_POPUP&amp;HEIGHT=450&amp;WIDTH=450&amp;START_MAXIMI","ZED=FALSE&amp;VAR:CALENDAR=FIVEDAY&amp;VAR:SYMBOL=417726&amp;VAR:INDEX=0"}</definedName>
    <definedName name="_1342__FDSAUDITLINK__" hidden="1">{"fdsup://directions/FAT Viewer?action=UPDATE&amp;creator=factset&amp;DYN_ARGS=TRUE&amp;DOC_NAME=FAT:FQL_AUDITING_CLIENT_TEMPLATE.FAT&amp;display_string=Audit&amp;VAR:KEY=BQRYTYBKDW&amp;VAR:QUERY=RkZfQ0FQRVgoQU5OLDAsLCwsRVVSKQ==&amp;WINDOW=FIRST_POPUP&amp;HEIGHT=450&amp;WIDTH=450&amp;START_MAXIMI","ZED=FALSE&amp;VAR:CALENDAR=FIVEDAY&amp;VAR:SYMBOL=417726&amp;VAR:INDEX=0"}</definedName>
    <definedName name="_1343__FDSAUDITLINK__" localSheetId="0" hidden="1">{"fdsup://directions/FAT Viewer?action=UPDATE&amp;creator=factset&amp;DYN_ARGS=TRUE&amp;DOC_NAME=FAT:FQL_AUDITING_CLIENT_TEMPLATE.FAT&amp;display_string=Audit&amp;VAR:KEY=CZERUTWRSL&amp;VAR:QUERY=RkZfR1JPU1NfSU5DKEFOTiwtMUFZLCwsLEdCUCk=&amp;WINDOW=FIRST_POPUP&amp;HEIGHT=450&amp;WIDTH=450&amp;STAR","T_MAXIMIZED=FALSE&amp;VAR:CALENDAR=FIVEDAY&amp;VAR:SYMBOL=B7FC07&amp;VAR:INDEX=0"}</definedName>
    <definedName name="_1343__FDSAUDITLINK__" localSheetId="1" hidden="1">{"fdsup://directions/FAT Viewer?action=UPDATE&amp;creator=factset&amp;DYN_ARGS=TRUE&amp;DOC_NAME=FAT:FQL_AUDITING_CLIENT_TEMPLATE.FAT&amp;display_string=Audit&amp;VAR:KEY=CZERUTWRSL&amp;VAR:QUERY=RkZfR1JPU1NfSU5DKEFOTiwtMUFZLCwsLEdCUCk=&amp;WINDOW=FIRST_POPUP&amp;HEIGHT=450&amp;WIDTH=450&amp;STAR","T_MAXIMIZED=FALSE&amp;VAR:CALENDAR=FIVEDAY&amp;VAR:SYMBOL=B7FC07&amp;VAR:INDEX=0"}</definedName>
    <definedName name="_1343__FDSAUDITLINK__" hidden="1">{"fdsup://directions/FAT Viewer?action=UPDATE&amp;creator=factset&amp;DYN_ARGS=TRUE&amp;DOC_NAME=FAT:FQL_AUDITING_CLIENT_TEMPLATE.FAT&amp;display_string=Audit&amp;VAR:KEY=CZERUTWRSL&amp;VAR:QUERY=RkZfR1JPU1NfSU5DKEFOTiwtMUFZLCwsLEdCUCk=&amp;WINDOW=FIRST_POPUP&amp;HEIGHT=450&amp;WIDTH=450&amp;STAR","T_MAXIMIZED=FALSE&amp;VAR:CALENDAR=FIVEDAY&amp;VAR:SYMBOL=B7FC07&amp;VAR:INDEX=0"}</definedName>
    <definedName name="_1346__FDSAUDITLINK__" localSheetId="0" hidden="1">{"fdsup://directions/FAT Viewer?action=UPDATE&amp;creator=factset&amp;DYN_ARGS=TRUE&amp;DOC_NAME=FAT:FQL_AUDITING_CLIENT_TEMPLATE.FAT&amp;display_string=Audit&amp;VAR:KEY=ZMRELOVAPU&amp;VAR:QUERY=RkZfQ0FQRVgoQU5OLDAsLCwsRVVSKQ==&amp;WINDOW=FIRST_POPUP&amp;HEIGHT=450&amp;WIDTH=450&amp;START_MAXIMI","ZED=FALSE&amp;VAR:CALENDAR=FIVEDAY&amp;VAR:SYMBOL=561312&amp;VAR:INDEX=0"}</definedName>
    <definedName name="_1346__FDSAUDITLINK__" localSheetId="1" hidden="1">{"fdsup://directions/FAT Viewer?action=UPDATE&amp;creator=factset&amp;DYN_ARGS=TRUE&amp;DOC_NAME=FAT:FQL_AUDITING_CLIENT_TEMPLATE.FAT&amp;display_string=Audit&amp;VAR:KEY=ZMRELOVAPU&amp;VAR:QUERY=RkZfQ0FQRVgoQU5OLDAsLCwsRVVSKQ==&amp;WINDOW=FIRST_POPUP&amp;HEIGHT=450&amp;WIDTH=450&amp;START_MAXIMI","ZED=FALSE&amp;VAR:CALENDAR=FIVEDAY&amp;VAR:SYMBOL=561312&amp;VAR:INDEX=0"}</definedName>
    <definedName name="_1346__FDSAUDITLINK__" hidden="1">{"fdsup://directions/FAT Viewer?action=UPDATE&amp;creator=factset&amp;DYN_ARGS=TRUE&amp;DOC_NAME=FAT:FQL_AUDITING_CLIENT_TEMPLATE.FAT&amp;display_string=Audit&amp;VAR:KEY=ZMRELOVAPU&amp;VAR:QUERY=RkZfQ0FQRVgoQU5OLDAsLCwsRVVSKQ==&amp;WINDOW=FIRST_POPUP&amp;HEIGHT=450&amp;WIDTH=450&amp;START_MAXIMI","ZED=FALSE&amp;VAR:CALENDAR=FIVEDAY&amp;VAR:SYMBOL=561312&amp;VAR:INDEX=0"}</definedName>
    <definedName name="_1347__FDSAUDITLINK__" localSheetId="0" hidden="1">{"fdsup://directions/FAT Viewer?action=UPDATE&amp;creator=factset&amp;DYN_ARGS=TRUE&amp;DOC_NAME=FAT:FQL_AUDITING_CLIENT_TEMPLATE.FAT&amp;display_string=Audit&amp;VAR:KEY=NQDMHMVKVO&amp;VAR:QUERY=RkZfRUJJVERBX09QRVIoQU5OLDAsLCwsR0JQKQ==&amp;WINDOW=FIRST_POPUP&amp;HEIGHT=450&amp;WIDTH=450&amp;STAR","T_MAXIMIZED=FALSE&amp;VAR:CALENDAR=FIVEDAY&amp;VAR:SYMBOL=B7FC07&amp;VAR:INDEX=0"}</definedName>
    <definedName name="_1347__FDSAUDITLINK__" localSheetId="1" hidden="1">{"fdsup://directions/FAT Viewer?action=UPDATE&amp;creator=factset&amp;DYN_ARGS=TRUE&amp;DOC_NAME=FAT:FQL_AUDITING_CLIENT_TEMPLATE.FAT&amp;display_string=Audit&amp;VAR:KEY=NQDMHMVKVO&amp;VAR:QUERY=RkZfRUJJVERBX09QRVIoQU5OLDAsLCwsR0JQKQ==&amp;WINDOW=FIRST_POPUP&amp;HEIGHT=450&amp;WIDTH=450&amp;STAR","T_MAXIMIZED=FALSE&amp;VAR:CALENDAR=FIVEDAY&amp;VAR:SYMBOL=B7FC07&amp;VAR:INDEX=0"}</definedName>
    <definedName name="_1347__FDSAUDITLINK__" hidden="1">{"fdsup://directions/FAT Viewer?action=UPDATE&amp;creator=factset&amp;DYN_ARGS=TRUE&amp;DOC_NAME=FAT:FQL_AUDITING_CLIENT_TEMPLATE.FAT&amp;display_string=Audit&amp;VAR:KEY=NQDMHMVKVO&amp;VAR:QUERY=RkZfRUJJVERBX09QRVIoQU5OLDAsLCwsR0JQKQ==&amp;WINDOW=FIRST_POPUP&amp;HEIGHT=450&amp;WIDTH=450&amp;STAR","T_MAXIMIZED=FALSE&amp;VAR:CALENDAR=FIVEDAY&amp;VAR:SYMBOL=B7FC07&amp;VAR:INDEX=0"}</definedName>
    <definedName name="_135__123Graph_DCHART_32" hidden="1">#REF!</definedName>
    <definedName name="_135__FDSAUDITLINK__" localSheetId="0" hidden="1">{"fdsup://directions/FAT Viewer?action=UPDATE&amp;creator=factset&amp;DYN_ARGS=TRUE&amp;DOC_NAME=FAT:FQL_AUDITING_CLIENT_TEMPLATE.FAT&amp;display_string=Audit&amp;VAR:KEY=MDWVYLWTEP&amp;VAR:QUERY=RkZfQ0FQRVgoUVRSLDM5MzU1KQ==&amp;WINDOW=FIRST_POPUP&amp;HEIGHT=450&amp;WIDTH=450&amp;START_MAXIMIZED=","FALSE&amp;VAR:CALENDAR=US&amp;VAR:SYMBOL=PRM&amp;VAR:INDEX=0"}</definedName>
    <definedName name="_135__FDSAUDITLINK__" localSheetId="1" hidden="1">{"fdsup://directions/FAT Viewer?action=UPDATE&amp;creator=factset&amp;DYN_ARGS=TRUE&amp;DOC_NAME=FAT:FQL_AUDITING_CLIENT_TEMPLATE.FAT&amp;display_string=Audit&amp;VAR:KEY=MDWVYLWTEP&amp;VAR:QUERY=RkZfQ0FQRVgoUVRSLDM5MzU1KQ==&amp;WINDOW=FIRST_POPUP&amp;HEIGHT=450&amp;WIDTH=450&amp;START_MAXIMIZED=","FALSE&amp;VAR:CALENDAR=US&amp;VAR:SYMBOL=PRM&amp;VAR:INDEX=0"}</definedName>
    <definedName name="_135__FDSAUDITLINK__" hidden="1">{"fdsup://directions/FAT Viewer?action=UPDATE&amp;creator=factset&amp;DYN_ARGS=TRUE&amp;DOC_NAME=FAT:FQL_AUDITING_CLIENT_TEMPLATE.FAT&amp;display_string=Audit&amp;VAR:KEY=MDWVYLWTEP&amp;VAR:QUERY=RkZfQ0FQRVgoUVRSLDM5MzU1KQ==&amp;WINDOW=FIRST_POPUP&amp;HEIGHT=450&amp;WIDTH=450&amp;START_MAXIMIZED=","FALSE&amp;VAR:CALENDAR=US&amp;VAR:SYMBOL=PRM&amp;VAR:INDEX=0"}</definedName>
    <definedName name="_1351__FDSAUDITLINK__" localSheetId="0" hidden="1">{"fdsup://directions/FAT Viewer?action=UPDATE&amp;creator=factset&amp;DYN_ARGS=TRUE&amp;DOC_NAME=FAT:FQL_AUDITING_CLIENT_TEMPLATE.FAT&amp;display_string=Audit&amp;VAR:KEY=ZAZMLYHOJK&amp;VAR:QUERY=RkZfTkVUX0lOQyhBTk4sMCwsLCxHQlAp&amp;WINDOW=FIRST_POPUP&amp;HEIGHT=450&amp;WIDTH=450&amp;START_MAXIMI","ZED=FALSE&amp;VAR:CALENDAR=FIVEDAY&amp;VAR:SYMBOL=B7FC07&amp;VAR:INDEX=0"}</definedName>
    <definedName name="_1351__FDSAUDITLINK__" localSheetId="1" hidden="1">{"fdsup://directions/FAT Viewer?action=UPDATE&amp;creator=factset&amp;DYN_ARGS=TRUE&amp;DOC_NAME=FAT:FQL_AUDITING_CLIENT_TEMPLATE.FAT&amp;display_string=Audit&amp;VAR:KEY=ZAZMLYHOJK&amp;VAR:QUERY=RkZfTkVUX0lOQyhBTk4sMCwsLCxHQlAp&amp;WINDOW=FIRST_POPUP&amp;HEIGHT=450&amp;WIDTH=450&amp;START_MAXIMI","ZED=FALSE&amp;VAR:CALENDAR=FIVEDAY&amp;VAR:SYMBOL=B7FC07&amp;VAR:INDEX=0"}</definedName>
    <definedName name="_1351__FDSAUDITLINK__" hidden="1">{"fdsup://directions/FAT Viewer?action=UPDATE&amp;creator=factset&amp;DYN_ARGS=TRUE&amp;DOC_NAME=FAT:FQL_AUDITING_CLIENT_TEMPLATE.FAT&amp;display_string=Audit&amp;VAR:KEY=ZAZMLYHOJK&amp;VAR:QUERY=RkZfTkVUX0lOQyhBTk4sMCwsLCxHQlAp&amp;WINDOW=FIRST_POPUP&amp;HEIGHT=450&amp;WIDTH=450&amp;START_MAXIMI","ZED=FALSE&amp;VAR:CALENDAR=FIVEDAY&amp;VAR:SYMBOL=B7FC07&amp;VAR:INDEX=0"}</definedName>
    <definedName name="_1352__FDSAUDITLINK__" localSheetId="0" hidden="1">{"fdsup://Directions/FactSet Auditing Viewer?action=AUDIT_VALUE&amp;DB=129&amp;ID1=444741&amp;VALUEID=01251&amp;SDATE=2010&amp;PERIODTYPE=ANN_STD&amp;SCFT=3&amp;window=popup_no_bar&amp;width=385&amp;height=120&amp;START_MAXIMIZED=FALSE&amp;creator=factset&amp;display_string=Audit"}</definedName>
    <definedName name="_1352__FDSAUDITLINK__" localSheetId="1" hidden="1">{"fdsup://Directions/FactSet Auditing Viewer?action=AUDIT_VALUE&amp;DB=129&amp;ID1=444741&amp;VALUEID=01251&amp;SDATE=2010&amp;PERIODTYPE=ANN_STD&amp;SCFT=3&amp;window=popup_no_bar&amp;width=385&amp;height=120&amp;START_MAXIMIZED=FALSE&amp;creator=factset&amp;display_string=Audit"}</definedName>
    <definedName name="_1352__FDSAUDITLINK__" hidden="1">{"fdsup://Directions/FactSet Auditing Viewer?action=AUDIT_VALUE&amp;DB=129&amp;ID1=444741&amp;VALUEID=01251&amp;SDATE=2010&amp;PERIODTYPE=ANN_STD&amp;SCFT=3&amp;window=popup_no_bar&amp;width=385&amp;height=120&amp;START_MAXIMIZED=FALSE&amp;creator=factset&amp;display_string=Audit"}</definedName>
    <definedName name="_1354__FDSAUDITLINK__" localSheetId="0" hidden="1">{"fdsup://directions/FAT Viewer?action=UPDATE&amp;creator=factset&amp;DYN_ARGS=TRUE&amp;DOC_NAME=FAT:FQL_AUDITING_CLIENT_TEMPLATE.FAT&amp;display_string=Audit&amp;VAR:KEY=IZEFMTMHOL&amp;VAR:QUERY=RkZfQ0FQRVgoQU5OLC0xQVksLCwsRVVSKQ==&amp;WINDOW=FIRST_POPUP&amp;HEIGHT=450&amp;WIDTH=450&amp;START_MA","XIMIZED=FALSE&amp;VAR:CALENDAR=FIVEDAY&amp;VAR:SYMBOL=B1VMLV&amp;VAR:INDEX=0"}</definedName>
    <definedName name="_1354__FDSAUDITLINK__" localSheetId="1" hidden="1">{"fdsup://directions/FAT Viewer?action=UPDATE&amp;creator=factset&amp;DYN_ARGS=TRUE&amp;DOC_NAME=FAT:FQL_AUDITING_CLIENT_TEMPLATE.FAT&amp;display_string=Audit&amp;VAR:KEY=IZEFMTMHOL&amp;VAR:QUERY=RkZfQ0FQRVgoQU5OLC0xQVksLCwsRVVSKQ==&amp;WINDOW=FIRST_POPUP&amp;HEIGHT=450&amp;WIDTH=450&amp;START_MA","XIMIZED=FALSE&amp;VAR:CALENDAR=FIVEDAY&amp;VAR:SYMBOL=B1VMLV&amp;VAR:INDEX=0"}</definedName>
    <definedName name="_1354__FDSAUDITLINK__" hidden="1">{"fdsup://directions/FAT Viewer?action=UPDATE&amp;creator=factset&amp;DYN_ARGS=TRUE&amp;DOC_NAME=FAT:FQL_AUDITING_CLIENT_TEMPLATE.FAT&amp;display_string=Audit&amp;VAR:KEY=IZEFMTMHOL&amp;VAR:QUERY=RkZfQ0FQRVgoQU5OLC0xQVksLCwsRVVSKQ==&amp;WINDOW=FIRST_POPUP&amp;HEIGHT=450&amp;WIDTH=450&amp;START_MA","XIMIZED=FALSE&amp;VAR:CALENDAR=FIVEDAY&amp;VAR:SYMBOL=B1VMLV&amp;VAR:INDEX=0"}</definedName>
    <definedName name="_1356__FDSAUDITLINK__" localSheetId="0" hidden="1">{"fdsup://directions/FAT Viewer?action=UPDATE&amp;creator=factset&amp;DYN_ARGS=TRUE&amp;DOC_NAME=FAT:FQL_AUDITING_CLIENT_TEMPLATE.FAT&amp;display_string=Audit&amp;VAR:KEY=GNSRILOXET&amp;VAR:QUERY=RkZfRUJJVERBX09QRVIoQU5OLC0xQVksLCwsR0JQKQ==&amp;WINDOW=FIRST_POPUP&amp;HEIGHT=450&amp;WIDTH=450&amp;","START_MAXIMIZED=FALSE&amp;VAR:CALENDAR=FIVEDAY&amp;VAR:SYMBOL=B7FC07&amp;VAR:INDEX=0"}</definedName>
    <definedName name="_1356__FDSAUDITLINK__" localSheetId="1" hidden="1">{"fdsup://directions/FAT Viewer?action=UPDATE&amp;creator=factset&amp;DYN_ARGS=TRUE&amp;DOC_NAME=FAT:FQL_AUDITING_CLIENT_TEMPLATE.FAT&amp;display_string=Audit&amp;VAR:KEY=GNSRILOXET&amp;VAR:QUERY=RkZfRUJJVERBX09QRVIoQU5OLC0xQVksLCwsR0JQKQ==&amp;WINDOW=FIRST_POPUP&amp;HEIGHT=450&amp;WIDTH=450&amp;","START_MAXIMIZED=FALSE&amp;VAR:CALENDAR=FIVEDAY&amp;VAR:SYMBOL=B7FC07&amp;VAR:INDEX=0"}</definedName>
    <definedName name="_1356__FDSAUDITLINK__" hidden="1">{"fdsup://directions/FAT Viewer?action=UPDATE&amp;creator=factset&amp;DYN_ARGS=TRUE&amp;DOC_NAME=FAT:FQL_AUDITING_CLIENT_TEMPLATE.FAT&amp;display_string=Audit&amp;VAR:KEY=GNSRILOXET&amp;VAR:QUERY=RkZfRUJJVERBX09QRVIoQU5OLC0xQVksLCwsR0JQKQ==&amp;WINDOW=FIRST_POPUP&amp;HEIGHT=450&amp;WIDTH=450&amp;","START_MAXIMIZED=FALSE&amp;VAR:CALENDAR=FIVEDAY&amp;VAR:SYMBOL=B7FC07&amp;VAR:INDEX=0"}</definedName>
    <definedName name="_1358__FDSAUDITLINK__" localSheetId="0" hidden="1">{"fdsup://Directions/FactSet Auditing Viewer?action=AUDIT_VALUE&amp;DB=129&amp;ID1=444741&amp;VALUEID=01251&amp;SDATE=2011&amp;PERIODTYPE=ANN_STD&amp;SCFT=3&amp;window=popup_no_bar&amp;width=385&amp;height=120&amp;START_MAXIMIZED=FALSE&amp;creator=factset&amp;display_string=Audit"}</definedName>
    <definedName name="_1358__FDSAUDITLINK__" localSheetId="1" hidden="1">{"fdsup://Directions/FactSet Auditing Viewer?action=AUDIT_VALUE&amp;DB=129&amp;ID1=444741&amp;VALUEID=01251&amp;SDATE=2011&amp;PERIODTYPE=ANN_STD&amp;SCFT=3&amp;window=popup_no_bar&amp;width=385&amp;height=120&amp;START_MAXIMIZED=FALSE&amp;creator=factset&amp;display_string=Audit"}</definedName>
    <definedName name="_1358__FDSAUDITLINK__" hidden="1">{"fdsup://Directions/FactSet Auditing Viewer?action=AUDIT_VALUE&amp;DB=129&amp;ID1=444741&amp;VALUEID=01251&amp;SDATE=2011&amp;PERIODTYPE=ANN_STD&amp;SCFT=3&amp;window=popup_no_bar&amp;width=385&amp;height=120&amp;START_MAXIMIZED=FALSE&amp;creator=factset&amp;display_string=Audit"}</definedName>
    <definedName name="_1359__FDSAUDITLINK__" localSheetId="0" hidden="1">{"fdsup://Directions/FactSet Auditing Viewer?action=AUDIT_VALUE&amp;DB=129&amp;ID1=B7FC07&amp;VALUEID=02001&amp;SDATE=201201&amp;PERIODTYPE=SEMI_STD&amp;SCFT=3&amp;window=popup_no_bar&amp;width=385&amp;height=120&amp;START_MAXIMIZED=FALSE&amp;creator=factset&amp;display_string=Audit"}</definedName>
    <definedName name="_1359__FDSAUDITLINK__" localSheetId="1" hidden="1">{"fdsup://Directions/FactSet Auditing Viewer?action=AUDIT_VALUE&amp;DB=129&amp;ID1=B7FC07&amp;VALUEID=02001&amp;SDATE=201201&amp;PERIODTYPE=SEMI_STD&amp;SCFT=3&amp;window=popup_no_bar&amp;width=385&amp;height=120&amp;START_MAXIMIZED=FALSE&amp;creator=factset&amp;display_string=Audit"}</definedName>
    <definedName name="_1359__FDSAUDITLINK__" hidden="1">{"fdsup://Directions/FactSet Auditing Viewer?action=AUDIT_VALUE&amp;DB=129&amp;ID1=B7FC07&amp;VALUEID=02001&amp;SDATE=201201&amp;PERIODTYPE=SEMI_STD&amp;SCFT=3&amp;window=popup_no_bar&amp;width=385&amp;height=120&amp;START_MAXIMIZED=FALSE&amp;creator=factset&amp;display_string=Audit"}</definedName>
    <definedName name="_136__123Graph_DCHART_33" hidden="1">#REF!</definedName>
    <definedName name="_136__FDSAUDITLINK__" localSheetId="0" hidden="1">{"fdsup://directions/FAT Viewer?action=UPDATE&amp;creator=factset&amp;DYN_ARGS=TRUE&amp;DOC_NAME=FAT:FQL_AUDITING_CLIENT_TEMPLATE.FAT&amp;display_string=Audit&amp;VAR:KEY=IDQTYBIVGT&amp;VAR:QUERY=RkZfQ0FQRVgoUVRSLDM5MjYzKQ==&amp;WINDOW=FIRST_POPUP&amp;HEIGHT=450&amp;WIDTH=450&amp;START_MAXIMIZED=","FALSE&amp;VAR:CALENDAR=US&amp;VAR:SYMBOL=PRM&amp;VAR:INDEX=0"}</definedName>
    <definedName name="_136__FDSAUDITLINK__" localSheetId="1" hidden="1">{"fdsup://directions/FAT Viewer?action=UPDATE&amp;creator=factset&amp;DYN_ARGS=TRUE&amp;DOC_NAME=FAT:FQL_AUDITING_CLIENT_TEMPLATE.FAT&amp;display_string=Audit&amp;VAR:KEY=IDQTYBIVGT&amp;VAR:QUERY=RkZfQ0FQRVgoUVRSLDM5MjYzKQ==&amp;WINDOW=FIRST_POPUP&amp;HEIGHT=450&amp;WIDTH=450&amp;START_MAXIMIZED=","FALSE&amp;VAR:CALENDAR=US&amp;VAR:SYMBOL=PRM&amp;VAR:INDEX=0"}</definedName>
    <definedName name="_136__FDSAUDITLINK__" hidden="1">{"fdsup://directions/FAT Viewer?action=UPDATE&amp;creator=factset&amp;DYN_ARGS=TRUE&amp;DOC_NAME=FAT:FQL_AUDITING_CLIENT_TEMPLATE.FAT&amp;display_string=Audit&amp;VAR:KEY=IDQTYBIVGT&amp;VAR:QUERY=RkZfQ0FQRVgoUVRSLDM5MjYzKQ==&amp;WINDOW=FIRST_POPUP&amp;HEIGHT=450&amp;WIDTH=450&amp;START_MAXIMIZED=","FALSE&amp;VAR:CALENDAR=US&amp;VAR:SYMBOL=PRM&amp;VAR:INDEX=0"}</definedName>
    <definedName name="_1363__FDSAUDITLINK__" localSheetId="0" hidden="1">{"fdsup://directions/FAT Viewer?action=UPDATE&amp;creator=factset&amp;DYN_ARGS=TRUE&amp;DOC_NAME=FAT:FQL_AUDITING_CLIENT_TEMPLATE.FAT&amp;display_string=Audit&amp;VAR:KEY=QRULQVYTMF&amp;VAR:QUERY=RkZfRUJJVF9PUEVSKEFOTiwtMUFZLCwsLEdCUCk=&amp;WINDOW=FIRST_POPUP&amp;HEIGHT=450&amp;WIDTH=450&amp;STAR","T_MAXIMIZED=FALSE&amp;VAR:CALENDAR=FIVEDAY&amp;VAR:SYMBOL=B7FC07&amp;VAR:INDEX=0"}</definedName>
    <definedName name="_1363__FDSAUDITLINK__" localSheetId="1" hidden="1">{"fdsup://directions/FAT Viewer?action=UPDATE&amp;creator=factset&amp;DYN_ARGS=TRUE&amp;DOC_NAME=FAT:FQL_AUDITING_CLIENT_TEMPLATE.FAT&amp;display_string=Audit&amp;VAR:KEY=QRULQVYTMF&amp;VAR:QUERY=RkZfRUJJVF9PUEVSKEFOTiwtMUFZLCwsLEdCUCk=&amp;WINDOW=FIRST_POPUP&amp;HEIGHT=450&amp;WIDTH=450&amp;STAR","T_MAXIMIZED=FALSE&amp;VAR:CALENDAR=FIVEDAY&amp;VAR:SYMBOL=B7FC07&amp;VAR:INDEX=0"}</definedName>
    <definedName name="_1363__FDSAUDITLINK__" hidden="1">{"fdsup://directions/FAT Viewer?action=UPDATE&amp;creator=factset&amp;DYN_ARGS=TRUE&amp;DOC_NAME=FAT:FQL_AUDITING_CLIENT_TEMPLATE.FAT&amp;display_string=Audit&amp;VAR:KEY=QRULQVYTMF&amp;VAR:QUERY=RkZfRUJJVF9PUEVSKEFOTiwtMUFZLCwsLEdCUCk=&amp;WINDOW=FIRST_POPUP&amp;HEIGHT=450&amp;WIDTH=450&amp;STAR","T_MAXIMIZED=FALSE&amp;VAR:CALENDAR=FIVEDAY&amp;VAR:SYMBOL=B7FC07&amp;VAR:INDEX=0"}</definedName>
    <definedName name="_1364__FDSAUDITLINK__" localSheetId="0" hidden="1">{"fdsup://Directions/FactSet Auditing Viewer?action=AUDIT_VALUE&amp;DB=129&amp;ID1=604199&amp;VALUEID=03451&amp;SDATE=2012&amp;PERIODTYPE=ANN_STD&amp;SCFT=3&amp;window=popup_no_bar&amp;width=385&amp;height=120&amp;START_MAXIMIZED=FALSE&amp;creator=factset&amp;display_string=Audit"}</definedName>
    <definedName name="_1364__FDSAUDITLINK__" localSheetId="1" hidden="1">{"fdsup://Directions/FactSet Auditing Viewer?action=AUDIT_VALUE&amp;DB=129&amp;ID1=604199&amp;VALUEID=03451&amp;SDATE=2012&amp;PERIODTYPE=ANN_STD&amp;SCFT=3&amp;window=popup_no_bar&amp;width=385&amp;height=120&amp;START_MAXIMIZED=FALSE&amp;creator=factset&amp;display_string=Audit"}</definedName>
    <definedName name="_1364__FDSAUDITLINK__" hidden="1">{"fdsup://Directions/FactSet Auditing Viewer?action=AUDIT_VALUE&amp;DB=129&amp;ID1=604199&amp;VALUEID=03451&amp;SDATE=2012&amp;PERIODTYPE=ANN_STD&amp;SCFT=3&amp;window=popup_no_bar&amp;width=385&amp;height=120&amp;START_MAXIMIZED=FALSE&amp;creator=factset&amp;display_string=Audit"}</definedName>
    <definedName name="_1366__FDSAUDITLINK__" localSheetId="0" hidden="1">{"fdsup://Directions/FactSet Auditing Viewer?action=AUDIT_VALUE&amp;DB=129&amp;ID1=561312&amp;VALUEID=02001&amp;SDATE=201201&amp;PERIODTYPE=SEMI_STD&amp;SCFT=3&amp;window=popup_no_bar&amp;width=385&amp;height=120&amp;START_MAXIMIZED=FALSE&amp;creator=factset&amp;display_string=Audit"}</definedName>
    <definedName name="_1366__FDSAUDITLINK__" localSheetId="1" hidden="1">{"fdsup://Directions/FactSet Auditing Viewer?action=AUDIT_VALUE&amp;DB=129&amp;ID1=561312&amp;VALUEID=02001&amp;SDATE=201201&amp;PERIODTYPE=SEMI_STD&amp;SCFT=3&amp;window=popup_no_bar&amp;width=385&amp;height=120&amp;START_MAXIMIZED=FALSE&amp;creator=factset&amp;display_string=Audit"}</definedName>
    <definedName name="_1366__FDSAUDITLINK__" hidden="1">{"fdsup://Directions/FactSet Auditing Viewer?action=AUDIT_VALUE&amp;DB=129&amp;ID1=561312&amp;VALUEID=02001&amp;SDATE=201201&amp;PERIODTYPE=SEMI_STD&amp;SCFT=3&amp;window=popup_no_bar&amp;width=385&amp;height=120&amp;START_MAXIMIZED=FALSE&amp;creator=factset&amp;display_string=Audit"}</definedName>
    <definedName name="_1367__FDSAUDITLINK__" localSheetId="0" hidden="1">{"fdsup://directions/FAT Viewer?action=UPDATE&amp;creator=factset&amp;DYN_ARGS=TRUE&amp;DOC_NAME=FAT:FQL_AUDITING_CLIENT_TEMPLATE.FAT&amp;display_string=Audit&amp;VAR:KEY=XIRSFMNMFY&amp;VAR:QUERY=RkZfRUJJVERBX09QRVIoQU5OLDAsLCwsRVVSKQ==&amp;WINDOW=FIRST_POPUP&amp;HEIGHT=450&amp;WIDTH=450&amp;STAR","T_MAXIMIZED=FALSE&amp;VAR:CALENDAR=FIVEDAY&amp;VAR:SYMBOL=B1VMLV&amp;VAR:INDEX=0"}</definedName>
    <definedName name="_1367__FDSAUDITLINK__" localSheetId="1" hidden="1">{"fdsup://directions/FAT Viewer?action=UPDATE&amp;creator=factset&amp;DYN_ARGS=TRUE&amp;DOC_NAME=FAT:FQL_AUDITING_CLIENT_TEMPLATE.FAT&amp;display_string=Audit&amp;VAR:KEY=XIRSFMNMFY&amp;VAR:QUERY=RkZfRUJJVERBX09QRVIoQU5OLDAsLCwsRVVSKQ==&amp;WINDOW=FIRST_POPUP&amp;HEIGHT=450&amp;WIDTH=450&amp;STAR","T_MAXIMIZED=FALSE&amp;VAR:CALENDAR=FIVEDAY&amp;VAR:SYMBOL=B1VMLV&amp;VAR:INDEX=0"}</definedName>
    <definedName name="_1367__FDSAUDITLINK__" hidden="1">{"fdsup://directions/FAT Viewer?action=UPDATE&amp;creator=factset&amp;DYN_ARGS=TRUE&amp;DOC_NAME=FAT:FQL_AUDITING_CLIENT_TEMPLATE.FAT&amp;display_string=Audit&amp;VAR:KEY=XIRSFMNMFY&amp;VAR:QUERY=RkZfRUJJVERBX09QRVIoQU5OLDAsLCwsRVVSKQ==&amp;WINDOW=FIRST_POPUP&amp;HEIGHT=450&amp;WIDTH=450&amp;STAR","T_MAXIMIZED=FALSE&amp;VAR:CALENDAR=FIVEDAY&amp;VAR:SYMBOL=B1VMLV&amp;VAR:INDEX=0"}</definedName>
    <definedName name="_1369__FDSAUDITLINK__" localSheetId="0" hidden="1">{"fdsup://Directions/FactSet Auditing Viewer?action=AUDIT_VALUE&amp;DB=129&amp;ID1=604199&amp;VALUEID=18140&amp;SDATE=2011&amp;PERIODTYPE=ANN_STD&amp;SCFT=3&amp;window=popup_no_bar&amp;width=385&amp;height=120&amp;START_MAXIMIZED=FALSE&amp;creator=factset&amp;display_string=Audit"}</definedName>
    <definedName name="_1369__FDSAUDITLINK__" localSheetId="1" hidden="1">{"fdsup://Directions/FactSet Auditing Viewer?action=AUDIT_VALUE&amp;DB=129&amp;ID1=604199&amp;VALUEID=18140&amp;SDATE=2011&amp;PERIODTYPE=ANN_STD&amp;SCFT=3&amp;window=popup_no_bar&amp;width=385&amp;height=120&amp;START_MAXIMIZED=FALSE&amp;creator=factset&amp;display_string=Audit"}</definedName>
    <definedName name="_1369__FDSAUDITLINK__" hidden="1">{"fdsup://Directions/FactSet Auditing Viewer?action=AUDIT_VALUE&amp;DB=129&amp;ID1=604199&amp;VALUEID=18140&amp;SDATE=2011&amp;PERIODTYPE=ANN_STD&amp;SCFT=3&amp;window=popup_no_bar&amp;width=385&amp;height=120&amp;START_MAXIMIZED=FALSE&amp;creator=factset&amp;display_string=Audit"}</definedName>
    <definedName name="_137__123Graph_DCHART_35" hidden="1">#REF!</definedName>
    <definedName name="_137__FDSAUDITLINK__" localSheetId="0" hidden="1">{"fdsup://directions/FAT Viewer?action=UPDATE&amp;creator=factset&amp;DYN_ARGS=TRUE&amp;DOC_NAME=FAT:FQL_AUDITING_CLIENT_TEMPLATE.FAT&amp;display_string=Audit&amp;VAR:KEY=GDEPWPGZUP&amp;VAR:QUERY=RkZfQ0FQRVgoUVRSLDM5MTcyKQ==&amp;WINDOW=FIRST_POPUP&amp;HEIGHT=450&amp;WIDTH=450&amp;START_MAXIMIZED=","FALSE&amp;VAR:CALENDAR=US&amp;VAR:SYMBOL=PRM&amp;VAR:INDEX=0"}</definedName>
    <definedName name="_137__FDSAUDITLINK__" localSheetId="1" hidden="1">{"fdsup://directions/FAT Viewer?action=UPDATE&amp;creator=factset&amp;DYN_ARGS=TRUE&amp;DOC_NAME=FAT:FQL_AUDITING_CLIENT_TEMPLATE.FAT&amp;display_string=Audit&amp;VAR:KEY=GDEPWPGZUP&amp;VAR:QUERY=RkZfQ0FQRVgoUVRSLDM5MTcyKQ==&amp;WINDOW=FIRST_POPUP&amp;HEIGHT=450&amp;WIDTH=450&amp;START_MAXIMIZED=","FALSE&amp;VAR:CALENDAR=US&amp;VAR:SYMBOL=PRM&amp;VAR:INDEX=0"}</definedName>
    <definedName name="_137__FDSAUDITLINK__" hidden="1">{"fdsup://directions/FAT Viewer?action=UPDATE&amp;creator=factset&amp;DYN_ARGS=TRUE&amp;DOC_NAME=FAT:FQL_AUDITING_CLIENT_TEMPLATE.FAT&amp;display_string=Audit&amp;VAR:KEY=GDEPWPGZUP&amp;VAR:QUERY=RkZfQ0FQRVgoUVRSLDM5MTcyKQ==&amp;WINDOW=FIRST_POPUP&amp;HEIGHT=450&amp;WIDTH=450&amp;START_MAXIMIZED=","FALSE&amp;VAR:CALENDAR=US&amp;VAR:SYMBOL=PRM&amp;VAR:INDEX=0"}</definedName>
    <definedName name="_1370__FDSAUDITLINK__" localSheetId="0" hidden="1">{"fdsup://Directions/FactSet Auditing Viewer?action=AUDIT_VALUE&amp;DB=129&amp;ID1=B03GCV&amp;VALUEID=03261&amp;SDATE=201201&amp;PERIODTYPE=SEMI_STD&amp;SCFT=3&amp;window=popup_no_bar&amp;width=385&amp;height=120&amp;START_MAXIMIZED=FALSE&amp;creator=factset&amp;display_string=Audit"}</definedName>
    <definedName name="_1370__FDSAUDITLINK__" localSheetId="1" hidden="1">{"fdsup://Directions/FactSet Auditing Viewer?action=AUDIT_VALUE&amp;DB=129&amp;ID1=B03GCV&amp;VALUEID=03261&amp;SDATE=201201&amp;PERIODTYPE=SEMI_STD&amp;SCFT=3&amp;window=popup_no_bar&amp;width=385&amp;height=120&amp;START_MAXIMIZED=FALSE&amp;creator=factset&amp;display_string=Audit"}</definedName>
    <definedName name="_1370__FDSAUDITLINK__" hidden="1">{"fdsup://Directions/FactSet Auditing Viewer?action=AUDIT_VALUE&amp;DB=129&amp;ID1=B03GCV&amp;VALUEID=03261&amp;SDATE=201201&amp;PERIODTYPE=SEMI_STD&amp;SCFT=3&amp;window=popup_no_bar&amp;width=385&amp;height=120&amp;START_MAXIMIZED=FALSE&amp;creator=factset&amp;display_string=Audit"}</definedName>
    <definedName name="_1371__FDSAUDITLINK__" localSheetId="0" hidden="1">{"fdsup://directions/FAT Viewer?action=UPDATE&amp;creator=factset&amp;DYN_ARGS=TRUE&amp;DOC_NAME=FAT:FQL_AUDITING_CLIENT_TEMPLATE.FAT&amp;display_string=Audit&amp;VAR:KEY=PADQRAHCRM&amp;VAR:QUERY=RkZfREVCVChBTk4sNDExODIsLCwsRVVSKQ==&amp;WINDOW=FIRST_POPUP&amp;HEIGHT=450&amp;WIDTH=450&amp;START_MA","XIMIZED=FALSE&amp;VAR:CALENDAR=FIVEDAY&amp;VAR:SYMBOL=4717629&amp;VAR:INDEX=0"}</definedName>
    <definedName name="_1371__FDSAUDITLINK__" localSheetId="1" hidden="1">{"fdsup://directions/FAT Viewer?action=UPDATE&amp;creator=factset&amp;DYN_ARGS=TRUE&amp;DOC_NAME=FAT:FQL_AUDITING_CLIENT_TEMPLATE.FAT&amp;display_string=Audit&amp;VAR:KEY=PADQRAHCRM&amp;VAR:QUERY=RkZfREVCVChBTk4sNDExODIsLCwsRVVSKQ==&amp;WINDOW=FIRST_POPUP&amp;HEIGHT=450&amp;WIDTH=450&amp;START_MA","XIMIZED=FALSE&amp;VAR:CALENDAR=FIVEDAY&amp;VAR:SYMBOL=4717629&amp;VAR:INDEX=0"}</definedName>
    <definedName name="_1371__FDSAUDITLINK__" hidden="1">{"fdsup://directions/FAT Viewer?action=UPDATE&amp;creator=factset&amp;DYN_ARGS=TRUE&amp;DOC_NAME=FAT:FQL_AUDITING_CLIENT_TEMPLATE.FAT&amp;display_string=Audit&amp;VAR:KEY=PADQRAHCRM&amp;VAR:QUERY=RkZfREVCVChBTk4sNDExODIsLCwsRVVSKQ==&amp;WINDOW=FIRST_POPUP&amp;HEIGHT=450&amp;WIDTH=450&amp;START_MA","XIMIZED=FALSE&amp;VAR:CALENDAR=FIVEDAY&amp;VAR:SYMBOL=4717629&amp;VAR:INDEX=0"}</definedName>
    <definedName name="_1372__FDSAUDITLINK__" localSheetId="0" hidden="1">{"fdsup://Directions/FactSet Auditing Viewer?action=AUDIT_VALUE&amp;DB=129&amp;ID1=B1HKRM&amp;VALUEID=02001&amp;SDATE=201201&amp;PERIODTYPE=SEMI_STD&amp;SCFT=3&amp;window=popup_no_bar&amp;width=385&amp;height=120&amp;START_MAXIMIZED=FALSE&amp;creator=factset&amp;display_string=Audit"}</definedName>
    <definedName name="_1372__FDSAUDITLINK__" localSheetId="1" hidden="1">{"fdsup://Directions/FactSet Auditing Viewer?action=AUDIT_VALUE&amp;DB=129&amp;ID1=B1HKRM&amp;VALUEID=02001&amp;SDATE=201201&amp;PERIODTYPE=SEMI_STD&amp;SCFT=3&amp;window=popup_no_bar&amp;width=385&amp;height=120&amp;START_MAXIMIZED=FALSE&amp;creator=factset&amp;display_string=Audit"}</definedName>
    <definedName name="_1372__FDSAUDITLINK__" hidden="1">{"fdsup://Directions/FactSet Auditing Viewer?action=AUDIT_VALUE&amp;DB=129&amp;ID1=B1HKRM&amp;VALUEID=02001&amp;SDATE=201201&amp;PERIODTYPE=SEMI_STD&amp;SCFT=3&amp;window=popup_no_bar&amp;width=385&amp;height=120&amp;START_MAXIMIZED=FALSE&amp;creator=factset&amp;display_string=Audit"}</definedName>
    <definedName name="_1373__FDSAUDITLINK__" localSheetId="0" hidden="1">{"fdsup://directions/FAT Viewer?action=UPDATE&amp;creator=factset&amp;DYN_ARGS=TRUE&amp;DOC_NAME=FAT:FQL_AUDITING_CLIENT_TEMPLATE.FAT&amp;display_string=Audit&amp;VAR:KEY=EPOTAXYTUL&amp;VAR:QUERY=RkZfREVCVChBTk4sNDExODIsLCwsRVVSKQ==&amp;WINDOW=FIRST_POPUP&amp;HEIGHT=450&amp;WIDTH=450&amp;START_MA","XIMIZED=FALSE&amp;VAR:CALENDAR=FIVEDAY&amp;VAR:SYMBOL=B03GCV&amp;VAR:INDEX=0"}</definedName>
    <definedName name="_1373__FDSAUDITLINK__" localSheetId="1" hidden="1">{"fdsup://directions/FAT Viewer?action=UPDATE&amp;creator=factset&amp;DYN_ARGS=TRUE&amp;DOC_NAME=FAT:FQL_AUDITING_CLIENT_TEMPLATE.FAT&amp;display_string=Audit&amp;VAR:KEY=EPOTAXYTUL&amp;VAR:QUERY=RkZfREVCVChBTk4sNDExODIsLCwsRVVSKQ==&amp;WINDOW=FIRST_POPUP&amp;HEIGHT=450&amp;WIDTH=450&amp;START_MA","XIMIZED=FALSE&amp;VAR:CALENDAR=FIVEDAY&amp;VAR:SYMBOL=B03GCV&amp;VAR:INDEX=0"}</definedName>
    <definedName name="_1373__FDSAUDITLINK__" hidden="1">{"fdsup://directions/FAT Viewer?action=UPDATE&amp;creator=factset&amp;DYN_ARGS=TRUE&amp;DOC_NAME=FAT:FQL_AUDITING_CLIENT_TEMPLATE.FAT&amp;display_string=Audit&amp;VAR:KEY=EPOTAXYTUL&amp;VAR:QUERY=RkZfREVCVChBTk4sNDExODIsLCwsRVVSKQ==&amp;WINDOW=FIRST_POPUP&amp;HEIGHT=450&amp;WIDTH=450&amp;START_MA","XIMIZED=FALSE&amp;VAR:CALENDAR=FIVEDAY&amp;VAR:SYMBOL=B03GCV&amp;VAR:INDEX=0"}</definedName>
    <definedName name="_1375__FDSAUDITLINK__" localSheetId="0" hidden="1">{"fdsup://directions/FAT Viewer?action=UPDATE&amp;creator=factset&amp;DYN_ARGS=TRUE&amp;DOC_NAME=FAT:FQL_AUDITING_CLIENT_TEMPLATE.FAT&amp;display_string=Audit&amp;VAR:KEY=HEJKXSLCVY&amp;VAR:QUERY=RkZfREVCVChBTk4sNDExODIsLCwsRVVSKQ==&amp;WINDOW=FIRST_POPUP&amp;HEIGHT=450&amp;WIDTH=450&amp;START_MA","XIMIZED=FALSE&amp;VAR:CALENDAR=FIVEDAY&amp;VAR:SYMBOL=561312&amp;VAR:INDEX=0"}</definedName>
    <definedName name="_1375__FDSAUDITLINK__" localSheetId="1" hidden="1">{"fdsup://directions/FAT Viewer?action=UPDATE&amp;creator=factset&amp;DYN_ARGS=TRUE&amp;DOC_NAME=FAT:FQL_AUDITING_CLIENT_TEMPLATE.FAT&amp;display_string=Audit&amp;VAR:KEY=HEJKXSLCVY&amp;VAR:QUERY=RkZfREVCVChBTk4sNDExODIsLCwsRVVSKQ==&amp;WINDOW=FIRST_POPUP&amp;HEIGHT=450&amp;WIDTH=450&amp;START_MA","XIMIZED=FALSE&amp;VAR:CALENDAR=FIVEDAY&amp;VAR:SYMBOL=561312&amp;VAR:INDEX=0"}</definedName>
    <definedName name="_1375__FDSAUDITLINK__" hidden="1">{"fdsup://directions/FAT Viewer?action=UPDATE&amp;creator=factset&amp;DYN_ARGS=TRUE&amp;DOC_NAME=FAT:FQL_AUDITING_CLIENT_TEMPLATE.FAT&amp;display_string=Audit&amp;VAR:KEY=HEJKXSLCVY&amp;VAR:QUERY=RkZfREVCVChBTk4sNDExODIsLCwsRVVSKQ==&amp;WINDOW=FIRST_POPUP&amp;HEIGHT=450&amp;WIDTH=450&amp;START_MA","XIMIZED=FALSE&amp;VAR:CALENDAR=FIVEDAY&amp;VAR:SYMBOL=561312&amp;VAR:INDEX=0"}</definedName>
    <definedName name="_1376__FDSAUDITLINK__" localSheetId="0" hidden="1">{"fdsup://Directions/FactSet Auditing Viewer?action=AUDIT_VALUE&amp;DB=129&amp;ID1=604199&amp;VALUEID=01251&amp;SDATE=2011&amp;PERIODTYPE=ANN_STD&amp;SCFT=3&amp;window=popup_no_bar&amp;width=385&amp;height=120&amp;START_MAXIMIZED=FALSE&amp;creator=factset&amp;display_string=Audit"}</definedName>
    <definedName name="_1376__FDSAUDITLINK__" localSheetId="1" hidden="1">{"fdsup://Directions/FactSet Auditing Viewer?action=AUDIT_VALUE&amp;DB=129&amp;ID1=604199&amp;VALUEID=01251&amp;SDATE=2011&amp;PERIODTYPE=ANN_STD&amp;SCFT=3&amp;window=popup_no_bar&amp;width=385&amp;height=120&amp;START_MAXIMIZED=FALSE&amp;creator=factset&amp;display_string=Audit"}</definedName>
    <definedName name="_1376__FDSAUDITLINK__" hidden="1">{"fdsup://Directions/FactSet Auditing Viewer?action=AUDIT_VALUE&amp;DB=129&amp;ID1=604199&amp;VALUEID=01251&amp;SDATE=2011&amp;PERIODTYPE=ANN_STD&amp;SCFT=3&amp;window=popup_no_bar&amp;width=385&amp;height=120&amp;START_MAXIMIZED=FALSE&amp;creator=factset&amp;display_string=Audit"}</definedName>
    <definedName name="_1377__FDSAUDITLINK__" localSheetId="0" hidden="1">{"fdsup://Directions/FactSet Auditing Viewer?action=AUDIT_VALUE&amp;DB=129&amp;ID1=444741&amp;VALUEID=01250&amp;SDATE=2011&amp;PERIODTYPE=ANN_STD&amp;SCFT=3&amp;window=popup_no_bar&amp;width=385&amp;height=120&amp;START_MAXIMIZED=FALSE&amp;creator=factset&amp;display_string=Audit"}</definedName>
    <definedName name="_1377__FDSAUDITLINK__" localSheetId="1" hidden="1">{"fdsup://Directions/FactSet Auditing Viewer?action=AUDIT_VALUE&amp;DB=129&amp;ID1=444741&amp;VALUEID=01250&amp;SDATE=2011&amp;PERIODTYPE=ANN_STD&amp;SCFT=3&amp;window=popup_no_bar&amp;width=385&amp;height=120&amp;START_MAXIMIZED=FALSE&amp;creator=factset&amp;display_string=Audit"}</definedName>
    <definedName name="_1377__FDSAUDITLINK__" hidden="1">{"fdsup://Directions/FactSet Auditing Viewer?action=AUDIT_VALUE&amp;DB=129&amp;ID1=444741&amp;VALUEID=01250&amp;SDATE=2011&amp;PERIODTYPE=ANN_STD&amp;SCFT=3&amp;window=popup_no_bar&amp;width=385&amp;height=120&amp;START_MAXIMIZED=FALSE&amp;creator=factset&amp;display_string=Audit"}</definedName>
    <definedName name="_1378__FDSAUDITLINK__" localSheetId="0" hidden="1">{"fdsup://directions/FAT Viewer?action=UPDATE&amp;creator=factset&amp;DYN_ARGS=TRUE&amp;DOC_NAME=FAT:FQL_AUDITING_CLIENT_TEMPLATE.FAT&amp;display_string=Audit&amp;VAR:KEY=ZGDCRWPAXI&amp;VAR:QUERY=RkZfTkVUX0lOQyhBTk4sMCwsLCxFVVIp&amp;WINDOW=FIRST_POPUP&amp;HEIGHT=450&amp;WIDTH=450&amp;START_MAXIMI","ZED=FALSE&amp;VAR:CALENDAR=FIVEDAY&amp;VAR:SYMBOL=B1VMLV&amp;VAR:INDEX=0"}</definedName>
    <definedName name="_1378__FDSAUDITLINK__" localSheetId="1" hidden="1">{"fdsup://directions/FAT Viewer?action=UPDATE&amp;creator=factset&amp;DYN_ARGS=TRUE&amp;DOC_NAME=FAT:FQL_AUDITING_CLIENT_TEMPLATE.FAT&amp;display_string=Audit&amp;VAR:KEY=ZGDCRWPAXI&amp;VAR:QUERY=RkZfTkVUX0lOQyhBTk4sMCwsLCxFVVIp&amp;WINDOW=FIRST_POPUP&amp;HEIGHT=450&amp;WIDTH=450&amp;START_MAXIMI","ZED=FALSE&amp;VAR:CALENDAR=FIVEDAY&amp;VAR:SYMBOL=B1VMLV&amp;VAR:INDEX=0"}</definedName>
    <definedName name="_1378__FDSAUDITLINK__" hidden="1">{"fdsup://directions/FAT Viewer?action=UPDATE&amp;creator=factset&amp;DYN_ARGS=TRUE&amp;DOC_NAME=FAT:FQL_AUDITING_CLIENT_TEMPLATE.FAT&amp;display_string=Audit&amp;VAR:KEY=ZGDCRWPAXI&amp;VAR:QUERY=RkZfTkVUX0lOQyhBTk4sMCwsLCxFVVIp&amp;WINDOW=FIRST_POPUP&amp;HEIGHT=450&amp;WIDTH=450&amp;START_MAXIMI","ZED=FALSE&amp;VAR:CALENDAR=FIVEDAY&amp;VAR:SYMBOL=B1VMLV&amp;VAR:INDEX=0"}</definedName>
    <definedName name="_138__123Graph_DCHART_36" hidden="1">#REF!</definedName>
    <definedName name="_138__FDSAUDITLINK__" localSheetId="0" hidden="1">{"fdsup://directions/FAT Viewer?action=UPDATE&amp;creator=factset&amp;DYN_ARGS=TRUE&amp;DOC_NAME=FAT:FQL_AUDITING_CLIENT_TEMPLATE.FAT&amp;display_string=Audit&amp;VAR:KEY=WNWLYRGRQB&amp;VAR:QUERY=RkZfQ0FQRVgoUVRSLDM5NDQ3KQ==&amp;WINDOW=FIRST_POPUP&amp;HEIGHT=450&amp;WIDTH=450&amp;START_MAXIMIZED=","FALSE&amp;VAR:CALENDAR=US&amp;VAR:SYMBOL=MDP&amp;VAR:INDEX=0"}</definedName>
    <definedName name="_138__FDSAUDITLINK__" localSheetId="1" hidden="1">{"fdsup://directions/FAT Viewer?action=UPDATE&amp;creator=factset&amp;DYN_ARGS=TRUE&amp;DOC_NAME=FAT:FQL_AUDITING_CLIENT_TEMPLATE.FAT&amp;display_string=Audit&amp;VAR:KEY=WNWLYRGRQB&amp;VAR:QUERY=RkZfQ0FQRVgoUVRSLDM5NDQ3KQ==&amp;WINDOW=FIRST_POPUP&amp;HEIGHT=450&amp;WIDTH=450&amp;START_MAXIMIZED=","FALSE&amp;VAR:CALENDAR=US&amp;VAR:SYMBOL=MDP&amp;VAR:INDEX=0"}</definedName>
    <definedName name="_138__FDSAUDITLINK__" hidden="1">{"fdsup://directions/FAT Viewer?action=UPDATE&amp;creator=factset&amp;DYN_ARGS=TRUE&amp;DOC_NAME=FAT:FQL_AUDITING_CLIENT_TEMPLATE.FAT&amp;display_string=Audit&amp;VAR:KEY=WNWLYRGRQB&amp;VAR:QUERY=RkZfQ0FQRVgoUVRSLDM5NDQ3KQ==&amp;WINDOW=FIRST_POPUP&amp;HEIGHT=450&amp;WIDTH=450&amp;START_MAXIMIZED=","FALSE&amp;VAR:CALENDAR=US&amp;VAR:SYMBOL=MDP&amp;VAR:INDEX=0"}</definedName>
    <definedName name="_1380__FDSAUDITLINK__" localSheetId="0" hidden="1">{"fdsup://Directions/FactSet Auditing Viewer?action=AUDIT_VALUE&amp;DB=129&amp;ID1=604199&amp;VALUEID=01251&amp;SDATE=2012&amp;PERIODTYPE=ANN_STD&amp;SCFT=3&amp;window=popup_no_bar&amp;width=385&amp;height=120&amp;START_MAXIMIZED=FALSE&amp;creator=factset&amp;display_string=Audit"}</definedName>
    <definedName name="_1380__FDSAUDITLINK__" localSheetId="1" hidden="1">{"fdsup://Directions/FactSet Auditing Viewer?action=AUDIT_VALUE&amp;DB=129&amp;ID1=604199&amp;VALUEID=01251&amp;SDATE=2012&amp;PERIODTYPE=ANN_STD&amp;SCFT=3&amp;window=popup_no_bar&amp;width=385&amp;height=120&amp;START_MAXIMIZED=FALSE&amp;creator=factset&amp;display_string=Audit"}</definedName>
    <definedName name="_1380__FDSAUDITLINK__" hidden="1">{"fdsup://Directions/FactSet Auditing Viewer?action=AUDIT_VALUE&amp;DB=129&amp;ID1=604199&amp;VALUEID=01251&amp;SDATE=2012&amp;PERIODTYPE=ANN_STD&amp;SCFT=3&amp;window=popup_no_bar&amp;width=385&amp;height=120&amp;START_MAXIMIZED=FALSE&amp;creator=factset&amp;display_string=Audit"}</definedName>
    <definedName name="_1381__FDSAUDITLINK__" localSheetId="0" hidden="1">{"fdsup://directions/FAT Viewer?action=UPDATE&amp;creator=factset&amp;DYN_ARGS=TRUE&amp;DOC_NAME=FAT:FQL_AUDITING_CLIENT_TEMPLATE.FAT&amp;display_string=Audit&amp;VAR:KEY=BAVWHITGTE&amp;VAR:QUERY=RkZfREVCVChBTk4sNDExODIsLCwsRVVSKQ==&amp;WINDOW=FIRST_POPUP&amp;HEIGHT=450&amp;WIDTH=450&amp;START_MA","XIMIZED=FALSE&amp;VAR:CALENDAR=FIVEDAY&amp;VAR:SYMBOL=B1VP8S&amp;VAR:INDEX=0"}</definedName>
    <definedName name="_1381__FDSAUDITLINK__" localSheetId="1" hidden="1">{"fdsup://directions/FAT Viewer?action=UPDATE&amp;creator=factset&amp;DYN_ARGS=TRUE&amp;DOC_NAME=FAT:FQL_AUDITING_CLIENT_TEMPLATE.FAT&amp;display_string=Audit&amp;VAR:KEY=BAVWHITGTE&amp;VAR:QUERY=RkZfREVCVChBTk4sNDExODIsLCwsRVVSKQ==&amp;WINDOW=FIRST_POPUP&amp;HEIGHT=450&amp;WIDTH=450&amp;START_MA","XIMIZED=FALSE&amp;VAR:CALENDAR=FIVEDAY&amp;VAR:SYMBOL=B1VP8S&amp;VAR:INDEX=0"}</definedName>
    <definedName name="_1381__FDSAUDITLINK__" hidden="1">{"fdsup://directions/FAT Viewer?action=UPDATE&amp;creator=factset&amp;DYN_ARGS=TRUE&amp;DOC_NAME=FAT:FQL_AUDITING_CLIENT_TEMPLATE.FAT&amp;display_string=Audit&amp;VAR:KEY=BAVWHITGTE&amp;VAR:QUERY=RkZfREVCVChBTk4sNDExODIsLCwsRVVSKQ==&amp;WINDOW=FIRST_POPUP&amp;HEIGHT=450&amp;WIDTH=450&amp;START_MA","XIMIZED=FALSE&amp;VAR:CALENDAR=FIVEDAY&amp;VAR:SYMBOL=B1VP8S&amp;VAR:INDEX=0"}</definedName>
    <definedName name="_1383__FDSAUDITLINK__" localSheetId="0" hidden="1">{"fdsup://directions/FAT Viewer?action=UPDATE&amp;creator=factset&amp;DYN_ARGS=TRUE&amp;DOC_NAME=FAT:FQL_AUDITING_CLIENT_TEMPLATE.FAT&amp;display_string=Audit&amp;VAR:KEY=DIVGTAVORC&amp;VAR:QUERY=RkZfTkVUX0lOQyhBTk4sMCwsLCxFVVIp&amp;WINDOW=FIRST_POPUP&amp;HEIGHT=450&amp;WIDTH=450&amp;START_MAXIMI","ZED=FALSE&amp;VAR:CALENDAR=FIVEDAY&amp;VAR:SYMBOL=561312&amp;VAR:INDEX=0"}</definedName>
    <definedName name="_1383__FDSAUDITLINK__" localSheetId="1" hidden="1">{"fdsup://directions/FAT Viewer?action=UPDATE&amp;creator=factset&amp;DYN_ARGS=TRUE&amp;DOC_NAME=FAT:FQL_AUDITING_CLIENT_TEMPLATE.FAT&amp;display_string=Audit&amp;VAR:KEY=DIVGTAVORC&amp;VAR:QUERY=RkZfTkVUX0lOQyhBTk4sMCwsLCxFVVIp&amp;WINDOW=FIRST_POPUP&amp;HEIGHT=450&amp;WIDTH=450&amp;START_MAXIMI","ZED=FALSE&amp;VAR:CALENDAR=FIVEDAY&amp;VAR:SYMBOL=561312&amp;VAR:INDEX=0"}</definedName>
    <definedName name="_1383__FDSAUDITLINK__" hidden="1">{"fdsup://directions/FAT Viewer?action=UPDATE&amp;creator=factset&amp;DYN_ARGS=TRUE&amp;DOC_NAME=FAT:FQL_AUDITING_CLIENT_TEMPLATE.FAT&amp;display_string=Audit&amp;VAR:KEY=DIVGTAVORC&amp;VAR:QUERY=RkZfTkVUX0lOQyhBTk4sMCwsLCxFVVIp&amp;WINDOW=FIRST_POPUP&amp;HEIGHT=450&amp;WIDTH=450&amp;START_MAXIMI","ZED=FALSE&amp;VAR:CALENDAR=FIVEDAY&amp;VAR:SYMBOL=561312&amp;VAR:INDEX=0"}</definedName>
    <definedName name="_1384__FDSAUDITLINK__" localSheetId="0" hidden="1">{"fdsup://Directions/FactSet Auditing Viewer?action=AUDIT_VALUE&amp;DB=129&amp;ID1=B0PGJF&amp;VALUEID=03261&amp;SDATE=2011&amp;PERIODTYPE=ANN_STD&amp;SCFT=3&amp;window=popup_no_bar&amp;width=385&amp;height=120&amp;START_MAXIMIZED=FALSE&amp;creator=factset&amp;display_string=Audit"}</definedName>
    <definedName name="_1384__FDSAUDITLINK__" localSheetId="1" hidden="1">{"fdsup://Directions/FactSet Auditing Viewer?action=AUDIT_VALUE&amp;DB=129&amp;ID1=B0PGJF&amp;VALUEID=03261&amp;SDATE=2011&amp;PERIODTYPE=ANN_STD&amp;SCFT=3&amp;window=popup_no_bar&amp;width=385&amp;height=120&amp;START_MAXIMIZED=FALSE&amp;creator=factset&amp;display_string=Audit"}</definedName>
    <definedName name="_1384__FDSAUDITLINK__" hidden="1">{"fdsup://Directions/FactSet Auditing Viewer?action=AUDIT_VALUE&amp;DB=129&amp;ID1=B0PGJF&amp;VALUEID=03261&amp;SDATE=2011&amp;PERIODTYPE=ANN_STD&amp;SCFT=3&amp;window=popup_no_bar&amp;width=385&amp;height=120&amp;START_MAXIMIZED=FALSE&amp;creator=factset&amp;display_string=Audit"}</definedName>
    <definedName name="_1385__FDSAUDITLINK__" localSheetId="0" hidden="1">{"fdsup://Directions/FactSet Auditing Viewer?action=AUDIT_VALUE&amp;DB=129&amp;ID1=B034DC&amp;VALUEID=03426&amp;SDATE=2011&amp;PERIODTYPE=ANN_STD&amp;SCFT=3&amp;window=popup_no_bar&amp;width=385&amp;height=120&amp;START_MAXIMIZED=FALSE&amp;creator=factset&amp;display_string=Audit"}</definedName>
    <definedName name="_1385__FDSAUDITLINK__" localSheetId="1" hidden="1">{"fdsup://Directions/FactSet Auditing Viewer?action=AUDIT_VALUE&amp;DB=129&amp;ID1=B034DC&amp;VALUEID=03426&amp;SDATE=2011&amp;PERIODTYPE=ANN_STD&amp;SCFT=3&amp;window=popup_no_bar&amp;width=385&amp;height=120&amp;START_MAXIMIZED=FALSE&amp;creator=factset&amp;display_string=Audit"}</definedName>
    <definedName name="_1385__FDSAUDITLINK__" hidden="1">{"fdsup://Directions/FactSet Auditing Viewer?action=AUDIT_VALUE&amp;DB=129&amp;ID1=B034DC&amp;VALUEID=03426&amp;SDATE=2011&amp;PERIODTYPE=ANN_STD&amp;SCFT=3&amp;window=popup_no_bar&amp;width=385&amp;height=120&amp;START_MAXIMIZED=FALSE&amp;creator=factset&amp;display_string=Audit"}</definedName>
    <definedName name="_1386__FDSAUDITLINK__" localSheetId="0" hidden="1">{"fdsup://Directions/FactSet Auditing Viewer?action=AUDIT_VALUE&amp;DB=129&amp;ID1=B03GCV&amp;VALUEID=02256&amp;SDATE=201201&amp;PERIODTYPE=SEMI_STD&amp;SCFT=3&amp;window=popup_no_bar&amp;width=385&amp;height=120&amp;START_MAXIMIZED=FALSE&amp;creator=factset&amp;display_string=Audit"}</definedName>
    <definedName name="_1386__FDSAUDITLINK__" localSheetId="1" hidden="1">{"fdsup://Directions/FactSet Auditing Viewer?action=AUDIT_VALUE&amp;DB=129&amp;ID1=B03GCV&amp;VALUEID=02256&amp;SDATE=201201&amp;PERIODTYPE=SEMI_STD&amp;SCFT=3&amp;window=popup_no_bar&amp;width=385&amp;height=120&amp;START_MAXIMIZED=FALSE&amp;creator=factset&amp;display_string=Audit"}</definedName>
    <definedName name="_1386__FDSAUDITLINK__" hidden="1">{"fdsup://Directions/FactSet Auditing Viewer?action=AUDIT_VALUE&amp;DB=129&amp;ID1=B03GCV&amp;VALUEID=02256&amp;SDATE=201201&amp;PERIODTYPE=SEMI_STD&amp;SCFT=3&amp;window=popup_no_bar&amp;width=385&amp;height=120&amp;START_MAXIMIZED=FALSE&amp;creator=factset&amp;display_string=Audit"}</definedName>
    <definedName name="_139__123Graph_DCHART_37" hidden="1">#REF!</definedName>
    <definedName name="_139__FDSAUDITLINK__" localSheetId="0" hidden="1">{"fdsup://directions/FAT Viewer?action=UPDATE&amp;creator=factset&amp;DYN_ARGS=TRUE&amp;DOC_NAME=FAT:FQL_AUDITING_CLIENT_TEMPLATE.FAT&amp;display_string=Audit&amp;VAR:KEY=SBANOZYHOT&amp;VAR:QUERY=RkZfQ0FQRVgoUVRSLDM5MzU1KQ==&amp;WINDOW=FIRST_POPUP&amp;HEIGHT=450&amp;WIDTH=450&amp;START_MAXIMIZED=","FALSE&amp;VAR:CALENDAR=US&amp;VAR:SYMBOL=MDP&amp;VAR:INDEX=0"}</definedName>
    <definedName name="_139__FDSAUDITLINK__" localSheetId="1" hidden="1">{"fdsup://directions/FAT Viewer?action=UPDATE&amp;creator=factset&amp;DYN_ARGS=TRUE&amp;DOC_NAME=FAT:FQL_AUDITING_CLIENT_TEMPLATE.FAT&amp;display_string=Audit&amp;VAR:KEY=SBANOZYHOT&amp;VAR:QUERY=RkZfQ0FQRVgoUVRSLDM5MzU1KQ==&amp;WINDOW=FIRST_POPUP&amp;HEIGHT=450&amp;WIDTH=450&amp;START_MAXIMIZED=","FALSE&amp;VAR:CALENDAR=US&amp;VAR:SYMBOL=MDP&amp;VAR:INDEX=0"}</definedName>
    <definedName name="_139__FDSAUDITLINK__" hidden="1">{"fdsup://directions/FAT Viewer?action=UPDATE&amp;creator=factset&amp;DYN_ARGS=TRUE&amp;DOC_NAME=FAT:FQL_AUDITING_CLIENT_TEMPLATE.FAT&amp;display_string=Audit&amp;VAR:KEY=SBANOZYHOT&amp;VAR:QUERY=RkZfQ0FQRVgoUVRSLDM5MzU1KQ==&amp;WINDOW=FIRST_POPUP&amp;HEIGHT=450&amp;WIDTH=450&amp;START_MAXIMIZED=","FALSE&amp;VAR:CALENDAR=US&amp;VAR:SYMBOL=MDP&amp;VAR:INDEX=0"}</definedName>
    <definedName name="_1390__FDSAUDITLINK__" localSheetId="0" hidden="1">{"fdsup://Directions/FactSet Auditing Viewer?action=AUDIT_VALUE&amp;DB=129&amp;ID1=B03GCV&amp;VALUEID=03426&amp;SDATE=201201&amp;PERIODTYPE=SEMI_STD&amp;SCFT=3&amp;window=popup_no_bar&amp;width=385&amp;height=120&amp;START_MAXIMIZED=FALSE&amp;creator=factset&amp;display_string=Audit"}</definedName>
    <definedName name="_1390__FDSAUDITLINK__" localSheetId="1" hidden="1">{"fdsup://Directions/FactSet Auditing Viewer?action=AUDIT_VALUE&amp;DB=129&amp;ID1=B03GCV&amp;VALUEID=03426&amp;SDATE=201201&amp;PERIODTYPE=SEMI_STD&amp;SCFT=3&amp;window=popup_no_bar&amp;width=385&amp;height=120&amp;START_MAXIMIZED=FALSE&amp;creator=factset&amp;display_string=Audit"}</definedName>
    <definedName name="_1390__FDSAUDITLINK__" hidden="1">{"fdsup://Directions/FactSet Auditing Viewer?action=AUDIT_VALUE&amp;DB=129&amp;ID1=B03GCV&amp;VALUEID=03426&amp;SDATE=201201&amp;PERIODTYPE=SEMI_STD&amp;SCFT=3&amp;window=popup_no_bar&amp;width=385&amp;height=120&amp;START_MAXIMIZED=FALSE&amp;creator=factset&amp;display_string=Audit"}</definedName>
    <definedName name="_1391__FDSAUDITLINK__" localSheetId="0" hidden="1">{"fdsup://Directions/FactSet Auditing Viewer?action=AUDIT_VALUE&amp;DB=129&amp;ID1=056304&amp;VALUEID=02001&amp;SDATE=201201&amp;PERIODTYPE=SEMI_STD&amp;SCFT=3&amp;window=popup_no_bar&amp;width=385&amp;height=120&amp;START_MAXIMIZED=FALSE&amp;creator=factset&amp;display_string=Audit"}</definedName>
    <definedName name="_1391__FDSAUDITLINK__" localSheetId="1" hidden="1">{"fdsup://Directions/FactSet Auditing Viewer?action=AUDIT_VALUE&amp;DB=129&amp;ID1=056304&amp;VALUEID=02001&amp;SDATE=201201&amp;PERIODTYPE=SEMI_STD&amp;SCFT=3&amp;window=popup_no_bar&amp;width=385&amp;height=120&amp;START_MAXIMIZED=FALSE&amp;creator=factset&amp;display_string=Audit"}</definedName>
    <definedName name="_1391__FDSAUDITLINK__" hidden="1">{"fdsup://Directions/FactSet Auditing Viewer?action=AUDIT_VALUE&amp;DB=129&amp;ID1=056304&amp;VALUEID=02001&amp;SDATE=201201&amp;PERIODTYPE=SEMI_STD&amp;SCFT=3&amp;window=popup_no_bar&amp;width=385&amp;height=120&amp;START_MAXIMIZED=FALSE&amp;creator=factset&amp;display_string=Audit"}</definedName>
    <definedName name="_1392__FDSAUDITLINK__" localSheetId="0" hidden="1">{"fdsup://directions/FAT Viewer?action=UPDATE&amp;creator=factset&amp;DYN_ARGS=TRUE&amp;DOC_NAME=FAT:FQL_AUDITING_CLIENT_TEMPLATE.FAT&amp;display_string=Audit&amp;VAR:KEY=ONYJCBUNAJ&amp;VAR:QUERY=RkZfRUJJVERBX09QRVIoQU5OLC0xQVksLCwsR0JQKQ==&amp;WINDOW=FIRST_POPUP&amp;HEIGHT=450&amp;WIDTH=450&amp;","START_MAXIMIZED=FALSE&amp;VAR:CALENDAR=FIVEDAY&amp;VAR:SYMBOL=B4V99J&amp;VAR:INDEX=0"}</definedName>
    <definedName name="_1392__FDSAUDITLINK__" localSheetId="1" hidden="1">{"fdsup://directions/FAT Viewer?action=UPDATE&amp;creator=factset&amp;DYN_ARGS=TRUE&amp;DOC_NAME=FAT:FQL_AUDITING_CLIENT_TEMPLATE.FAT&amp;display_string=Audit&amp;VAR:KEY=ONYJCBUNAJ&amp;VAR:QUERY=RkZfRUJJVERBX09QRVIoQU5OLC0xQVksLCwsR0JQKQ==&amp;WINDOW=FIRST_POPUP&amp;HEIGHT=450&amp;WIDTH=450&amp;","START_MAXIMIZED=FALSE&amp;VAR:CALENDAR=FIVEDAY&amp;VAR:SYMBOL=B4V99J&amp;VAR:INDEX=0"}</definedName>
    <definedName name="_1392__FDSAUDITLINK__" hidden="1">{"fdsup://directions/FAT Viewer?action=UPDATE&amp;creator=factset&amp;DYN_ARGS=TRUE&amp;DOC_NAME=FAT:FQL_AUDITING_CLIENT_TEMPLATE.FAT&amp;display_string=Audit&amp;VAR:KEY=ONYJCBUNAJ&amp;VAR:QUERY=RkZfRUJJVERBX09QRVIoQU5OLC0xQVksLCwsR0JQKQ==&amp;WINDOW=FIRST_POPUP&amp;HEIGHT=450&amp;WIDTH=450&amp;","START_MAXIMIZED=FALSE&amp;VAR:CALENDAR=FIVEDAY&amp;VAR:SYMBOL=B4V99J&amp;VAR:INDEX=0"}</definedName>
    <definedName name="_1393__FDSAUDITLINK__" localSheetId="0" hidden="1">{"fdsup://Directions/FactSet Auditing Viewer?action=AUDIT_VALUE&amp;DB=129&amp;ID1=B03THZ&amp;VALUEID=01251&amp;SDATE=2011&amp;PERIODTYPE=ANN_STD&amp;SCFT=3&amp;window=popup_no_bar&amp;width=385&amp;height=120&amp;START_MAXIMIZED=FALSE&amp;creator=factset&amp;display_string=Audit"}</definedName>
    <definedName name="_1393__FDSAUDITLINK__" localSheetId="1" hidden="1">{"fdsup://Directions/FactSet Auditing Viewer?action=AUDIT_VALUE&amp;DB=129&amp;ID1=B03THZ&amp;VALUEID=01251&amp;SDATE=2011&amp;PERIODTYPE=ANN_STD&amp;SCFT=3&amp;window=popup_no_bar&amp;width=385&amp;height=120&amp;START_MAXIMIZED=FALSE&amp;creator=factset&amp;display_string=Audit"}</definedName>
    <definedName name="_1393__FDSAUDITLINK__" hidden="1">{"fdsup://Directions/FactSet Auditing Viewer?action=AUDIT_VALUE&amp;DB=129&amp;ID1=B03THZ&amp;VALUEID=01251&amp;SDATE=2011&amp;PERIODTYPE=ANN_STD&amp;SCFT=3&amp;window=popup_no_bar&amp;width=385&amp;height=120&amp;START_MAXIMIZED=FALSE&amp;creator=factset&amp;display_string=Audit"}</definedName>
    <definedName name="_1394__FDSAUDITLINK__" localSheetId="0" hidden="1">{"fdsup://Directions/FactSet Auditing Viewer?action=AUDIT_VALUE&amp;DB=129&amp;ID1=B03THZ&amp;VALUEID=01251&amp;SDATE=2010&amp;PERIODTYPE=ANN_STD&amp;SCFT=3&amp;window=popup_no_bar&amp;width=385&amp;height=120&amp;START_MAXIMIZED=FALSE&amp;creator=factset&amp;display_string=Audit"}</definedName>
    <definedName name="_1394__FDSAUDITLINK__" localSheetId="1" hidden="1">{"fdsup://Directions/FactSet Auditing Viewer?action=AUDIT_VALUE&amp;DB=129&amp;ID1=B03THZ&amp;VALUEID=01251&amp;SDATE=2010&amp;PERIODTYPE=ANN_STD&amp;SCFT=3&amp;window=popup_no_bar&amp;width=385&amp;height=120&amp;START_MAXIMIZED=FALSE&amp;creator=factset&amp;display_string=Audit"}</definedName>
    <definedName name="_1394__FDSAUDITLINK__" hidden="1">{"fdsup://Directions/FactSet Auditing Viewer?action=AUDIT_VALUE&amp;DB=129&amp;ID1=B03THZ&amp;VALUEID=01251&amp;SDATE=2010&amp;PERIODTYPE=ANN_STD&amp;SCFT=3&amp;window=popup_no_bar&amp;width=385&amp;height=120&amp;START_MAXIMIZED=FALSE&amp;creator=factset&amp;display_string=Audit"}</definedName>
    <definedName name="_1395__FDSAUDITLINK__" localSheetId="0" hidden="1">{"fdsup://Directions/FactSet Auditing Viewer?action=AUDIT_VALUE&amp;DB=129&amp;ID1=B03THZ&amp;VALUEID=04831&amp;SDATE=2011&amp;PERIODTYPE=ANN_STD&amp;SCFT=3&amp;window=popup_no_bar&amp;width=385&amp;height=120&amp;START_MAXIMIZED=FALSE&amp;creator=factset&amp;display_string=Audit"}</definedName>
    <definedName name="_1395__FDSAUDITLINK__" localSheetId="1" hidden="1">{"fdsup://Directions/FactSet Auditing Viewer?action=AUDIT_VALUE&amp;DB=129&amp;ID1=B03THZ&amp;VALUEID=04831&amp;SDATE=2011&amp;PERIODTYPE=ANN_STD&amp;SCFT=3&amp;window=popup_no_bar&amp;width=385&amp;height=120&amp;START_MAXIMIZED=FALSE&amp;creator=factset&amp;display_string=Audit"}</definedName>
    <definedName name="_1395__FDSAUDITLINK__" hidden="1">{"fdsup://Directions/FactSet Auditing Viewer?action=AUDIT_VALUE&amp;DB=129&amp;ID1=B03THZ&amp;VALUEID=04831&amp;SDATE=2011&amp;PERIODTYPE=ANN_STD&amp;SCFT=3&amp;window=popup_no_bar&amp;width=385&amp;height=120&amp;START_MAXIMIZED=FALSE&amp;creator=factset&amp;display_string=Audit"}</definedName>
    <definedName name="_1396__FDSAUDITLINK__" localSheetId="0" hidden="1">{"fdsup://Directions/FactSet Auditing Viewer?action=AUDIT_VALUE&amp;DB=129&amp;ID1=B03THZ&amp;VALUEID=04831&amp;SDATE=2010&amp;PERIODTYPE=ANN_STD&amp;SCFT=3&amp;window=popup_no_bar&amp;width=385&amp;height=120&amp;START_MAXIMIZED=FALSE&amp;creator=factset&amp;display_string=Audit"}</definedName>
    <definedName name="_1396__FDSAUDITLINK__" localSheetId="1" hidden="1">{"fdsup://Directions/FactSet Auditing Viewer?action=AUDIT_VALUE&amp;DB=129&amp;ID1=B03THZ&amp;VALUEID=04831&amp;SDATE=2010&amp;PERIODTYPE=ANN_STD&amp;SCFT=3&amp;window=popup_no_bar&amp;width=385&amp;height=120&amp;START_MAXIMIZED=FALSE&amp;creator=factset&amp;display_string=Audit"}</definedName>
    <definedName name="_1396__FDSAUDITLINK__" hidden="1">{"fdsup://Directions/FactSet Auditing Viewer?action=AUDIT_VALUE&amp;DB=129&amp;ID1=B03THZ&amp;VALUEID=04831&amp;SDATE=2010&amp;PERIODTYPE=ANN_STD&amp;SCFT=3&amp;window=popup_no_bar&amp;width=385&amp;height=120&amp;START_MAXIMIZED=FALSE&amp;creator=factset&amp;display_string=Audit"}</definedName>
    <definedName name="_1397__FDSAUDITLINK__" localSheetId="0" hidden="1">{"fdsup://Directions/FactSet Auditing Viewer?action=AUDIT_VALUE&amp;DB=129&amp;ID1=B03THZ&amp;VALUEID=01401&amp;SDATE=2011&amp;PERIODTYPE=ANN_STD&amp;SCFT=3&amp;window=popup_no_bar&amp;width=385&amp;height=120&amp;START_MAXIMIZED=FALSE&amp;creator=factset&amp;display_string=Audit"}</definedName>
    <definedName name="_1397__FDSAUDITLINK__" localSheetId="1" hidden="1">{"fdsup://Directions/FactSet Auditing Viewer?action=AUDIT_VALUE&amp;DB=129&amp;ID1=B03THZ&amp;VALUEID=01401&amp;SDATE=2011&amp;PERIODTYPE=ANN_STD&amp;SCFT=3&amp;window=popup_no_bar&amp;width=385&amp;height=120&amp;START_MAXIMIZED=FALSE&amp;creator=factset&amp;display_string=Audit"}</definedName>
    <definedName name="_1397__FDSAUDITLINK__" hidden="1">{"fdsup://Directions/FactSet Auditing Viewer?action=AUDIT_VALUE&amp;DB=129&amp;ID1=B03THZ&amp;VALUEID=01401&amp;SDATE=2011&amp;PERIODTYPE=ANN_STD&amp;SCFT=3&amp;window=popup_no_bar&amp;width=385&amp;height=120&amp;START_MAXIMIZED=FALSE&amp;creator=factset&amp;display_string=Audit"}</definedName>
    <definedName name="_1398__FDSAUDITLINK__" localSheetId="0" hidden="1">{"fdsup://Directions/FactSet Auditing Viewer?action=AUDIT_VALUE&amp;DB=129&amp;ID1=B03THZ&amp;VALUEID=01401&amp;SDATE=2010&amp;PERIODTYPE=ANN_STD&amp;SCFT=3&amp;window=popup_no_bar&amp;width=385&amp;height=120&amp;START_MAXIMIZED=FALSE&amp;creator=factset&amp;display_string=Audit"}</definedName>
    <definedName name="_1398__FDSAUDITLINK__" localSheetId="1" hidden="1">{"fdsup://Directions/FactSet Auditing Viewer?action=AUDIT_VALUE&amp;DB=129&amp;ID1=B03THZ&amp;VALUEID=01401&amp;SDATE=2010&amp;PERIODTYPE=ANN_STD&amp;SCFT=3&amp;window=popup_no_bar&amp;width=385&amp;height=120&amp;START_MAXIMIZED=FALSE&amp;creator=factset&amp;display_string=Audit"}</definedName>
    <definedName name="_1398__FDSAUDITLINK__" hidden="1">{"fdsup://Directions/FactSet Auditing Viewer?action=AUDIT_VALUE&amp;DB=129&amp;ID1=B03THZ&amp;VALUEID=01401&amp;SDATE=2010&amp;PERIODTYPE=ANN_STD&amp;SCFT=3&amp;window=popup_no_bar&amp;width=385&amp;height=120&amp;START_MAXIMIZED=FALSE&amp;creator=factset&amp;display_string=Audit"}</definedName>
    <definedName name="_13ÿ_0Depr_base_bill">#REF!</definedName>
    <definedName name="_14__123Graph_ACHART_14" hidden="1">#REF!</definedName>
    <definedName name="_14__123Graph_ACHART_21" hidden="1">#REF!</definedName>
    <definedName name="_14__123Graph_BCHART_4" hidden="1">#REF!</definedName>
    <definedName name="_14__123Graph_XCHART_2" hidden="1">#REF!</definedName>
    <definedName name="_14__FDSAUDITLINK__" localSheetId="0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14__FDSAUDITLINK__" localSheetId="1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14__FDSAUDITLINK__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140__123Graph_DCHART_38" hidden="1">#REF!</definedName>
    <definedName name="_140__FDSAUDITLINK__" localSheetId="0" hidden="1">{"fdsup://directions/FAT Viewer?action=UPDATE&amp;creator=factset&amp;DYN_ARGS=TRUE&amp;DOC_NAME=FAT:FQL_AUDITING_CLIENT_TEMPLATE.FAT&amp;display_string=Audit&amp;VAR:KEY=GHUVYDYFGN&amp;VAR:QUERY=RkZfQ0FQRVgoUVRSLDM5MjYzKQ==&amp;WINDOW=FIRST_POPUP&amp;HEIGHT=450&amp;WIDTH=450&amp;START_MAXIMIZED=","FALSE&amp;VAR:CALENDAR=US&amp;VAR:SYMBOL=MDP&amp;VAR:INDEX=0"}</definedName>
    <definedName name="_140__FDSAUDITLINK__" localSheetId="1" hidden="1">{"fdsup://directions/FAT Viewer?action=UPDATE&amp;creator=factset&amp;DYN_ARGS=TRUE&amp;DOC_NAME=FAT:FQL_AUDITING_CLIENT_TEMPLATE.FAT&amp;display_string=Audit&amp;VAR:KEY=GHUVYDYFGN&amp;VAR:QUERY=RkZfQ0FQRVgoUVRSLDM5MjYzKQ==&amp;WINDOW=FIRST_POPUP&amp;HEIGHT=450&amp;WIDTH=450&amp;START_MAXIMIZED=","FALSE&amp;VAR:CALENDAR=US&amp;VAR:SYMBOL=MDP&amp;VAR:INDEX=0"}</definedName>
    <definedName name="_140__FDSAUDITLINK__" hidden="1">{"fdsup://directions/FAT Viewer?action=UPDATE&amp;creator=factset&amp;DYN_ARGS=TRUE&amp;DOC_NAME=FAT:FQL_AUDITING_CLIENT_TEMPLATE.FAT&amp;display_string=Audit&amp;VAR:KEY=GHUVYDYFGN&amp;VAR:QUERY=RkZfQ0FQRVgoUVRSLDM5MjYzKQ==&amp;WINDOW=FIRST_POPUP&amp;HEIGHT=450&amp;WIDTH=450&amp;START_MAXIMIZED=","FALSE&amp;VAR:CALENDAR=US&amp;VAR:SYMBOL=MDP&amp;VAR:INDEX=0"}</definedName>
    <definedName name="_1402__FDSAUDITLINK__" localSheetId="0" hidden="1">{"fdsup://Directions/FactSet Auditing Viewer?action=AUDIT_VALUE&amp;DB=129&amp;ID1=B0KWHQ&amp;VALUEID=01001&amp;SDATE=2010&amp;PERIODTYPE=ANN_STD&amp;SCFT=3&amp;window=popup_no_bar&amp;width=385&amp;height=120&amp;START_MAXIMIZED=FALSE&amp;creator=factset&amp;display_string=Audit"}</definedName>
    <definedName name="_1402__FDSAUDITLINK__" localSheetId="1" hidden="1">{"fdsup://Directions/FactSet Auditing Viewer?action=AUDIT_VALUE&amp;DB=129&amp;ID1=B0KWHQ&amp;VALUEID=01001&amp;SDATE=2010&amp;PERIODTYPE=ANN_STD&amp;SCFT=3&amp;window=popup_no_bar&amp;width=385&amp;height=120&amp;START_MAXIMIZED=FALSE&amp;creator=factset&amp;display_string=Audit"}</definedName>
    <definedName name="_1402__FDSAUDITLINK__" hidden="1">{"fdsup://Directions/FactSet Auditing Viewer?action=AUDIT_VALUE&amp;DB=129&amp;ID1=B0KWHQ&amp;VALUEID=01001&amp;SDATE=2010&amp;PERIODTYPE=ANN_STD&amp;SCFT=3&amp;window=popup_no_bar&amp;width=385&amp;height=120&amp;START_MAXIMIZED=FALSE&amp;creator=factset&amp;display_string=Audit"}</definedName>
    <definedName name="_1406__FDSAUDITLINK__" localSheetId="0" hidden="1">{"fdsup://Directions/FactSet Auditing Viewer?action=AUDIT_VALUE&amp;DB=129&amp;ID1=B0KWHQ&amp;VALUEID=01001&amp;SDATE=2011&amp;PERIODTYPE=ANN_STD&amp;SCFT=3&amp;window=popup_no_bar&amp;width=385&amp;height=120&amp;START_MAXIMIZED=FALSE&amp;creator=factset&amp;display_string=Audit"}</definedName>
    <definedName name="_1406__FDSAUDITLINK__" localSheetId="1" hidden="1">{"fdsup://Directions/FactSet Auditing Viewer?action=AUDIT_VALUE&amp;DB=129&amp;ID1=B0KWHQ&amp;VALUEID=01001&amp;SDATE=2011&amp;PERIODTYPE=ANN_STD&amp;SCFT=3&amp;window=popup_no_bar&amp;width=385&amp;height=120&amp;START_MAXIMIZED=FALSE&amp;creator=factset&amp;display_string=Audit"}</definedName>
    <definedName name="_1406__FDSAUDITLINK__" hidden="1">{"fdsup://Directions/FactSet Auditing Viewer?action=AUDIT_VALUE&amp;DB=129&amp;ID1=B0KWHQ&amp;VALUEID=01001&amp;SDATE=2011&amp;PERIODTYPE=ANN_STD&amp;SCFT=3&amp;window=popup_no_bar&amp;width=385&amp;height=120&amp;START_MAXIMIZED=FALSE&amp;creator=factset&amp;display_string=Audit"}</definedName>
    <definedName name="_1407__FDSAUDITLINK__" localSheetId="0" hidden="1">{"fdsup://Directions/FactSet Auditing Viewer?action=AUDIT_VALUE&amp;DB=129&amp;ID1=714411&amp;VALUEID=01251&amp;SDATE=2010&amp;PERIODTYPE=ANN_STD&amp;SCFT=3&amp;window=popup_no_bar&amp;width=385&amp;height=120&amp;START_MAXIMIZED=FALSE&amp;creator=factset&amp;display_string=Audit"}</definedName>
    <definedName name="_1407__FDSAUDITLINK__" localSheetId="1" hidden="1">{"fdsup://Directions/FactSet Auditing Viewer?action=AUDIT_VALUE&amp;DB=129&amp;ID1=714411&amp;VALUEID=01251&amp;SDATE=2010&amp;PERIODTYPE=ANN_STD&amp;SCFT=3&amp;window=popup_no_bar&amp;width=385&amp;height=120&amp;START_MAXIMIZED=FALSE&amp;creator=factset&amp;display_string=Audit"}</definedName>
    <definedName name="_1407__FDSAUDITLINK__" hidden="1">{"fdsup://Directions/FactSet Auditing Viewer?action=AUDIT_VALUE&amp;DB=129&amp;ID1=714411&amp;VALUEID=01251&amp;SDATE=2010&amp;PERIODTYPE=ANN_STD&amp;SCFT=3&amp;window=popup_no_bar&amp;width=385&amp;height=120&amp;START_MAXIMIZED=FALSE&amp;creator=factset&amp;display_string=Audit"}</definedName>
    <definedName name="_1408__FDSAUDITLINK__" localSheetId="0" hidden="1">{"fdsup://Directions/FactSet Auditing Viewer?action=AUDIT_VALUE&amp;DB=129&amp;ID1=714411&amp;VALUEID=01251&amp;SDATE=2011&amp;PERIODTYPE=ANN_STD&amp;SCFT=3&amp;window=popup_no_bar&amp;width=385&amp;height=120&amp;START_MAXIMIZED=FALSE&amp;creator=factset&amp;display_string=Audit"}</definedName>
    <definedName name="_1408__FDSAUDITLINK__" localSheetId="1" hidden="1">{"fdsup://Directions/FactSet Auditing Viewer?action=AUDIT_VALUE&amp;DB=129&amp;ID1=714411&amp;VALUEID=01251&amp;SDATE=2011&amp;PERIODTYPE=ANN_STD&amp;SCFT=3&amp;window=popup_no_bar&amp;width=385&amp;height=120&amp;START_MAXIMIZED=FALSE&amp;creator=factset&amp;display_string=Audit"}</definedName>
    <definedName name="_1408__FDSAUDITLINK__" hidden="1">{"fdsup://Directions/FactSet Auditing Viewer?action=AUDIT_VALUE&amp;DB=129&amp;ID1=714411&amp;VALUEID=01251&amp;SDATE=2011&amp;PERIODTYPE=ANN_STD&amp;SCFT=3&amp;window=popup_no_bar&amp;width=385&amp;height=120&amp;START_MAXIMIZED=FALSE&amp;creator=factset&amp;display_string=Audit"}</definedName>
    <definedName name="_1409__FDSAUDITLINK__" localSheetId="0" hidden="1">{"fdsup://Directions/FactSet Auditing Viewer?action=AUDIT_VALUE&amp;DB=129&amp;ID1=B4NS2D&amp;VALUEID=P05202&amp;SDATE=2011&amp;PERIODTYPE=ANN_STD&amp;SCFT=3&amp;window=popup_no_bar&amp;width=385&amp;height=120&amp;START_MAXIMIZED=FALSE&amp;creator=factset&amp;display_string=Audit"}</definedName>
    <definedName name="_1409__FDSAUDITLINK__" localSheetId="1" hidden="1">{"fdsup://Directions/FactSet Auditing Viewer?action=AUDIT_VALUE&amp;DB=129&amp;ID1=B4NS2D&amp;VALUEID=P05202&amp;SDATE=2011&amp;PERIODTYPE=ANN_STD&amp;SCFT=3&amp;window=popup_no_bar&amp;width=385&amp;height=120&amp;START_MAXIMIZED=FALSE&amp;creator=factset&amp;display_string=Audit"}</definedName>
    <definedName name="_1409__FDSAUDITLINK__" hidden="1">{"fdsup://Directions/FactSet Auditing Viewer?action=AUDIT_VALUE&amp;DB=129&amp;ID1=B4NS2D&amp;VALUEID=P05202&amp;SDATE=2011&amp;PERIODTYPE=ANN_STD&amp;SCFT=3&amp;window=popup_no_bar&amp;width=385&amp;height=120&amp;START_MAXIMIZED=FALSE&amp;creator=factset&amp;display_string=Audit"}</definedName>
    <definedName name="_141__123Graph_DCHART_39" hidden="1">#REF!</definedName>
    <definedName name="_141__FDSAUDITLINK__" localSheetId="0" hidden="1">{"fdsup://directions/FAT Viewer?action=UPDATE&amp;creator=factset&amp;DYN_ARGS=TRUE&amp;DOC_NAME=FAT:FQL_AUDITING_CLIENT_TEMPLATE.FAT&amp;display_string=Audit&amp;VAR:KEY=YJIHQNOPCP&amp;VAR:QUERY=RkZfQ0FQRVgoUVRSLDM5MTcyKQ==&amp;WINDOW=FIRST_POPUP&amp;HEIGHT=450&amp;WIDTH=450&amp;START_MAXIMIZED=","FALSE&amp;VAR:CALENDAR=US&amp;VAR:SYMBOL=MDP&amp;VAR:INDEX=0"}</definedName>
    <definedName name="_141__FDSAUDITLINK__" localSheetId="1" hidden="1">{"fdsup://directions/FAT Viewer?action=UPDATE&amp;creator=factset&amp;DYN_ARGS=TRUE&amp;DOC_NAME=FAT:FQL_AUDITING_CLIENT_TEMPLATE.FAT&amp;display_string=Audit&amp;VAR:KEY=YJIHQNOPCP&amp;VAR:QUERY=RkZfQ0FQRVgoUVRSLDM5MTcyKQ==&amp;WINDOW=FIRST_POPUP&amp;HEIGHT=450&amp;WIDTH=450&amp;START_MAXIMIZED=","FALSE&amp;VAR:CALENDAR=US&amp;VAR:SYMBOL=MDP&amp;VAR:INDEX=0"}</definedName>
    <definedName name="_141__FDSAUDITLINK__" hidden="1">{"fdsup://directions/FAT Viewer?action=UPDATE&amp;creator=factset&amp;DYN_ARGS=TRUE&amp;DOC_NAME=FAT:FQL_AUDITING_CLIENT_TEMPLATE.FAT&amp;display_string=Audit&amp;VAR:KEY=YJIHQNOPCP&amp;VAR:QUERY=RkZfQ0FQRVgoUVRSLDM5MTcyKQ==&amp;WINDOW=FIRST_POPUP&amp;HEIGHT=450&amp;WIDTH=450&amp;START_MAXIMIZED=","FALSE&amp;VAR:CALENDAR=US&amp;VAR:SYMBOL=MDP&amp;VAR:INDEX=0"}</definedName>
    <definedName name="_1410__FDSAUDITLINK__" localSheetId="0" hidden="1">{"fdsup://directions/FAT Viewer?action=UPDATE&amp;creator=factset&amp;DYN_ARGS=TRUE&amp;DOC_NAME=FAT:FQL_AUDITING_CLIENT_TEMPLATE.FAT&amp;display_string=Audit&amp;VAR:KEY=RAFCHOZWJY&amp;VAR:QUERY=RkZfTkVUX0lOQyhBTk4sMCwsLCxQTE4p&amp;WINDOW=FIRST_POPUP&amp;HEIGHT=450&amp;WIDTH=450&amp;START_MAXIMI","ZED=FALSE&amp;VAR:CALENDAR=FIVEDAY&amp;VAR:SYMBOL=B4NS2D&amp;VAR:INDEX=0"}</definedName>
    <definedName name="_1410__FDSAUDITLINK__" localSheetId="1" hidden="1">{"fdsup://directions/FAT Viewer?action=UPDATE&amp;creator=factset&amp;DYN_ARGS=TRUE&amp;DOC_NAME=FAT:FQL_AUDITING_CLIENT_TEMPLATE.FAT&amp;display_string=Audit&amp;VAR:KEY=RAFCHOZWJY&amp;VAR:QUERY=RkZfTkVUX0lOQyhBTk4sMCwsLCxQTE4p&amp;WINDOW=FIRST_POPUP&amp;HEIGHT=450&amp;WIDTH=450&amp;START_MAXIMI","ZED=FALSE&amp;VAR:CALENDAR=FIVEDAY&amp;VAR:SYMBOL=B4NS2D&amp;VAR:INDEX=0"}</definedName>
    <definedName name="_1410__FDSAUDITLINK__" hidden="1">{"fdsup://directions/FAT Viewer?action=UPDATE&amp;creator=factset&amp;DYN_ARGS=TRUE&amp;DOC_NAME=FAT:FQL_AUDITING_CLIENT_TEMPLATE.FAT&amp;display_string=Audit&amp;VAR:KEY=RAFCHOZWJY&amp;VAR:QUERY=RkZfTkVUX0lOQyhBTk4sMCwsLCxQTE4p&amp;WINDOW=FIRST_POPUP&amp;HEIGHT=450&amp;WIDTH=450&amp;START_MAXIMI","ZED=FALSE&amp;VAR:CALENDAR=FIVEDAY&amp;VAR:SYMBOL=B4NS2D&amp;VAR:INDEX=0"}</definedName>
    <definedName name="_1411__FDSAUDITLINK__" localSheetId="0" hidden="1">{"fdsup://Directions/FactSet Auditing Viewer?action=AUDIT_VALUE&amp;DB=129&amp;ID1=714411&amp;VALUEID=01250&amp;SDATE=2010&amp;PERIODTYPE=ANN_STD&amp;SCFT=3&amp;window=popup_no_bar&amp;width=385&amp;height=120&amp;START_MAXIMIZED=FALSE&amp;creator=factset&amp;display_string=Audit"}</definedName>
    <definedName name="_1411__FDSAUDITLINK__" localSheetId="1" hidden="1">{"fdsup://Directions/FactSet Auditing Viewer?action=AUDIT_VALUE&amp;DB=129&amp;ID1=714411&amp;VALUEID=01250&amp;SDATE=2010&amp;PERIODTYPE=ANN_STD&amp;SCFT=3&amp;window=popup_no_bar&amp;width=385&amp;height=120&amp;START_MAXIMIZED=FALSE&amp;creator=factset&amp;display_string=Audit"}</definedName>
    <definedName name="_1411__FDSAUDITLINK__" hidden="1">{"fdsup://Directions/FactSet Auditing Viewer?action=AUDIT_VALUE&amp;DB=129&amp;ID1=714411&amp;VALUEID=01250&amp;SDATE=2010&amp;PERIODTYPE=ANN_STD&amp;SCFT=3&amp;window=popup_no_bar&amp;width=385&amp;height=120&amp;START_MAXIMIZED=FALSE&amp;creator=factset&amp;display_string=Audit"}</definedName>
    <definedName name="_1412__FDSAUDITLINK__" localSheetId="0" hidden="1">{"fdsup://Directions/FactSet Auditing Viewer?action=AUDIT_VALUE&amp;DB=129&amp;ID1=714411&amp;VALUEID=01001&amp;SDATE=2010&amp;PERIODTYPE=ANN_STD&amp;SCFT=3&amp;window=popup_no_bar&amp;width=385&amp;height=120&amp;START_MAXIMIZED=FALSE&amp;creator=factset&amp;display_string=Audit"}</definedName>
    <definedName name="_1412__FDSAUDITLINK__" localSheetId="1" hidden="1">{"fdsup://Directions/FactSet Auditing Viewer?action=AUDIT_VALUE&amp;DB=129&amp;ID1=714411&amp;VALUEID=01001&amp;SDATE=2010&amp;PERIODTYPE=ANN_STD&amp;SCFT=3&amp;window=popup_no_bar&amp;width=385&amp;height=120&amp;START_MAXIMIZED=FALSE&amp;creator=factset&amp;display_string=Audit"}</definedName>
    <definedName name="_1412__FDSAUDITLINK__" hidden="1">{"fdsup://Directions/FactSet Auditing Viewer?action=AUDIT_VALUE&amp;DB=129&amp;ID1=714411&amp;VALUEID=01001&amp;SDATE=2010&amp;PERIODTYPE=ANN_STD&amp;SCFT=3&amp;window=popup_no_bar&amp;width=385&amp;height=120&amp;START_MAXIMIZED=FALSE&amp;creator=factset&amp;display_string=Audit"}</definedName>
    <definedName name="_1413__FDSAUDITLINK__" localSheetId="0" hidden="1">{"fdsup://directions/FAT Viewer?action=UPDATE&amp;creator=factset&amp;DYN_ARGS=TRUE&amp;DOC_NAME=FAT:FQL_AUDITING_CLIENT_TEMPLATE.FAT&amp;display_string=Audit&amp;VAR:KEY=ADIXUVCFKR&amp;VAR:QUERY=RkZfQ0FQRVgoQU5OLC0xQVksLCwsUExOKQ==&amp;WINDOW=FIRST_POPUP&amp;HEIGHT=450&amp;WIDTH=450&amp;START_MA","XIMIZED=FALSE&amp;VAR:CALENDAR=FIVEDAY&amp;VAR:SYMBOL=B4NS2D&amp;VAR:INDEX=0"}</definedName>
    <definedName name="_1413__FDSAUDITLINK__" localSheetId="1" hidden="1">{"fdsup://directions/FAT Viewer?action=UPDATE&amp;creator=factset&amp;DYN_ARGS=TRUE&amp;DOC_NAME=FAT:FQL_AUDITING_CLIENT_TEMPLATE.FAT&amp;display_string=Audit&amp;VAR:KEY=ADIXUVCFKR&amp;VAR:QUERY=RkZfQ0FQRVgoQU5OLC0xQVksLCwsUExOKQ==&amp;WINDOW=FIRST_POPUP&amp;HEIGHT=450&amp;WIDTH=450&amp;START_MA","XIMIZED=FALSE&amp;VAR:CALENDAR=FIVEDAY&amp;VAR:SYMBOL=B4NS2D&amp;VAR:INDEX=0"}</definedName>
    <definedName name="_1413__FDSAUDITLINK__" hidden="1">{"fdsup://directions/FAT Viewer?action=UPDATE&amp;creator=factset&amp;DYN_ARGS=TRUE&amp;DOC_NAME=FAT:FQL_AUDITING_CLIENT_TEMPLATE.FAT&amp;display_string=Audit&amp;VAR:KEY=ADIXUVCFKR&amp;VAR:QUERY=RkZfQ0FQRVgoQU5OLC0xQVksLCwsUExOKQ==&amp;WINDOW=FIRST_POPUP&amp;HEIGHT=450&amp;WIDTH=450&amp;START_MA","XIMIZED=FALSE&amp;VAR:CALENDAR=FIVEDAY&amp;VAR:SYMBOL=B4NS2D&amp;VAR:INDEX=0"}</definedName>
    <definedName name="_1414__FDSAUDITLINK__" localSheetId="0" hidden="1">{"fdsup://Directions/FactSet Auditing Viewer?action=AUDIT_VALUE&amp;DB=129&amp;ID1=B4NS2D&amp;VALUEID=P05202&amp;SDATE=2010&amp;PERIODTYPE=ANN_STD&amp;SCFT=3&amp;window=popup_no_bar&amp;width=385&amp;height=120&amp;START_MAXIMIZED=FALSE&amp;creator=factset&amp;display_string=Audit"}</definedName>
    <definedName name="_1414__FDSAUDITLINK__" localSheetId="1" hidden="1">{"fdsup://Directions/FactSet Auditing Viewer?action=AUDIT_VALUE&amp;DB=129&amp;ID1=B4NS2D&amp;VALUEID=P05202&amp;SDATE=2010&amp;PERIODTYPE=ANN_STD&amp;SCFT=3&amp;window=popup_no_bar&amp;width=385&amp;height=120&amp;START_MAXIMIZED=FALSE&amp;creator=factset&amp;display_string=Audit"}</definedName>
    <definedName name="_1414__FDSAUDITLINK__" hidden="1">{"fdsup://Directions/FactSet Auditing Viewer?action=AUDIT_VALUE&amp;DB=129&amp;ID1=B4NS2D&amp;VALUEID=P05202&amp;SDATE=2010&amp;PERIODTYPE=ANN_STD&amp;SCFT=3&amp;window=popup_no_bar&amp;width=385&amp;height=120&amp;START_MAXIMIZED=FALSE&amp;creator=factset&amp;display_string=Audit"}</definedName>
    <definedName name="_1415__FDSAUDITLINK__" localSheetId="0" hidden="1">{"fdsup://directions/FAT Viewer?action=UPDATE&amp;creator=factset&amp;DYN_ARGS=TRUE&amp;DOC_NAME=FAT:FQL_AUDITING_CLIENT_TEMPLATE.FAT&amp;display_string=Audit&amp;VAR:KEY=KDATSTSRCF&amp;VAR:QUERY=RkZfTkVUX0lOQyhBTk4sLTFBWSwsLCxQTE4p&amp;WINDOW=FIRST_POPUP&amp;HEIGHT=450&amp;WIDTH=450&amp;START_MA","XIMIZED=FALSE&amp;VAR:CALENDAR=FIVEDAY&amp;VAR:SYMBOL=B4NS2D&amp;VAR:INDEX=0"}</definedName>
    <definedName name="_1415__FDSAUDITLINK__" localSheetId="1" hidden="1">{"fdsup://directions/FAT Viewer?action=UPDATE&amp;creator=factset&amp;DYN_ARGS=TRUE&amp;DOC_NAME=FAT:FQL_AUDITING_CLIENT_TEMPLATE.FAT&amp;display_string=Audit&amp;VAR:KEY=KDATSTSRCF&amp;VAR:QUERY=RkZfTkVUX0lOQyhBTk4sLTFBWSwsLCxQTE4p&amp;WINDOW=FIRST_POPUP&amp;HEIGHT=450&amp;WIDTH=450&amp;START_MA","XIMIZED=FALSE&amp;VAR:CALENDAR=FIVEDAY&amp;VAR:SYMBOL=B4NS2D&amp;VAR:INDEX=0"}</definedName>
    <definedName name="_1415__FDSAUDITLINK__" hidden="1">{"fdsup://directions/FAT Viewer?action=UPDATE&amp;creator=factset&amp;DYN_ARGS=TRUE&amp;DOC_NAME=FAT:FQL_AUDITING_CLIENT_TEMPLATE.FAT&amp;display_string=Audit&amp;VAR:KEY=KDATSTSRCF&amp;VAR:QUERY=RkZfTkVUX0lOQyhBTk4sLTFBWSwsLCxQTE4p&amp;WINDOW=FIRST_POPUP&amp;HEIGHT=450&amp;WIDTH=450&amp;START_MA","XIMIZED=FALSE&amp;VAR:CALENDAR=FIVEDAY&amp;VAR:SYMBOL=B4NS2D&amp;VAR:INDEX=0"}</definedName>
    <definedName name="_1416__FDSAUDITLINK__" localSheetId="0" hidden="1">{"fdsup://Directions/FactSet Auditing Viewer?action=AUDIT_VALUE&amp;DB=129&amp;ID1=714411&amp;VALUEID=01001&amp;SDATE=2011&amp;PERIODTYPE=ANN_STD&amp;SCFT=3&amp;window=popup_no_bar&amp;width=385&amp;height=120&amp;START_MAXIMIZED=FALSE&amp;creator=factset&amp;display_string=Audit"}</definedName>
    <definedName name="_1416__FDSAUDITLINK__" localSheetId="1" hidden="1">{"fdsup://Directions/FactSet Auditing Viewer?action=AUDIT_VALUE&amp;DB=129&amp;ID1=714411&amp;VALUEID=01001&amp;SDATE=2011&amp;PERIODTYPE=ANN_STD&amp;SCFT=3&amp;window=popup_no_bar&amp;width=385&amp;height=120&amp;START_MAXIMIZED=FALSE&amp;creator=factset&amp;display_string=Audit"}</definedName>
    <definedName name="_1416__FDSAUDITLINK__" hidden="1">{"fdsup://Directions/FactSet Auditing Viewer?action=AUDIT_VALUE&amp;DB=129&amp;ID1=714411&amp;VALUEID=01001&amp;SDATE=2011&amp;PERIODTYPE=ANN_STD&amp;SCFT=3&amp;window=popup_no_bar&amp;width=385&amp;height=120&amp;START_MAXIMIZED=FALSE&amp;creator=factset&amp;display_string=Audit"}</definedName>
    <definedName name="_1417__FDSAUDITLINK__" localSheetId="0" hidden="1">{"fdsup://Directions/FactSet Auditing Viewer?action=AUDIT_VALUE&amp;DB=129&amp;ID1=B03GCV&amp;VALUEID=01251&amp;SDATE=2010&amp;PERIODTYPE=ANN_STD&amp;SCFT=3&amp;window=popup_no_bar&amp;width=385&amp;height=120&amp;START_MAXIMIZED=FALSE&amp;creator=factset&amp;display_string=Audit"}</definedName>
    <definedName name="_1417__FDSAUDITLINK__" localSheetId="1" hidden="1">{"fdsup://Directions/FactSet Auditing Viewer?action=AUDIT_VALUE&amp;DB=129&amp;ID1=B03GCV&amp;VALUEID=01251&amp;SDATE=2010&amp;PERIODTYPE=ANN_STD&amp;SCFT=3&amp;window=popup_no_bar&amp;width=385&amp;height=120&amp;START_MAXIMIZED=FALSE&amp;creator=factset&amp;display_string=Audit"}</definedName>
    <definedName name="_1417__FDSAUDITLINK__" hidden="1">{"fdsup://Directions/FactSet Auditing Viewer?action=AUDIT_VALUE&amp;DB=129&amp;ID1=B03GCV&amp;VALUEID=01251&amp;SDATE=2010&amp;PERIODTYPE=ANN_STD&amp;SCFT=3&amp;window=popup_no_bar&amp;width=385&amp;height=120&amp;START_MAXIMIZED=FALSE&amp;creator=factset&amp;display_string=Audit"}</definedName>
    <definedName name="_1418__FDSAUDITLINK__" localSheetId="0" hidden="1">{"fdsup://Directions/FactSet Auditing Viewer?action=AUDIT_VALUE&amp;DB=129&amp;ID1=B03GCV&amp;VALUEID=01251&amp;SDATE=2011&amp;PERIODTYPE=ANN_STD&amp;SCFT=3&amp;window=popup_no_bar&amp;width=385&amp;height=120&amp;START_MAXIMIZED=FALSE&amp;creator=factset&amp;display_string=Audit"}</definedName>
    <definedName name="_1418__FDSAUDITLINK__" localSheetId="1" hidden="1">{"fdsup://Directions/FactSet Auditing Viewer?action=AUDIT_VALUE&amp;DB=129&amp;ID1=B03GCV&amp;VALUEID=01251&amp;SDATE=2011&amp;PERIODTYPE=ANN_STD&amp;SCFT=3&amp;window=popup_no_bar&amp;width=385&amp;height=120&amp;START_MAXIMIZED=FALSE&amp;creator=factset&amp;display_string=Audit"}</definedName>
    <definedName name="_1418__FDSAUDITLINK__" hidden="1">{"fdsup://Directions/FactSet Auditing Viewer?action=AUDIT_VALUE&amp;DB=129&amp;ID1=B03GCV&amp;VALUEID=01251&amp;SDATE=2011&amp;PERIODTYPE=ANN_STD&amp;SCFT=3&amp;window=popup_no_bar&amp;width=385&amp;height=120&amp;START_MAXIMIZED=FALSE&amp;creator=factset&amp;display_string=Audit"}</definedName>
    <definedName name="_1419__FDSAUDITLINK__" localSheetId="0" hidden="1">{"fdsup://directions/FAT Viewer?action=UPDATE&amp;creator=factset&amp;DYN_ARGS=TRUE&amp;DOC_NAME=FAT:FQL_AUDITING_CLIENT_TEMPLATE.FAT&amp;display_string=Audit&amp;VAR:KEY=TCLEJYLAVM&amp;VAR:QUERY=RkZfREVCVChBTk4sNDExODIsLCwsRVVSKQ==&amp;WINDOW=FIRST_POPUP&amp;HEIGHT=450&amp;WIDTH=450&amp;START_MA","XIMIZED=FALSE&amp;VAR:CALENDAR=FIVEDAY&amp;VAR:SYMBOL=B1HKRM&amp;VAR:INDEX=0"}</definedName>
    <definedName name="_1419__FDSAUDITLINK__" localSheetId="1" hidden="1">{"fdsup://directions/FAT Viewer?action=UPDATE&amp;creator=factset&amp;DYN_ARGS=TRUE&amp;DOC_NAME=FAT:FQL_AUDITING_CLIENT_TEMPLATE.FAT&amp;display_string=Audit&amp;VAR:KEY=TCLEJYLAVM&amp;VAR:QUERY=RkZfREVCVChBTk4sNDExODIsLCwsRVVSKQ==&amp;WINDOW=FIRST_POPUP&amp;HEIGHT=450&amp;WIDTH=450&amp;START_MA","XIMIZED=FALSE&amp;VAR:CALENDAR=FIVEDAY&amp;VAR:SYMBOL=B1HKRM&amp;VAR:INDEX=0"}</definedName>
    <definedName name="_1419__FDSAUDITLINK__" hidden="1">{"fdsup://directions/FAT Viewer?action=UPDATE&amp;creator=factset&amp;DYN_ARGS=TRUE&amp;DOC_NAME=FAT:FQL_AUDITING_CLIENT_TEMPLATE.FAT&amp;display_string=Audit&amp;VAR:KEY=TCLEJYLAVM&amp;VAR:QUERY=RkZfREVCVChBTk4sNDExODIsLCwsRVVSKQ==&amp;WINDOW=FIRST_POPUP&amp;HEIGHT=450&amp;WIDTH=450&amp;START_MA","XIMIZED=FALSE&amp;VAR:CALENDAR=FIVEDAY&amp;VAR:SYMBOL=B1HKRM&amp;VAR:INDEX=0"}</definedName>
    <definedName name="_142__123Graph_DCHART_4" hidden="1">#REF!</definedName>
    <definedName name="_142__FDSAUDITLINK__" localSheetId="0" hidden="1">{"fdsup://directions/FAT Viewer?action=UPDATE&amp;creator=factset&amp;DYN_ARGS=TRUE&amp;DOC_NAME=FAT:FQL_AUDITING_CLIENT_TEMPLATE.FAT&amp;display_string=Audit&amp;VAR:KEY=URCHGVGDUN&amp;VAR:QUERY=RkZfQ0FQRVgoUVRSLDM5NDQ3KQ==&amp;WINDOW=FIRST_POPUP&amp;HEIGHT=450&amp;WIDTH=450&amp;START_MAXIMIZED=","FALSE&amp;VAR:CALENDAR=US&amp;VAR:SYMBOL=MSO&amp;VAR:INDEX=0"}</definedName>
    <definedName name="_142__FDSAUDITLINK__" localSheetId="1" hidden="1">{"fdsup://directions/FAT Viewer?action=UPDATE&amp;creator=factset&amp;DYN_ARGS=TRUE&amp;DOC_NAME=FAT:FQL_AUDITING_CLIENT_TEMPLATE.FAT&amp;display_string=Audit&amp;VAR:KEY=URCHGVGDUN&amp;VAR:QUERY=RkZfQ0FQRVgoUVRSLDM5NDQ3KQ==&amp;WINDOW=FIRST_POPUP&amp;HEIGHT=450&amp;WIDTH=450&amp;START_MAXIMIZED=","FALSE&amp;VAR:CALENDAR=US&amp;VAR:SYMBOL=MSO&amp;VAR:INDEX=0"}</definedName>
    <definedName name="_142__FDSAUDITLINK__" hidden="1">{"fdsup://directions/FAT Viewer?action=UPDATE&amp;creator=factset&amp;DYN_ARGS=TRUE&amp;DOC_NAME=FAT:FQL_AUDITING_CLIENT_TEMPLATE.FAT&amp;display_string=Audit&amp;VAR:KEY=URCHGVGDUN&amp;VAR:QUERY=RkZfQ0FQRVgoUVRSLDM5NDQ3KQ==&amp;WINDOW=FIRST_POPUP&amp;HEIGHT=450&amp;WIDTH=450&amp;START_MAXIMIZED=","FALSE&amp;VAR:CALENDAR=US&amp;VAR:SYMBOL=MSO&amp;VAR:INDEX=0"}</definedName>
    <definedName name="_1420__FDSAUDITLINK__" localSheetId="0" hidden="1">{"fdsup://directions/FAT Viewer?action=UPDATE&amp;creator=factset&amp;DYN_ARGS=TRUE&amp;DOC_NAME=FAT:FQL_AUDITING_CLIENT_TEMPLATE.FAT&amp;display_string=Audit&amp;VAR:KEY=ELGDUXGTWH&amp;VAR:QUERY=RkZfREVCVChBTk4sNDExODIsLCwsRVVSKQ==&amp;WINDOW=FIRST_POPUP&amp;HEIGHT=450&amp;WIDTH=450&amp;START_MA","XIMIZED=FALSE&amp;VAR:CALENDAR=FIVEDAY&amp;VAR:SYMBOL=5570713&amp;VAR:INDEX=0"}</definedName>
    <definedName name="_1420__FDSAUDITLINK__" localSheetId="1" hidden="1">{"fdsup://directions/FAT Viewer?action=UPDATE&amp;creator=factset&amp;DYN_ARGS=TRUE&amp;DOC_NAME=FAT:FQL_AUDITING_CLIENT_TEMPLATE.FAT&amp;display_string=Audit&amp;VAR:KEY=ELGDUXGTWH&amp;VAR:QUERY=RkZfREVCVChBTk4sNDExODIsLCwsRVVSKQ==&amp;WINDOW=FIRST_POPUP&amp;HEIGHT=450&amp;WIDTH=450&amp;START_MA","XIMIZED=FALSE&amp;VAR:CALENDAR=FIVEDAY&amp;VAR:SYMBOL=5570713&amp;VAR:INDEX=0"}</definedName>
    <definedName name="_1420__FDSAUDITLINK__" hidden="1">{"fdsup://directions/FAT Viewer?action=UPDATE&amp;creator=factset&amp;DYN_ARGS=TRUE&amp;DOC_NAME=FAT:FQL_AUDITING_CLIENT_TEMPLATE.FAT&amp;display_string=Audit&amp;VAR:KEY=ELGDUXGTWH&amp;VAR:QUERY=RkZfREVCVChBTk4sNDExODIsLCwsRVVSKQ==&amp;WINDOW=FIRST_POPUP&amp;HEIGHT=450&amp;WIDTH=450&amp;START_MA","XIMIZED=FALSE&amp;VAR:CALENDAR=FIVEDAY&amp;VAR:SYMBOL=5570713&amp;VAR:INDEX=0"}</definedName>
    <definedName name="_1421__FDSAUDITLINK__" localSheetId="0" hidden="1">{"fdsup://Directions/FactSet Auditing Viewer?action=AUDIT_VALUE&amp;DB=129&amp;ID1=B03GCV&amp;VALUEID=01250&amp;SDATE=2010&amp;PERIODTYPE=ANN_STD&amp;SCFT=3&amp;window=popup_no_bar&amp;width=385&amp;height=120&amp;START_MAXIMIZED=FALSE&amp;creator=factset&amp;display_string=Audit"}</definedName>
    <definedName name="_1421__FDSAUDITLINK__" localSheetId="1" hidden="1">{"fdsup://Directions/FactSet Auditing Viewer?action=AUDIT_VALUE&amp;DB=129&amp;ID1=B03GCV&amp;VALUEID=01250&amp;SDATE=2010&amp;PERIODTYPE=ANN_STD&amp;SCFT=3&amp;window=popup_no_bar&amp;width=385&amp;height=120&amp;START_MAXIMIZED=FALSE&amp;creator=factset&amp;display_string=Audit"}</definedName>
    <definedName name="_1421__FDSAUDITLINK__" hidden="1">{"fdsup://Directions/FactSet Auditing Viewer?action=AUDIT_VALUE&amp;DB=129&amp;ID1=B03GCV&amp;VALUEID=01250&amp;SDATE=2010&amp;PERIODTYPE=ANN_STD&amp;SCFT=3&amp;window=popup_no_bar&amp;width=385&amp;height=120&amp;START_MAXIMIZED=FALSE&amp;creator=factset&amp;display_string=Audit"}</definedName>
    <definedName name="_1422__FDSAUDITLINK__" localSheetId="0" hidden="1">{"fdsup://Directions/FactSet Auditing Viewer?action=AUDIT_VALUE&amp;DB=129&amp;ID1=B03GCV&amp;VALUEID=01001&amp;SDATE=2010&amp;PERIODTYPE=ANN_STD&amp;SCFT=3&amp;window=popup_no_bar&amp;width=385&amp;height=120&amp;START_MAXIMIZED=FALSE&amp;creator=factset&amp;display_string=Audit"}</definedName>
    <definedName name="_1422__FDSAUDITLINK__" localSheetId="1" hidden="1">{"fdsup://Directions/FactSet Auditing Viewer?action=AUDIT_VALUE&amp;DB=129&amp;ID1=B03GCV&amp;VALUEID=01001&amp;SDATE=2010&amp;PERIODTYPE=ANN_STD&amp;SCFT=3&amp;window=popup_no_bar&amp;width=385&amp;height=120&amp;START_MAXIMIZED=FALSE&amp;creator=factset&amp;display_string=Audit"}</definedName>
    <definedName name="_1422__FDSAUDITLINK__" hidden="1">{"fdsup://Directions/FactSet Auditing Viewer?action=AUDIT_VALUE&amp;DB=129&amp;ID1=B03GCV&amp;VALUEID=01001&amp;SDATE=2010&amp;PERIODTYPE=ANN_STD&amp;SCFT=3&amp;window=popup_no_bar&amp;width=385&amp;height=120&amp;START_MAXIMIZED=FALSE&amp;creator=factset&amp;display_string=Audit"}</definedName>
    <definedName name="_1423__FDSAUDITLINK__" localSheetId="0" hidden="1">{"fdsup://directions/FAT Viewer?action=UPDATE&amp;creator=factset&amp;DYN_ARGS=TRUE&amp;DOC_NAME=FAT:FQL_AUDITING_CLIENT_TEMPLATE.FAT&amp;display_string=Audit&amp;VAR:KEY=FGLUXCROHE&amp;VAR:QUERY=RkZfREVCVChRVFIsNDExODIsLCwsRVVSKQ==&amp;WINDOW=FIRST_POPUP&amp;HEIGHT=450&amp;WIDTH=450&amp;START_MA","XIMIZED=FALSE&amp;VAR:CALENDAR=FIVEDAY&amp;VAR:SYMBOL=7339451&amp;VAR:INDEX=0"}</definedName>
    <definedName name="_1423__FDSAUDITLINK__" localSheetId="1" hidden="1">{"fdsup://directions/FAT Viewer?action=UPDATE&amp;creator=factset&amp;DYN_ARGS=TRUE&amp;DOC_NAME=FAT:FQL_AUDITING_CLIENT_TEMPLATE.FAT&amp;display_string=Audit&amp;VAR:KEY=FGLUXCROHE&amp;VAR:QUERY=RkZfREVCVChRVFIsNDExODIsLCwsRVVSKQ==&amp;WINDOW=FIRST_POPUP&amp;HEIGHT=450&amp;WIDTH=450&amp;START_MA","XIMIZED=FALSE&amp;VAR:CALENDAR=FIVEDAY&amp;VAR:SYMBOL=7339451&amp;VAR:INDEX=0"}</definedName>
    <definedName name="_1423__FDSAUDITLINK__" hidden="1">{"fdsup://directions/FAT Viewer?action=UPDATE&amp;creator=factset&amp;DYN_ARGS=TRUE&amp;DOC_NAME=FAT:FQL_AUDITING_CLIENT_TEMPLATE.FAT&amp;display_string=Audit&amp;VAR:KEY=FGLUXCROHE&amp;VAR:QUERY=RkZfREVCVChRVFIsNDExODIsLCwsRVVSKQ==&amp;WINDOW=FIRST_POPUP&amp;HEIGHT=450&amp;WIDTH=450&amp;START_MA","XIMIZED=FALSE&amp;VAR:CALENDAR=FIVEDAY&amp;VAR:SYMBOL=7339451&amp;VAR:INDEX=0"}</definedName>
    <definedName name="_1424__FDSAUDITLINK__" localSheetId="0" hidden="1">{"fdsup://directions/FAT Viewer?action=UPDATE&amp;creator=factset&amp;DYN_ARGS=TRUE&amp;DOC_NAME=FAT:FQL_AUDITING_CLIENT_TEMPLATE.FAT&amp;display_string=Audit&amp;VAR:KEY=MZKJGLEVQZ&amp;VAR:QUERY=RkZfREVCVChBTk4sNDExODIsLCwsRVVSKQ==&amp;WINDOW=FIRST_POPUP&amp;HEIGHT=450&amp;WIDTH=450&amp;START_MA","XIMIZED=FALSE&amp;VAR:CALENDAR=FIVEDAY&amp;VAR:SYMBOL=714411&amp;VAR:INDEX=0"}</definedName>
    <definedName name="_1424__FDSAUDITLINK__" localSheetId="1" hidden="1">{"fdsup://directions/FAT Viewer?action=UPDATE&amp;creator=factset&amp;DYN_ARGS=TRUE&amp;DOC_NAME=FAT:FQL_AUDITING_CLIENT_TEMPLATE.FAT&amp;display_string=Audit&amp;VAR:KEY=MZKJGLEVQZ&amp;VAR:QUERY=RkZfREVCVChBTk4sNDExODIsLCwsRVVSKQ==&amp;WINDOW=FIRST_POPUP&amp;HEIGHT=450&amp;WIDTH=450&amp;START_MA","XIMIZED=FALSE&amp;VAR:CALENDAR=FIVEDAY&amp;VAR:SYMBOL=714411&amp;VAR:INDEX=0"}</definedName>
    <definedName name="_1424__FDSAUDITLINK__" hidden="1">{"fdsup://directions/FAT Viewer?action=UPDATE&amp;creator=factset&amp;DYN_ARGS=TRUE&amp;DOC_NAME=FAT:FQL_AUDITING_CLIENT_TEMPLATE.FAT&amp;display_string=Audit&amp;VAR:KEY=MZKJGLEVQZ&amp;VAR:QUERY=RkZfREVCVChBTk4sNDExODIsLCwsRVVSKQ==&amp;WINDOW=FIRST_POPUP&amp;HEIGHT=450&amp;WIDTH=450&amp;START_MA","XIMIZED=FALSE&amp;VAR:CALENDAR=FIVEDAY&amp;VAR:SYMBOL=714411&amp;VAR:INDEX=0"}</definedName>
    <definedName name="_1425__FDSAUDITLINK__" localSheetId="0" hidden="1">{"fdsup://directions/FAT Viewer?action=UPDATE&amp;creator=factset&amp;DYN_ARGS=TRUE&amp;DOC_NAME=FAT:FQL_AUDITING_CLIENT_TEMPLATE.FAT&amp;display_string=Audit&amp;VAR:KEY=SHSZKNEXET&amp;VAR:QUERY=RkZfREVCVChBTk4sNDExODIsLCwsR0JQKQ==&amp;WINDOW=FIRST_POPUP&amp;HEIGHT=450&amp;WIDTH=450&amp;START_MA","XIMIZED=FALSE&amp;VAR:CALENDAR=FIVEDAY&amp;VAR:SYMBOL=B0KWHQ0&amp;VAR:INDEX=0"}</definedName>
    <definedName name="_1425__FDSAUDITLINK__" localSheetId="1" hidden="1">{"fdsup://directions/FAT Viewer?action=UPDATE&amp;creator=factset&amp;DYN_ARGS=TRUE&amp;DOC_NAME=FAT:FQL_AUDITING_CLIENT_TEMPLATE.FAT&amp;display_string=Audit&amp;VAR:KEY=SHSZKNEXET&amp;VAR:QUERY=RkZfREVCVChBTk4sNDExODIsLCwsR0JQKQ==&amp;WINDOW=FIRST_POPUP&amp;HEIGHT=450&amp;WIDTH=450&amp;START_MA","XIMIZED=FALSE&amp;VAR:CALENDAR=FIVEDAY&amp;VAR:SYMBOL=B0KWHQ0&amp;VAR:INDEX=0"}</definedName>
    <definedName name="_1425__FDSAUDITLINK__" hidden="1">{"fdsup://directions/FAT Viewer?action=UPDATE&amp;creator=factset&amp;DYN_ARGS=TRUE&amp;DOC_NAME=FAT:FQL_AUDITING_CLIENT_TEMPLATE.FAT&amp;display_string=Audit&amp;VAR:KEY=SHSZKNEXET&amp;VAR:QUERY=RkZfREVCVChBTk4sNDExODIsLCwsR0JQKQ==&amp;WINDOW=FIRST_POPUP&amp;HEIGHT=450&amp;WIDTH=450&amp;START_MA","XIMIZED=FALSE&amp;VAR:CALENDAR=FIVEDAY&amp;VAR:SYMBOL=B0KWHQ0&amp;VAR:INDEX=0"}</definedName>
    <definedName name="_1426__FDSAUDITLINK__" localSheetId="0" hidden="1">{"fdsup://Directions/FactSet Auditing Viewer?action=AUDIT_VALUE&amp;DB=129&amp;ID1=B03GCV&amp;VALUEID=01001&amp;SDATE=2011&amp;PERIODTYPE=ANN_STD&amp;SCFT=3&amp;window=popup_no_bar&amp;width=385&amp;height=120&amp;START_MAXIMIZED=FALSE&amp;creator=factset&amp;display_string=Audit"}</definedName>
    <definedName name="_1426__FDSAUDITLINK__" localSheetId="1" hidden="1">{"fdsup://Directions/FactSet Auditing Viewer?action=AUDIT_VALUE&amp;DB=129&amp;ID1=B03GCV&amp;VALUEID=01001&amp;SDATE=2011&amp;PERIODTYPE=ANN_STD&amp;SCFT=3&amp;window=popup_no_bar&amp;width=385&amp;height=120&amp;START_MAXIMIZED=FALSE&amp;creator=factset&amp;display_string=Audit"}</definedName>
    <definedName name="_1426__FDSAUDITLINK__" hidden="1">{"fdsup://Directions/FactSet Auditing Viewer?action=AUDIT_VALUE&amp;DB=129&amp;ID1=B03GCV&amp;VALUEID=01001&amp;SDATE=2011&amp;PERIODTYPE=ANN_STD&amp;SCFT=3&amp;window=popup_no_bar&amp;width=385&amp;height=120&amp;START_MAXIMIZED=FALSE&amp;creator=factset&amp;display_string=Audit"}</definedName>
    <definedName name="_1427__FDSAUDITLINK__" localSheetId="0" hidden="1">{"fdsup://Directions/FactSet Auditing Viewer?action=AUDIT_VALUE&amp;DB=129&amp;ID1=455660&amp;VALUEID=01251&amp;SDATE=2010&amp;PERIODTYPE=ANN_STD&amp;SCFT=3&amp;window=popup_no_bar&amp;width=385&amp;height=120&amp;START_MAXIMIZED=FALSE&amp;creator=factset&amp;display_string=Audit"}</definedName>
    <definedName name="_1427__FDSAUDITLINK__" localSheetId="1" hidden="1">{"fdsup://Directions/FactSet Auditing Viewer?action=AUDIT_VALUE&amp;DB=129&amp;ID1=455660&amp;VALUEID=01251&amp;SDATE=2010&amp;PERIODTYPE=ANN_STD&amp;SCFT=3&amp;window=popup_no_bar&amp;width=385&amp;height=120&amp;START_MAXIMIZED=FALSE&amp;creator=factset&amp;display_string=Audit"}</definedName>
    <definedName name="_1427__FDSAUDITLINK__" hidden="1">{"fdsup://Directions/FactSet Auditing Viewer?action=AUDIT_VALUE&amp;DB=129&amp;ID1=455660&amp;VALUEID=01251&amp;SDATE=2010&amp;PERIODTYPE=ANN_STD&amp;SCFT=3&amp;window=popup_no_bar&amp;width=385&amp;height=120&amp;START_MAXIMIZED=FALSE&amp;creator=factset&amp;display_string=Audit"}</definedName>
    <definedName name="_1428__FDSAUDITLINK__" localSheetId="0" hidden="1">{"fdsup://Directions/FactSet Auditing Viewer?action=AUDIT_VALUE&amp;DB=129&amp;ID1=455660&amp;VALUEID=01251&amp;SDATE=2011&amp;PERIODTYPE=ANN_STD&amp;SCFT=3&amp;window=popup_no_bar&amp;width=385&amp;height=120&amp;START_MAXIMIZED=FALSE&amp;creator=factset&amp;display_string=Audit"}</definedName>
    <definedName name="_1428__FDSAUDITLINK__" localSheetId="1" hidden="1">{"fdsup://Directions/FactSet Auditing Viewer?action=AUDIT_VALUE&amp;DB=129&amp;ID1=455660&amp;VALUEID=01251&amp;SDATE=2011&amp;PERIODTYPE=ANN_STD&amp;SCFT=3&amp;window=popup_no_bar&amp;width=385&amp;height=120&amp;START_MAXIMIZED=FALSE&amp;creator=factset&amp;display_string=Audit"}</definedName>
    <definedName name="_1428__FDSAUDITLINK__" hidden="1">{"fdsup://Directions/FactSet Auditing Viewer?action=AUDIT_VALUE&amp;DB=129&amp;ID1=455660&amp;VALUEID=01251&amp;SDATE=2011&amp;PERIODTYPE=ANN_STD&amp;SCFT=3&amp;window=popup_no_bar&amp;width=385&amp;height=120&amp;START_MAXIMIZED=FALSE&amp;creator=factset&amp;display_string=Audit"}</definedName>
    <definedName name="_1429__FDSAUDITLINK__" localSheetId="0" hidden="1">{"fdsup://directions/FAT Viewer?action=UPDATE&amp;creator=factset&amp;DYN_ARGS=TRUE&amp;DOC_NAME=FAT:FQL_AUDITING_CLIENT_TEMPLATE.FAT&amp;display_string=Audit&amp;VAR:KEY=JWLEBWNYLC&amp;VAR:QUERY=RkZfREVCVChBTk4sNDExODIsLCwsRVVSKQ==&amp;WINDOW=FIRST_POPUP&amp;HEIGHT=450&amp;WIDTH=450&amp;START_MA","XIMIZED=FALSE&amp;VAR:CALENDAR=FIVEDAY&amp;VAR:SYMBOL=734755&amp;VAR:INDEX=0"}</definedName>
    <definedName name="_1429__FDSAUDITLINK__" localSheetId="1" hidden="1">{"fdsup://directions/FAT Viewer?action=UPDATE&amp;creator=factset&amp;DYN_ARGS=TRUE&amp;DOC_NAME=FAT:FQL_AUDITING_CLIENT_TEMPLATE.FAT&amp;display_string=Audit&amp;VAR:KEY=JWLEBWNYLC&amp;VAR:QUERY=RkZfREVCVChBTk4sNDExODIsLCwsRVVSKQ==&amp;WINDOW=FIRST_POPUP&amp;HEIGHT=450&amp;WIDTH=450&amp;START_MA","XIMIZED=FALSE&amp;VAR:CALENDAR=FIVEDAY&amp;VAR:SYMBOL=734755&amp;VAR:INDEX=0"}</definedName>
    <definedName name="_1429__FDSAUDITLINK__" hidden="1">{"fdsup://directions/FAT Viewer?action=UPDATE&amp;creator=factset&amp;DYN_ARGS=TRUE&amp;DOC_NAME=FAT:FQL_AUDITING_CLIENT_TEMPLATE.FAT&amp;display_string=Audit&amp;VAR:KEY=JWLEBWNYLC&amp;VAR:QUERY=RkZfREVCVChBTk4sNDExODIsLCwsRVVSKQ==&amp;WINDOW=FIRST_POPUP&amp;HEIGHT=450&amp;WIDTH=450&amp;START_MA","XIMIZED=FALSE&amp;VAR:CALENDAR=FIVEDAY&amp;VAR:SYMBOL=734755&amp;VAR:INDEX=0"}</definedName>
    <definedName name="_143__123Graph_DCHART_5" hidden="1">#REF!</definedName>
    <definedName name="_143__FDSAUDITLINK__" localSheetId="0" hidden="1">{"fdsup://directions/FAT Viewer?action=UPDATE&amp;creator=factset&amp;DYN_ARGS=TRUE&amp;DOC_NAME=FAT:FQL_AUDITING_CLIENT_TEMPLATE.FAT&amp;display_string=Audit&amp;VAR:KEY=OBOLQDOFIV&amp;VAR:QUERY=RkZfQ0FQRVgoUVRSLDM5MzU1KQ==&amp;WINDOW=FIRST_POPUP&amp;HEIGHT=450&amp;WIDTH=450&amp;START_MAXIMIZED=","FALSE&amp;VAR:CALENDAR=US&amp;VAR:SYMBOL=MSO&amp;VAR:INDEX=0"}</definedName>
    <definedName name="_143__FDSAUDITLINK__" localSheetId="1" hidden="1">{"fdsup://directions/FAT Viewer?action=UPDATE&amp;creator=factset&amp;DYN_ARGS=TRUE&amp;DOC_NAME=FAT:FQL_AUDITING_CLIENT_TEMPLATE.FAT&amp;display_string=Audit&amp;VAR:KEY=OBOLQDOFIV&amp;VAR:QUERY=RkZfQ0FQRVgoUVRSLDM5MzU1KQ==&amp;WINDOW=FIRST_POPUP&amp;HEIGHT=450&amp;WIDTH=450&amp;START_MAXIMIZED=","FALSE&amp;VAR:CALENDAR=US&amp;VAR:SYMBOL=MSO&amp;VAR:INDEX=0"}</definedName>
    <definedName name="_143__FDSAUDITLINK__" hidden="1">{"fdsup://directions/FAT Viewer?action=UPDATE&amp;creator=factset&amp;DYN_ARGS=TRUE&amp;DOC_NAME=FAT:FQL_AUDITING_CLIENT_TEMPLATE.FAT&amp;display_string=Audit&amp;VAR:KEY=OBOLQDOFIV&amp;VAR:QUERY=RkZfQ0FQRVgoUVRSLDM5MzU1KQ==&amp;WINDOW=FIRST_POPUP&amp;HEIGHT=450&amp;WIDTH=450&amp;START_MAXIMIZED=","FALSE&amp;VAR:CALENDAR=US&amp;VAR:SYMBOL=MSO&amp;VAR:INDEX=0"}</definedName>
    <definedName name="_1430__FDSAUDITLINK__" localSheetId="0" hidden="1">{"fdsup://directions/FAT Viewer?action=UPDATE&amp;creator=factset&amp;DYN_ARGS=TRUE&amp;DOC_NAME=FAT:FQL_AUDITING_CLIENT_TEMPLATE.FAT&amp;display_string=Audit&amp;VAR:KEY=XEHIJQDEHA&amp;VAR:QUERY=RkZfREVCVChBTk4sNDExODIsLCwsRVVSKQ==&amp;WINDOW=FIRST_POPUP&amp;HEIGHT=450&amp;WIDTH=450&amp;START_MA","XIMIZED=FALSE&amp;VAR:CALENDAR=FIVEDAY&amp;VAR:SYMBOL=595077&amp;VAR:INDEX=0"}</definedName>
    <definedName name="_1430__FDSAUDITLINK__" localSheetId="1" hidden="1">{"fdsup://directions/FAT Viewer?action=UPDATE&amp;creator=factset&amp;DYN_ARGS=TRUE&amp;DOC_NAME=FAT:FQL_AUDITING_CLIENT_TEMPLATE.FAT&amp;display_string=Audit&amp;VAR:KEY=XEHIJQDEHA&amp;VAR:QUERY=RkZfREVCVChBTk4sNDExODIsLCwsRVVSKQ==&amp;WINDOW=FIRST_POPUP&amp;HEIGHT=450&amp;WIDTH=450&amp;START_MA","XIMIZED=FALSE&amp;VAR:CALENDAR=FIVEDAY&amp;VAR:SYMBOL=595077&amp;VAR:INDEX=0"}</definedName>
    <definedName name="_1430__FDSAUDITLINK__" hidden="1">{"fdsup://directions/FAT Viewer?action=UPDATE&amp;creator=factset&amp;DYN_ARGS=TRUE&amp;DOC_NAME=FAT:FQL_AUDITING_CLIENT_TEMPLATE.FAT&amp;display_string=Audit&amp;VAR:KEY=XEHIJQDEHA&amp;VAR:QUERY=RkZfREVCVChBTk4sNDExODIsLCwsRVVSKQ==&amp;WINDOW=FIRST_POPUP&amp;HEIGHT=450&amp;WIDTH=450&amp;START_MA","XIMIZED=FALSE&amp;VAR:CALENDAR=FIVEDAY&amp;VAR:SYMBOL=595077&amp;VAR:INDEX=0"}</definedName>
    <definedName name="_1431__FDSAUDITLINK__" localSheetId="0" hidden="1">{"fdsup://directions/FAT Viewer?action=UPDATE&amp;creator=factset&amp;DYN_ARGS=TRUE&amp;DOC_NAME=FAT:FQL_AUDITING_CLIENT_TEMPLATE.FAT&amp;display_string=Audit&amp;VAR:KEY=VABGVUBWBA&amp;VAR:QUERY=RkZfREVCVChBTk4sNDExODIsLCwsR0JQKQ==&amp;WINDOW=FIRST_POPUP&amp;HEIGHT=450&amp;WIDTH=450&amp;START_MA","XIMIZED=FALSE&amp;VAR:CALENDAR=FIVEDAY&amp;VAR:SYMBOL=B14RYC&amp;VAR:INDEX=0"}</definedName>
    <definedName name="_1431__FDSAUDITLINK__" localSheetId="1" hidden="1">{"fdsup://directions/FAT Viewer?action=UPDATE&amp;creator=factset&amp;DYN_ARGS=TRUE&amp;DOC_NAME=FAT:FQL_AUDITING_CLIENT_TEMPLATE.FAT&amp;display_string=Audit&amp;VAR:KEY=VABGVUBWBA&amp;VAR:QUERY=RkZfREVCVChBTk4sNDExODIsLCwsR0JQKQ==&amp;WINDOW=FIRST_POPUP&amp;HEIGHT=450&amp;WIDTH=450&amp;START_MA","XIMIZED=FALSE&amp;VAR:CALENDAR=FIVEDAY&amp;VAR:SYMBOL=B14RYC&amp;VAR:INDEX=0"}</definedName>
    <definedName name="_1431__FDSAUDITLINK__" hidden="1">{"fdsup://directions/FAT Viewer?action=UPDATE&amp;creator=factset&amp;DYN_ARGS=TRUE&amp;DOC_NAME=FAT:FQL_AUDITING_CLIENT_TEMPLATE.FAT&amp;display_string=Audit&amp;VAR:KEY=VABGVUBWBA&amp;VAR:QUERY=RkZfREVCVChBTk4sNDExODIsLCwsR0JQKQ==&amp;WINDOW=FIRST_POPUP&amp;HEIGHT=450&amp;WIDTH=450&amp;START_MA","XIMIZED=FALSE&amp;VAR:CALENDAR=FIVEDAY&amp;VAR:SYMBOL=B14RYC&amp;VAR:INDEX=0"}</definedName>
    <definedName name="_1432__FDSAUDITLINK__" localSheetId="0" hidden="1">{"fdsup://Directions/FactSet Auditing Viewer?action=AUDIT_VALUE&amp;DB=129&amp;ID1=455660&amp;VALUEID=01001&amp;SDATE=2010&amp;PERIODTYPE=ANN_STD&amp;SCFT=3&amp;window=popup_no_bar&amp;width=385&amp;height=120&amp;START_MAXIMIZED=FALSE&amp;creator=factset&amp;display_string=Audit"}</definedName>
    <definedName name="_1432__FDSAUDITLINK__" localSheetId="1" hidden="1">{"fdsup://Directions/FactSet Auditing Viewer?action=AUDIT_VALUE&amp;DB=129&amp;ID1=455660&amp;VALUEID=01001&amp;SDATE=2010&amp;PERIODTYPE=ANN_STD&amp;SCFT=3&amp;window=popup_no_bar&amp;width=385&amp;height=120&amp;START_MAXIMIZED=FALSE&amp;creator=factset&amp;display_string=Audit"}</definedName>
    <definedName name="_1432__FDSAUDITLINK__" hidden="1">{"fdsup://Directions/FactSet Auditing Viewer?action=AUDIT_VALUE&amp;DB=129&amp;ID1=455660&amp;VALUEID=01001&amp;SDATE=2010&amp;PERIODTYPE=ANN_STD&amp;SCFT=3&amp;window=popup_no_bar&amp;width=385&amp;height=120&amp;START_MAXIMIZED=FALSE&amp;creator=factset&amp;display_string=Audit"}</definedName>
    <definedName name="_1433__FDSAUDITLINK__" localSheetId="0" hidden="1">{"fdsup://Directions/FactSet Auditing Viewer?action=AUDIT_VALUE&amp;DB=129&amp;ID1=604199&amp;VALUEID=02001&amp;SDATE=2012&amp;PERIODTYPE=ANN_STD&amp;SCFT=3&amp;window=popup_no_bar&amp;width=385&amp;height=120&amp;START_MAXIMIZED=FALSE&amp;creator=factset&amp;display_string=Audit"}</definedName>
    <definedName name="_1433__FDSAUDITLINK__" localSheetId="1" hidden="1">{"fdsup://Directions/FactSet Auditing Viewer?action=AUDIT_VALUE&amp;DB=129&amp;ID1=604199&amp;VALUEID=02001&amp;SDATE=2012&amp;PERIODTYPE=ANN_STD&amp;SCFT=3&amp;window=popup_no_bar&amp;width=385&amp;height=120&amp;START_MAXIMIZED=FALSE&amp;creator=factset&amp;display_string=Audit"}</definedName>
    <definedName name="_1433__FDSAUDITLINK__" hidden="1">{"fdsup://Directions/FactSet Auditing Viewer?action=AUDIT_VALUE&amp;DB=129&amp;ID1=604199&amp;VALUEID=02001&amp;SDATE=2012&amp;PERIODTYPE=ANN_STD&amp;SCFT=3&amp;window=popup_no_bar&amp;width=385&amp;height=120&amp;START_MAXIMIZED=FALSE&amp;creator=factset&amp;display_string=Audit"}</definedName>
    <definedName name="_1434__FDSAUDITLINK__" localSheetId="0" hidden="1">{"fdsup://directions/FAT Viewer?action=UPDATE&amp;creator=factset&amp;DYN_ARGS=TRUE&amp;DOC_NAME=FAT:FQL_AUDITING_CLIENT_TEMPLATE.FAT&amp;display_string=Audit&amp;VAR:KEY=SDYDUZSBYH&amp;VAR:QUERY=RkZfREVCVChBTk4sNDExODIsLCwsRVVSKQ==&amp;WINDOW=FIRST_POPUP&amp;HEIGHT=450&amp;WIDTH=450&amp;START_MA","XIMIZED=FALSE&amp;VAR:CALENDAR=FIVEDAY&amp;VAR:SYMBOL=405661&amp;VAR:INDEX=0"}</definedName>
    <definedName name="_1434__FDSAUDITLINK__" localSheetId="1" hidden="1">{"fdsup://directions/FAT Viewer?action=UPDATE&amp;creator=factset&amp;DYN_ARGS=TRUE&amp;DOC_NAME=FAT:FQL_AUDITING_CLIENT_TEMPLATE.FAT&amp;display_string=Audit&amp;VAR:KEY=SDYDUZSBYH&amp;VAR:QUERY=RkZfREVCVChBTk4sNDExODIsLCwsRVVSKQ==&amp;WINDOW=FIRST_POPUP&amp;HEIGHT=450&amp;WIDTH=450&amp;START_MA","XIMIZED=FALSE&amp;VAR:CALENDAR=FIVEDAY&amp;VAR:SYMBOL=405661&amp;VAR:INDEX=0"}</definedName>
    <definedName name="_1434__FDSAUDITLINK__" hidden="1">{"fdsup://directions/FAT Viewer?action=UPDATE&amp;creator=factset&amp;DYN_ARGS=TRUE&amp;DOC_NAME=FAT:FQL_AUDITING_CLIENT_TEMPLATE.FAT&amp;display_string=Audit&amp;VAR:KEY=SDYDUZSBYH&amp;VAR:QUERY=RkZfREVCVChBTk4sNDExODIsLCwsRVVSKQ==&amp;WINDOW=FIRST_POPUP&amp;HEIGHT=450&amp;WIDTH=450&amp;START_MA","XIMIZED=FALSE&amp;VAR:CALENDAR=FIVEDAY&amp;VAR:SYMBOL=405661&amp;VAR:INDEX=0"}</definedName>
    <definedName name="_1435__FDSAUDITLINK__" localSheetId="0" hidden="1">{"fdsup://directions/FAT Viewer?action=UPDATE&amp;creator=factset&amp;DYN_ARGS=TRUE&amp;DOC_NAME=FAT:FQL_AUDITING_CLIENT_TEMPLATE.FAT&amp;display_string=Audit&amp;VAR:KEY=OVININKVSV&amp;VAR:QUERY=RkZfREVCVChBTk4sNDExODIsLCwsRVVSKQ==&amp;WINDOW=FIRST_POPUP&amp;HEIGHT=450&amp;WIDTH=450&amp;START_MA","XIMIZED=FALSE&amp;VAR:CALENDAR=FIVEDAY&amp;VAR:SYMBOL=B5ZSGL&amp;VAR:INDEX=0"}</definedName>
    <definedName name="_1435__FDSAUDITLINK__" localSheetId="1" hidden="1">{"fdsup://directions/FAT Viewer?action=UPDATE&amp;creator=factset&amp;DYN_ARGS=TRUE&amp;DOC_NAME=FAT:FQL_AUDITING_CLIENT_TEMPLATE.FAT&amp;display_string=Audit&amp;VAR:KEY=OVININKVSV&amp;VAR:QUERY=RkZfREVCVChBTk4sNDExODIsLCwsRVVSKQ==&amp;WINDOW=FIRST_POPUP&amp;HEIGHT=450&amp;WIDTH=450&amp;START_MA","XIMIZED=FALSE&amp;VAR:CALENDAR=FIVEDAY&amp;VAR:SYMBOL=B5ZSGL&amp;VAR:INDEX=0"}</definedName>
    <definedName name="_1435__FDSAUDITLINK__" hidden="1">{"fdsup://directions/FAT Viewer?action=UPDATE&amp;creator=factset&amp;DYN_ARGS=TRUE&amp;DOC_NAME=FAT:FQL_AUDITING_CLIENT_TEMPLATE.FAT&amp;display_string=Audit&amp;VAR:KEY=OVININKVSV&amp;VAR:QUERY=RkZfREVCVChBTk4sNDExODIsLCwsRVVSKQ==&amp;WINDOW=FIRST_POPUP&amp;HEIGHT=450&amp;WIDTH=450&amp;START_MA","XIMIZED=FALSE&amp;VAR:CALENDAR=FIVEDAY&amp;VAR:SYMBOL=B5ZSGL&amp;VAR:INDEX=0"}</definedName>
    <definedName name="_1436__FDSAUDITLINK__" localSheetId="0" hidden="1">{"fdsup://Directions/FactSet Auditing Viewer?action=AUDIT_VALUE&amp;DB=129&amp;ID1=455660&amp;VALUEID=01001&amp;SDATE=2011&amp;PERIODTYPE=ANN_STD&amp;SCFT=3&amp;window=popup_no_bar&amp;width=385&amp;height=120&amp;START_MAXIMIZED=FALSE&amp;creator=factset&amp;display_string=Audit"}</definedName>
    <definedName name="_1436__FDSAUDITLINK__" localSheetId="1" hidden="1">{"fdsup://Directions/FactSet Auditing Viewer?action=AUDIT_VALUE&amp;DB=129&amp;ID1=455660&amp;VALUEID=01001&amp;SDATE=2011&amp;PERIODTYPE=ANN_STD&amp;SCFT=3&amp;window=popup_no_bar&amp;width=385&amp;height=120&amp;START_MAXIMIZED=FALSE&amp;creator=factset&amp;display_string=Audit"}</definedName>
    <definedName name="_1436__FDSAUDITLINK__" hidden="1">{"fdsup://Directions/FactSet Auditing Viewer?action=AUDIT_VALUE&amp;DB=129&amp;ID1=455660&amp;VALUEID=01001&amp;SDATE=2011&amp;PERIODTYPE=ANN_STD&amp;SCFT=3&amp;window=popup_no_bar&amp;width=385&amp;height=120&amp;START_MAXIMIZED=FALSE&amp;creator=factset&amp;display_string=Audit"}</definedName>
    <definedName name="_1437__FDSAUDITLINK__" localSheetId="0" hidden="1">{"fdsup://Directions/FactSet Auditing Viewer?action=AUDIT_VALUE&amp;DB=129&amp;ID1=475509&amp;VALUEID=01251&amp;SDATE=2010&amp;PERIODTYPE=ANN_STD&amp;SCFT=3&amp;window=popup_no_bar&amp;width=385&amp;height=120&amp;START_MAXIMIZED=FALSE&amp;creator=factset&amp;display_string=Audit"}</definedName>
    <definedName name="_1437__FDSAUDITLINK__" localSheetId="1" hidden="1">{"fdsup://Directions/FactSet Auditing Viewer?action=AUDIT_VALUE&amp;DB=129&amp;ID1=475509&amp;VALUEID=01251&amp;SDATE=2010&amp;PERIODTYPE=ANN_STD&amp;SCFT=3&amp;window=popup_no_bar&amp;width=385&amp;height=120&amp;START_MAXIMIZED=FALSE&amp;creator=factset&amp;display_string=Audit"}</definedName>
    <definedName name="_1437__FDSAUDITLINK__" hidden="1">{"fdsup://Directions/FactSet Auditing Viewer?action=AUDIT_VALUE&amp;DB=129&amp;ID1=475509&amp;VALUEID=01251&amp;SDATE=2010&amp;PERIODTYPE=ANN_STD&amp;SCFT=3&amp;window=popup_no_bar&amp;width=385&amp;height=120&amp;START_MAXIMIZED=FALSE&amp;creator=factset&amp;display_string=Audit"}</definedName>
    <definedName name="_1438__FDSAUDITLINK__" localSheetId="0" hidden="1">{"fdsup://Directions/FactSet Auditing Viewer?action=AUDIT_VALUE&amp;DB=129&amp;ID1=475509&amp;VALUEID=01251&amp;SDATE=2011&amp;PERIODTYPE=ANN_STD&amp;SCFT=3&amp;window=popup_no_bar&amp;width=385&amp;height=120&amp;START_MAXIMIZED=FALSE&amp;creator=factset&amp;display_string=Audit"}</definedName>
    <definedName name="_1438__FDSAUDITLINK__" localSheetId="1" hidden="1">{"fdsup://Directions/FactSet Auditing Viewer?action=AUDIT_VALUE&amp;DB=129&amp;ID1=475509&amp;VALUEID=01251&amp;SDATE=2011&amp;PERIODTYPE=ANN_STD&amp;SCFT=3&amp;window=popup_no_bar&amp;width=385&amp;height=120&amp;START_MAXIMIZED=FALSE&amp;creator=factset&amp;display_string=Audit"}</definedName>
    <definedName name="_1438__FDSAUDITLINK__" hidden="1">{"fdsup://Directions/FactSet Auditing Viewer?action=AUDIT_VALUE&amp;DB=129&amp;ID1=475509&amp;VALUEID=01251&amp;SDATE=2011&amp;PERIODTYPE=ANN_STD&amp;SCFT=3&amp;window=popup_no_bar&amp;width=385&amp;height=120&amp;START_MAXIMIZED=FALSE&amp;creator=factset&amp;display_string=Audit"}</definedName>
    <definedName name="_1439__FDSAUDITLINK__" localSheetId="0" hidden="1">{"fdsup://directions/FAT Viewer?action=UPDATE&amp;creator=factset&amp;DYN_ARGS=TRUE&amp;DOC_NAME=FAT:FQL_AUDITING_CLIENT_TEMPLATE.FAT&amp;display_string=Audit&amp;VAR:KEY=YNGXOBKTMT&amp;VAR:QUERY=RkZfREVCVChBTk4sNDExODIsLCwsWkFSKQ==&amp;WINDOW=FIRST_POPUP&amp;HEIGHT=450&amp;WIDTH=450&amp;START_MA","XIMIZED=FALSE&amp;VAR:CALENDAR=FIVEDAY&amp;VAR:SYMBOL=B4K90R&amp;VAR:INDEX=0"}</definedName>
    <definedName name="_1439__FDSAUDITLINK__" localSheetId="1" hidden="1">{"fdsup://directions/FAT Viewer?action=UPDATE&amp;creator=factset&amp;DYN_ARGS=TRUE&amp;DOC_NAME=FAT:FQL_AUDITING_CLIENT_TEMPLATE.FAT&amp;display_string=Audit&amp;VAR:KEY=YNGXOBKTMT&amp;VAR:QUERY=RkZfREVCVChBTk4sNDExODIsLCwsWkFSKQ==&amp;WINDOW=FIRST_POPUP&amp;HEIGHT=450&amp;WIDTH=450&amp;START_MA","XIMIZED=FALSE&amp;VAR:CALENDAR=FIVEDAY&amp;VAR:SYMBOL=B4K90R&amp;VAR:INDEX=0"}</definedName>
    <definedName name="_1439__FDSAUDITLINK__" hidden="1">{"fdsup://directions/FAT Viewer?action=UPDATE&amp;creator=factset&amp;DYN_ARGS=TRUE&amp;DOC_NAME=FAT:FQL_AUDITING_CLIENT_TEMPLATE.FAT&amp;display_string=Audit&amp;VAR:KEY=YNGXOBKTMT&amp;VAR:QUERY=RkZfREVCVChBTk4sNDExODIsLCwsWkFSKQ==&amp;WINDOW=FIRST_POPUP&amp;HEIGHT=450&amp;WIDTH=450&amp;START_MA","XIMIZED=FALSE&amp;VAR:CALENDAR=FIVEDAY&amp;VAR:SYMBOL=B4K90R&amp;VAR:INDEX=0"}</definedName>
    <definedName name="_144__123Graph_DCHART_6" hidden="1">#REF!</definedName>
    <definedName name="_144__FDSAUDITLINK__" localSheetId="0" hidden="1">{"fdsup://directions/FAT Viewer?action=UPDATE&amp;creator=factset&amp;DYN_ARGS=TRUE&amp;DOC_NAME=FAT:FQL_AUDITING_CLIENT_TEMPLATE.FAT&amp;display_string=Audit&amp;VAR:KEY=QRALKBSZWR&amp;VAR:QUERY=RkZfQ0FQRVgoUVRSLDM5MjYzKQ==&amp;WINDOW=FIRST_POPUP&amp;HEIGHT=450&amp;WIDTH=450&amp;START_MAXIMIZED=","FALSE&amp;VAR:CALENDAR=US&amp;VAR:SYMBOL=MSO&amp;VAR:INDEX=0"}</definedName>
    <definedName name="_144__FDSAUDITLINK__" localSheetId="1" hidden="1">{"fdsup://directions/FAT Viewer?action=UPDATE&amp;creator=factset&amp;DYN_ARGS=TRUE&amp;DOC_NAME=FAT:FQL_AUDITING_CLIENT_TEMPLATE.FAT&amp;display_string=Audit&amp;VAR:KEY=QRALKBSZWR&amp;VAR:QUERY=RkZfQ0FQRVgoUVRSLDM5MjYzKQ==&amp;WINDOW=FIRST_POPUP&amp;HEIGHT=450&amp;WIDTH=450&amp;START_MAXIMIZED=","FALSE&amp;VAR:CALENDAR=US&amp;VAR:SYMBOL=MSO&amp;VAR:INDEX=0"}</definedName>
    <definedName name="_144__FDSAUDITLINK__" hidden="1">{"fdsup://directions/FAT Viewer?action=UPDATE&amp;creator=factset&amp;DYN_ARGS=TRUE&amp;DOC_NAME=FAT:FQL_AUDITING_CLIENT_TEMPLATE.FAT&amp;display_string=Audit&amp;VAR:KEY=QRALKBSZWR&amp;VAR:QUERY=RkZfQ0FQRVgoUVRSLDM5MjYzKQ==&amp;WINDOW=FIRST_POPUP&amp;HEIGHT=450&amp;WIDTH=450&amp;START_MAXIMIZED=","FALSE&amp;VAR:CALENDAR=US&amp;VAR:SYMBOL=MSO&amp;VAR:INDEX=0"}</definedName>
    <definedName name="_1440__FDSAUDITLINK__" localSheetId="0" hidden="1">{"fdsup://directions/FAT Viewer?action=UPDATE&amp;creator=factset&amp;DYN_ARGS=TRUE&amp;DOC_NAME=FAT:FQL_AUDITING_CLIENT_TEMPLATE.FAT&amp;display_string=Audit&amp;VAR:KEY=KVATIBORCR&amp;VAR:QUERY=RkZfREVCVChBTk4sNDExODIsLCwsQVVEKQ==&amp;WINDOW=FIRST_POPUP&amp;HEIGHT=450&amp;WIDTH=450&amp;START_MA","XIMIZED=FALSE&amp;VAR:CALENDAR=FIVEDAY&amp;VAR:SYMBOL=643292&amp;VAR:INDEX=0"}</definedName>
    <definedName name="_1440__FDSAUDITLINK__" localSheetId="1" hidden="1">{"fdsup://directions/FAT Viewer?action=UPDATE&amp;creator=factset&amp;DYN_ARGS=TRUE&amp;DOC_NAME=FAT:FQL_AUDITING_CLIENT_TEMPLATE.FAT&amp;display_string=Audit&amp;VAR:KEY=KVATIBORCR&amp;VAR:QUERY=RkZfREVCVChBTk4sNDExODIsLCwsQVVEKQ==&amp;WINDOW=FIRST_POPUP&amp;HEIGHT=450&amp;WIDTH=450&amp;START_MA","XIMIZED=FALSE&amp;VAR:CALENDAR=FIVEDAY&amp;VAR:SYMBOL=643292&amp;VAR:INDEX=0"}</definedName>
    <definedName name="_1440__FDSAUDITLINK__" hidden="1">{"fdsup://directions/FAT Viewer?action=UPDATE&amp;creator=factset&amp;DYN_ARGS=TRUE&amp;DOC_NAME=FAT:FQL_AUDITING_CLIENT_TEMPLATE.FAT&amp;display_string=Audit&amp;VAR:KEY=KVATIBORCR&amp;VAR:QUERY=RkZfREVCVChBTk4sNDExODIsLCwsQVVEKQ==&amp;WINDOW=FIRST_POPUP&amp;HEIGHT=450&amp;WIDTH=450&amp;START_MA","XIMIZED=FALSE&amp;VAR:CALENDAR=FIVEDAY&amp;VAR:SYMBOL=643292&amp;VAR:INDEX=0"}</definedName>
    <definedName name="_1441__FDSAUDITLINK__" localSheetId="0" hidden="1">{"fdsup://directions/FAT Viewer?action=UPDATE&amp;creator=factset&amp;DYN_ARGS=TRUE&amp;DOC_NAME=FAT:FQL_AUDITING_CLIENT_TEMPLATE.FAT&amp;display_string=Audit&amp;VAR:KEY=TGZAPIZSDA&amp;VAR:QUERY=RkZfREVCVChBTk4sNDExODIsLCwsUExOKQ==&amp;WINDOW=FIRST_POPUP&amp;HEIGHT=450&amp;WIDTH=450&amp;START_MA","XIMIZED=FALSE&amp;VAR:CALENDAR=FIVEDAY&amp;VAR:SYMBOL=B034DC&amp;VAR:INDEX=0"}</definedName>
    <definedName name="_1441__FDSAUDITLINK__" localSheetId="1" hidden="1">{"fdsup://directions/FAT Viewer?action=UPDATE&amp;creator=factset&amp;DYN_ARGS=TRUE&amp;DOC_NAME=FAT:FQL_AUDITING_CLIENT_TEMPLATE.FAT&amp;display_string=Audit&amp;VAR:KEY=TGZAPIZSDA&amp;VAR:QUERY=RkZfREVCVChBTk4sNDExODIsLCwsUExOKQ==&amp;WINDOW=FIRST_POPUP&amp;HEIGHT=450&amp;WIDTH=450&amp;START_MA","XIMIZED=FALSE&amp;VAR:CALENDAR=FIVEDAY&amp;VAR:SYMBOL=B034DC&amp;VAR:INDEX=0"}</definedName>
    <definedName name="_1441__FDSAUDITLINK__" hidden="1">{"fdsup://directions/FAT Viewer?action=UPDATE&amp;creator=factset&amp;DYN_ARGS=TRUE&amp;DOC_NAME=FAT:FQL_AUDITING_CLIENT_TEMPLATE.FAT&amp;display_string=Audit&amp;VAR:KEY=TGZAPIZSDA&amp;VAR:QUERY=RkZfREVCVChBTk4sNDExODIsLCwsUExOKQ==&amp;WINDOW=FIRST_POPUP&amp;HEIGHT=450&amp;WIDTH=450&amp;START_MA","XIMIZED=FALSE&amp;VAR:CALENDAR=FIVEDAY&amp;VAR:SYMBOL=B034DC&amp;VAR:INDEX=0"}</definedName>
    <definedName name="_1442__FDSAUDITLINK__" localSheetId="0" hidden="1">{"fdsup://Directions/FactSet Auditing Viewer?action=AUDIT_VALUE&amp;DB=129&amp;ID1=475509&amp;VALUEID=01001&amp;SDATE=2010&amp;PERIODTYPE=ANN_STD&amp;SCFT=3&amp;window=popup_no_bar&amp;width=385&amp;height=120&amp;START_MAXIMIZED=FALSE&amp;creator=factset&amp;display_string=Audit"}</definedName>
    <definedName name="_1442__FDSAUDITLINK__" localSheetId="1" hidden="1">{"fdsup://Directions/FactSet Auditing Viewer?action=AUDIT_VALUE&amp;DB=129&amp;ID1=475509&amp;VALUEID=01001&amp;SDATE=2010&amp;PERIODTYPE=ANN_STD&amp;SCFT=3&amp;window=popup_no_bar&amp;width=385&amp;height=120&amp;START_MAXIMIZED=FALSE&amp;creator=factset&amp;display_string=Audit"}</definedName>
    <definedName name="_1442__FDSAUDITLINK__" hidden="1">{"fdsup://Directions/FactSet Auditing Viewer?action=AUDIT_VALUE&amp;DB=129&amp;ID1=475509&amp;VALUEID=01001&amp;SDATE=2010&amp;PERIODTYPE=ANN_STD&amp;SCFT=3&amp;window=popup_no_bar&amp;width=385&amp;height=120&amp;START_MAXIMIZED=FALSE&amp;creator=factset&amp;display_string=Audit"}</definedName>
    <definedName name="_1443__FDSAUDITLINK__" localSheetId="0" hidden="1">{"fdsup://directions/FAT Viewer?action=UPDATE&amp;creator=factset&amp;DYN_ARGS=TRUE&amp;DOC_NAME=FAT:FQL_AUDITING_CLIENT_TEMPLATE.FAT&amp;display_string=Audit&amp;VAR:KEY=XKZGBSFKZU&amp;VAR:QUERY=RkZfREVCVChBTk4sNDExODIsLCwsU0FSKQ==&amp;WINDOW=FIRST_POPUP&amp;HEIGHT=450&amp;WIDTH=450&amp;START_MA","XIMIZED=FALSE&amp;VAR:CALENDAR=FIVEDAY&amp;VAR:SYMBOL=B403QG&amp;VAR:INDEX=0"}</definedName>
    <definedName name="_1443__FDSAUDITLINK__" localSheetId="1" hidden="1">{"fdsup://directions/FAT Viewer?action=UPDATE&amp;creator=factset&amp;DYN_ARGS=TRUE&amp;DOC_NAME=FAT:FQL_AUDITING_CLIENT_TEMPLATE.FAT&amp;display_string=Audit&amp;VAR:KEY=XKZGBSFKZU&amp;VAR:QUERY=RkZfREVCVChBTk4sNDExODIsLCwsU0FSKQ==&amp;WINDOW=FIRST_POPUP&amp;HEIGHT=450&amp;WIDTH=450&amp;START_MA","XIMIZED=FALSE&amp;VAR:CALENDAR=FIVEDAY&amp;VAR:SYMBOL=B403QG&amp;VAR:INDEX=0"}</definedName>
    <definedName name="_1443__FDSAUDITLINK__" hidden="1">{"fdsup://directions/FAT Viewer?action=UPDATE&amp;creator=factset&amp;DYN_ARGS=TRUE&amp;DOC_NAME=FAT:FQL_AUDITING_CLIENT_TEMPLATE.FAT&amp;display_string=Audit&amp;VAR:KEY=XKZGBSFKZU&amp;VAR:QUERY=RkZfREVCVChBTk4sNDExODIsLCwsU0FSKQ==&amp;WINDOW=FIRST_POPUP&amp;HEIGHT=450&amp;WIDTH=450&amp;START_MA","XIMIZED=FALSE&amp;VAR:CALENDAR=FIVEDAY&amp;VAR:SYMBOL=B403QG&amp;VAR:INDEX=0"}</definedName>
    <definedName name="_1444__FDSAUDITLINK__" localSheetId="0" hidden="1">{"fdsup://directions/FAT Viewer?action=UPDATE&amp;creator=factset&amp;DYN_ARGS=TRUE&amp;DOC_NAME=FAT:FQL_AUDITING_CLIENT_TEMPLATE.FAT&amp;display_string=Audit&amp;VAR:KEY=TATUTGTAHU&amp;VAR:QUERY=RkZfREVCVChBTk4sNDExODIsLCwsWkFSKQ==&amp;WINDOW=FIRST_POPUP&amp;HEIGHT=450&amp;WIDTH=450&amp;START_MA","XIMIZED=FALSE&amp;VAR:CALENDAR=FIVEDAY&amp;VAR:SYMBOL=663642&amp;VAR:INDEX=0"}</definedName>
    <definedName name="_1444__FDSAUDITLINK__" localSheetId="1" hidden="1">{"fdsup://directions/FAT Viewer?action=UPDATE&amp;creator=factset&amp;DYN_ARGS=TRUE&amp;DOC_NAME=FAT:FQL_AUDITING_CLIENT_TEMPLATE.FAT&amp;display_string=Audit&amp;VAR:KEY=TATUTGTAHU&amp;VAR:QUERY=RkZfREVCVChBTk4sNDExODIsLCwsWkFSKQ==&amp;WINDOW=FIRST_POPUP&amp;HEIGHT=450&amp;WIDTH=450&amp;START_MA","XIMIZED=FALSE&amp;VAR:CALENDAR=FIVEDAY&amp;VAR:SYMBOL=663642&amp;VAR:INDEX=0"}</definedName>
    <definedName name="_1444__FDSAUDITLINK__" hidden="1">{"fdsup://directions/FAT Viewer?action=UPDATE&amp;creator=factset&amp;DYN_ARGS=TRUE&amp;DOC_NAME=FAT:FQL_AUDITING_CLIENT_TEMPLATE.FAT&amp;display_string=Audit&amp;VAR:KEY=TATUTGTAHU&amp;VAR:QUERY=RkZfREVCVChBTk4sNDExODIsLCwsWkFSKQ==&amp;WINDOW=FIRST_POPUP&amp;HEIGHT=450&amp;WIDTH=450&amp;START_MA","XIMIZED=FALSE&amp;VAR:CALENDAR=FIVEDAY&amp;VAR:SYMBOL=663642&amp;VAR:INDEX=0"}</definedName>
    <definedName name="_1445__FDSAUDITLINK__" localSheetId="0" hidden="1">{"fdsup://directions/FAT Viewer?action=UPDATE&amp;creator=factset&amp;DYN_ARGS=TRUE&amp;DOC_NAME=FAT:FQL_AUDITING_CLIENT_TEMPLATE.FAT&amp;display_string=Audit&amp;VAR:KEY=MBGZSPQPSR&amp;VAR:QUERY=RkZfREVCVChBTk4sNDExODIsLCwsTVlSKQ==&amp;WINDOW=FIRST_POPUP&amp;HEIGHT=450&amp;WIDTH=450&amp;START_MA","XIMIZED=FALSE&amp;VAR:CALENDAR=FIVEDAY&amp;VAR:SYMBOL=649358&amp;VAR:INDEX=0"}</definedName>
    <definedName name="_1445__FDSAUDITLINK__" localSheetId="1" hidden="1">{"fdsup://directions/FAT Viewer?action=UPDATE&amp;creator=factset&amp;DYN_ARGS=TRUE&amp;DOC_NAME=FAT:FQL_AUDITING_CLIENT_TEMPLATE.FAT&amp;display_string=Audit&amp;VAR:KEY=MBGZSPQPSR&amp;VAR:QUERY=RkZfREVCVChBTk4sNDExODIsLCwsTVlSKQ==&amp;WINDOW=FIRST_POPUP&amp;HEIGHT=450&amp;WIDTH=450&amp;START_MA","XIMIZED=FALSE&amp;VAR:CALENDAR=FIVEDAY&amp;VAR:SYMBOL=649358&amp;VAR:INDEX=0"}</definedName>
    <definedName name="_1445__FDSAUDITLINK__" hidden="1">{"fdsup://directions/FAT Viewer?action=UPDATE&amp;creator=factset&amp;DYN_ARGS=TRUE&amp;DOC_NAME=FAT:FQL_AUDITING_CLIENT_TEMPLATE.FAT&amp;display_string=Audit&amp;VAR:KEY=MBGZSPQPSR&amp;VAR:QUERY=RkZfREVCVChBTk4sNDExODIsLCwsTVlSKQ==&amp;WINDOW=FIRST_POPUP&amp;HEIGHT=450&amp;WIDTH=450&amp;START_MA","XIMIZED=FALSE&amp;VAR:CALENDAR=FIVEDAY&amp;VAR:SYMBOL=649358&amp;VAR:INDEX=0"}</definedName>
    <definedName name="_1446__FDSAUDITLINK__" localSheetId="0" hidden="1">{"fdsup://Directions/FactSet Auditing Viewer?action=AUDIT_VALUE&amp;DB=129&amp;ID1=475509&amp;VALUEID=01001&amp;SDATE=2011&amp;PERIODTYPE=ANN_STD&amp;SCFT=3&amp;window=popup_no_bar&amp;width=385&amp;height=120&amp;START_MAXIMIZED=FALSE&amp;creator=factset&amp;display_string=Audit"}</definedName>
    <definedName name="_1446__FDSAUDITLINK__" localSheetId="1" hidden="1">{"fdsup://Directions/FactSet Auditing Viewer?action=AUDIT_VALUE&amp;DB=129&amp;ID1=475509&amp;VALUEID=01001&amp;SDATE=2011&amp;PERIODTYPE=ANN_STD&amp;SCFT=3&amp;window=popup_no_bar&amp;width=385&amp;height=120&amp;START_MAXIMIZED=FALSE&amp;creator=factset&amp;display_string=Audit"}</definedName>
    <definedName name="_1446__FDSAUDITLINK__" hidden="1">{"fdsup://Directions/FactSet Auditing Viewer?action=AUDIT_VALUE&amp;DB=129&amp;ID1=475509&amp;VALUEID=01001&amp;SDATE=2011&amp;PERIODTYPE=ANN_STD&amp;SCFT=3&amp;window=popup_no_bar&amp;width=385&amp;height=120&amp;START_MAXIMIZED=FALSE&amp;creator=factset&amp;display_string=Audit"}</definedName>
    <definedName name="_1447__FDSAUDITLINK__" localSheetId="0" hidden="1">{"fdsup://Directions/FactSet Auditing Viewer?action=AUDIT_VALUE&amp;DB=129&amp;ID1=B3N2CQ&amp;VALUEID=01251&amp;SDATE=2010&amp;PERIODTYPE=ANN_STD&amp;SCFT=3&amp;window=popup_no_bar&amp;width=385&amp;height=120&amp;START_MAXIMIZED=FALSE&amp;creator=factset&amp;display_string=Audit"}</definedName>
    <definedName name="_1447__FDSAUDITLINK__" localSheetId="1" hidden="1">{"fdsup://Directions/FactSet Auditing Viewer?action=AUDIT_VALUE&amp;DB=129&amp;ID1=B3N2CQ&amp;VALUEID=01251&amp;SDATE=2010&amp;PERIODTYPE=ANN_STD&amp;SCFT=3&amp;window=popup_no_bar&amp;width=385&amp;height=120&amp;START_MAXIMIZED=FALSE&amp;creator=factset&amp;display_string=Audit"}</definedName>
    <definedName name="_1447__FDSAUDITLINK__" hidden="1">{"fdsup://Directions/FactSet Auditing Viewer?action=AUDIT_VALUE&amp;DB=129&amp;ID1=B3N2CQ&amp;VALUEID=01251&amp;SDATE=2010&amp;PERIODTYPE=ANN_STD&amp;SCFT=3&amp;window=popup_no_bar&amp;width=385&amp;height=120&amp;START_MAXIMIZED=FALSE&amp;creator=factset&amp;display_string=Audit"}</definedName>
    <definedName name="_1448__FDSAUDITLINK__" localSheetId="0" hidden="1">{"fdsup://Directions/FactSet Auditing Viewer?action=AUDIT_VALUE&amp;DB=129&amp;ID1=B3N2CQ&amp;VALUEID=01251&amp;SDATE=2011&amp;PERIODTYPE=ANN_STD&amp;SCFT=3&amp;window=popup_no_bar&amp;width=385&amp;height=120&amp;START_MAXIMIZED=FALSE&amp;creator=factset&amp;display_string=Audit"}</definedName>
    <definedName name="_1448__FDSAUDITLINK__" localSheetId="1" hidden="1">{"fdsup://Directions/FactSet Auditing Viewer?action=AUDIT_VALUE&amp;DB=129&amp;ID1=B3N2CQ&amp;VALUEID=01251&amp;SDATE=2011&amp;PERIODTYPE=ANN_STD&amp;SCFT=3&amp;window=popup_no_bar&amp;width=385&amp;height=120&amp;START_MAXIMIZED=FALSE&amp;creator=factset&amp;display_string=Audit"}</definedName>
    <definedName name="_1448__FDSAUDITLINK__" hidden="1">{"fdsup://Directions/FactSet Auditing Viewer?action=AUDIT_VALUE&amp;DB=129&amp;ID1=B3N2CQ&amp;VALUEID=01251&amp;SDATE=2011&amp;PERIODTYPE=ANN_STD&amp;SCFT=3&amp;window=popup_no_bar&amp;width=385&amp;height=120&amp;START_MAXIMIZED=FALSE&amp;creator=factset&amp;display_string=Audit"}</definedName>
    <definedName name="_1449__FDSAUDITLINK__" localSheetId="0" hidden="1">{"fdsup://directions/FAT Viewer?action=UPDATE&amp;creator=factset&amp;DYN_ARGS=TRUE&amp;DOC_NAME=FAT:FQL_AUDITING_CLIENT_TEMPLATE.FAT&amp;display_string=Audit&amp;VAR:KEY=UBGZYJEDEH&amp;VAR:QUERY=RkZfQ0FQRVgoQU5OLDAsLCwsR0JQKQ==&amp;WINDOW=FIRST_POPUP&amp;HEIGHT=450&amp;WIDTH=450&amp;START_MAXIMI","ZED=FALSE&amp;VAR:CALENDAR=FIVEDAY&amp;VAR:SYMBOL=B0KWHQ0&amp;VAR:INDEX=0"}</definedName>
    <definedName name="_1449__FDSAUDITLINK__" localSheetId="1" hidden="1">{"fdsup://directions/FAT Viewer?action=UPDATE&amp;creator=factset&amp;DYN_ARGS=TRUE&amp;DOC_NAME=FAT:FQL_AUDITING_CLIENT_TEMPLATE.FAT&amp;display_string=Audit&amp;VAR:KEY=UBGZYJEDEH&amp;VAR:QUERY=RkZfQ0FQRVgoQU5OLDAsLCwsR0JQKQ==&amp;WINDOW=FIRST_POPUP&amp;HEIGHT=450&amp;WIDTH=450&amp;START_MAXIMI","ZED=FALSE&amp;VAR:CALENDAR=FIVEDAY&amp;VAR:SYMBOL=B0KWHQ0&amp;VAR:INDEX=0"}</definedName>
    <definedName name="_1449__FDSAUDITLINK__" hidden="1">{"fdsup://directions/FAT Viewer?action=UPDATE&amp;creator=factset&amp;DYN_ARGS=TRUE&amp;DOC_NAME=FAT:FQL_AUDITING_CLIENT_TEMPLATE.FAT&amp;display_string=Audit&amp;VAR:KEY=UBGZYJEDEH&amp;VAR:QUERY=RkZfQ0FQRVgoQU5OLDAsLCwsR0JQKQ==&amp;WINDOW=FIRST_POPUP&amp;HEIGHT=450&amp;WIDTH=450&amp;START_MAXIMI","ZED=FALSE&amp;VAR:CALENDAR=FIVEDAY&amp;VAR:SYMBOL=B0KWHQ0&amp;VAR:INDEX=0"}</definedName>
    <definedName name="_145__123Graph_DCHART_7" hidden="1">#REF!</definedName>
    <definedName name="_145__FDSAUDITLINK__" localSheetId="0" hidden="1">{"fdsup://directions/FAT Viewer?action=UPDATE&amp;creator=factset&amp;DYN_ARGS=TRUE&amp;DOC_NAME=FAT:FQL_AUDITING_CLIENT_TEMPLATE.FAT&amp;display_string=Audit&amp;VAR:KEY=GTUXQFAPUT&amp;VAR:QUERY=RkZfQ0FQRVgoUVRSLDM5MTcyKQ==&amp;WINDOW=FIRST_POPUP&amp;HEIGHT=450&amp;WIDTH=450&amp;START_MAXIMIZED=","FALSE&amp;VAR:CALENDAR=US&amp;VAR:SYMBOL=MSO&amp;VAR:INDEX=0"}</definedName>
    <definedName name="_145__FDSAUDITLINK__" localSheetId="1" hidden="1">{"fdsup://directions/FAT Viewer?action=UPDATE&amp;creator=factset&amp;DYN_ARGS=TRUE&amp;DOC_NAME=FAT:FQL_AUDITING_CLIENT_TEMPLATE.FAT&amp;display_string=Audit&amp;VAR:KEY=GTUXQFAPUT&amp;VAR:QUERY=RkZfQ0FQRVgoUVRSLDM5MTcyKQ==&amp;WINDOW=FIRST_POPUP&amp;HEIGHT=450&amp;WIDTH=450&amp;START_MAXIMIZED=","FALSE&amp;VAR:CALENDAR=US&amp;VAR:SYMBOL=MSO&amp;VAR:INDEX=0"}</definedName>
    <definedName name="_145__FDSAUDITLINK__" hidden="1">{"fdsup://directions/FAT Viewer?action=UPDATE&amp;creator=factset&amp;DYN_ARGS=TRUE&amp;DOC_NAME=FAT:FQL_AUDITING_CLIENT_TEMPLATE.FAT&amp;display_string=Audit&amp;VAR:KEY=GTUXQFAPUT&amp;VAR:QUERY=RkZfQ0FQRVgoUVRSLDM5MTcyKQ==&amp;WINDOW=FIRST_POPUP&amp;HEIGHT=450&amp;WIDTH=450&amp;START_MAXIMIZED=","FALSE&amp;VAR:CALENDAR=US&amp;VAR:SYMBOL=MSO&amp;VAR:INDEX=0"}</definedName>
    <definedName name="_1450__FDSAUDITLINK__" localSheetId="0" hidden="1">{"fdsup://directions/FAT Viewer?action=UPDATE&amp;creator=factset&amp;DYN_ARGS=TRUE&amp;DOC_NAME=FAT:FQL_AUDITING_CLIENT_TEMPLATE.FAT&amp;display_string=Audit&amp;VAR:KEY=GRWLERKHUX&amp;VAR:QUERY=RkZfTkVUX0lOQyhBTk4sMCwsLCxHQlAp&amp;WINDOW=FIRST_POPUP&amp;HEIGHT=450&amp;WIDTH=450&amp;START_MAXIMI","ZED=FALSE&amp;VAR:CALENDAR=FIVEDAY&amp;VAR:SYMBOL=B0KWHQ0&amp;VAR:INDEX=0"}</definedName>
    <definedName name="_1450__FDSAUDITLINK__" localSheetId="1" hidden="1">{"fdsup://directions/FAT Viewer?action=UPDATE&amp;creator=factset&amp;DYN_ARGS=TRUE&amp;DOC_NAME=FAT:FQL_AUDITING_CLIENT_TEMPLATE.FAT&amp;display_string=Audit&amp;VAR:KEY=GRWLERKHUX&amp;VAR:QUERY=RkZfTkVUX0lOQyhBTk4sMCwsLCxHQlAp&amp;WINDOW=FIRST_POPUP&amp;HEIGHT=450&amp;WIDTH=450&amp;START_MAXIMI","ZED=FALSE&amp;VAR:CALENDAR=FIVEDAY&amp;VAR:SYMBOL=B0KWHQ0&amp;VAR:INDEX=0"}</definedName>
    <definedName name="_1450__FDSAUDITLINK__" hidden="1">{"fdsup://directions/FAT Viewer?action=UPDATE&amp;creator=factset&amp;DYN_ARGS=TRUE&amp;DOC_NAME=FAT:FQL_AUDITING_CLIENT_TEMPLATE.FAT&amp;display_string=Audit&amp;VAR:KEY=GRWLERKHUX&amp;VAR:QUERY=RkZfTkVUX0lOQyhBTk4sMCwsLCxHQlAp&amp;WINDOW=FIRST_POPUP&amp;HEIGHT=450&amp;WIDTH=450&amp;START_MAXIMI","ZED=FALSE&amp;VAR:CALENDAR=FIVEDAY&amp;VAR:SYMBOL=B0KWHQ0&amp;VAR:INDEX=0"}</definedName>
    <definedName name="_1451__FDSAUDITLINK__" localSheetId="0" hidden="1">{"fdsup://Directions/FactSet Auditing Viewer?action=AUDIT_VALUE&amp;DB=129&amp;ID1=B3N2CQ&amp;VALUEID=01250&amp;SDATE=2010&amp;PERIODTYPE=ANN_STD&amp;SCFT=3&amp;window=popup_no_bar&amp;width=385&amp;height=120&amp;START_MAXIMIZED=FALSE&amp;creator=factset&amp;display_string=Audit"}</definedName>
    <definedName name="_1451__FDSAUDITLINK__" localSheetId="1" hidden="1">{"fdsup://Directions/FactSet Auditing Viewer?action=AUDIT_VALUE&amp;DB=129&amp;ID1=B3N2CQ&amp;VALUEID=01250&amp;SDATE=2010&amp;PERIODTYPE=ANN_STD&amp;SCFT=3&amp;window=popup_no_bar&amp;width=385&amp;height=120&amp;START_MAXIMIZED=FALSE&amp;creator=factset&amp;display_string=Audit"}</definedName>
    <definedName name="_1451__FDSAUDITLINK__" hidden="1">{"fdsup://Directions/FactSet Auditing Viewer?action=AUDIT_VALUE&amp;DB=129&amp;ID1=B3N2CQ&amp;VALUEID=01250&amp;SDATE=2010&amp;PERIODTYPE=ANN_STD&amp;SCFT=3&amp;window=popup_no_bar&amp;width=385&amp;height=120&amp;START_MAXIMIZED=FALSE&amp;creator=factset&amp;display_string=Audit"}</definedName>
    <definedName name="_1452__FDSAUDITLINK__" localSheetId="0" hidden="1">{"fdsup://Directions/FactSet Auditing Viewer?action=AUDIT_VALUE&amp;DB=129&amp;ID1=B3N2CQ&amp;VALUEID=01001&amp;SDATE=2010&amp;PERIODTYPE=ANN_STD&amp;SCFT=3&amp;window=popup_no_bar&amp;width=385&amp;height=120&amp;START_MAXIMIZED=FALSE&amp;creator=factset&amp;display_string=Audit"}</definedName>
    <definedName name="_1452__FDSAUDITLINK__" localSheetId="1" hidden="1">{"fdsup://Directions/FactSet Auditing Viewer?action=AUDIT_VALUE&amp;DB=129&amp;ID1=B3N2CQ&amp;VALUEID=01001&amp;SDATE=2010&amp;PERIODTYPE=ANN_STD&amp;SCFT=3&amp;window=popup_no_bar&amp;width=385&amp;height=120&amp;START_MAXIMIZED=FALSE&amp;creator=factset&amp;display_string=Audit"}</definedName>
    <definedName name="_1452__FDSAUDITLINK__" hidden="1">{"fdsup://Directions/FactSet Auditing Viewer?action=AUDIT_VALUE&amp;DB=129&amp;ID1=B3N2CQ&amp;VALUEID=01001&amp;SDATE=2010&amp;PERIODTYPE=ANN_STD&amp;SCFT=3&amp;window=popup_no_bar&amp;width=385&amp;height=120&amp;START_MAXIMIZED=FALSE&amp;creator=factset&amp;display_string=Audit"}</definedName>
    <definedName name="_1453__FDSAUDITLINK__" localSheetId="0" hidden="1">{"fdsup://directions/FAT Viewer?action=UPDATE&amp;creator=factset&amp;DYN_ARGS=TRUE&amp;DOC_NAME=FAT:FQL_AUDITING_CLIENT_TEMPLATE.FAT&amp;display_string=Audit&amp;VAR:KEY=EFOROHQPSP&amp;VAR:QUERY=RkZfR1JPU1NfSU5DKEFOTiwtMUFZLCwsLEVVUik=&amp;WINDOW=FIRST_POPUP&amp;HEIGHT=450&amp;WIDTH=450&amp;STAR","T_MAXIMIZED=FALSE&amp;VAR:CALENDAR=FIVEDAY&amp;VAR:SYMBOL=5570713&amp;VAR:INDEX=0"}</definedName>
    <definedName name="_1453__FDSAUDITLINK__" localSheetId="1" hidden="1">{"fdsup://directions/FAT Viewer?action=UPDATE&amp;creator=factset&amp;DYN_ARGS=TRUE&amp;DOC_NAME=FAT:FQL_AUDITING_CLIENT_TEMPLATE.FAT&amp;display_string=Audit&amp;VAR:KEY=EFOROHQPSP&amp;VAR:QUERY=RkZfR1JPU1NfSU5DKEFOTiwtMUFZLCwsLEVVUik=&amp;WINDOW=FIRST_POPUP&amp;HEIGHT=450&amp;WIDTH=450&amp;STAR","T_MAXIMIZED=FALSE&amp;VAR:CALENDAR=FIVEDAY&amp;VAR:SYMBOL=5570713&amp;VAR:INDEX=0"}</definedName>
    <definedName name="_1453__FDSAUDITLINK__" hidden="1">{"fdsup://directions/FAT Viewer?action=UPDATE&amp;creator=factset&amp;DYN_ARGS=TRUE&amp;DOC_NAME=FAT:FQL_AUDITING_CLIENT_TEMPLATE.FAT&amp;display_string=Audit&amp;VAR:KEY=EFOROHQPSP&amp;VAR:QUERY=RkZfR1JPU1NfSU5DKEFOTiwtMUFZLCwsLEVVUik=&amp;WINDOW=FIRST_POPUP&amp;HEIGHT=450&amp;WIDTH=450&amp;STAR","T_MAXIMIZED=FALSE&amp;VAR:CALENDAR=FIVEDAY&amp;VAR:SYMBOL=5570713&amp;VAR:INDEX=0"}</definedName>
    <definedName name="_1454__FDSAUDITLINK__" localSheetId="0" hidden="1">{"fdsup://directions/FAT Viewer?action=UPDATE&amp;creator=factset&amp;DYN_ARGS=TRUE&amp;DOC_NAME=FAT:FQL_AUDITING_CLIENT_TEMPLATE.FAT&amp;display_string=Audit&amp;VAR:KEY=ENAJUZETSL&amp;VAR:QUERY=RkZfQ0FQRVgoQU5OLC0xQVksLCwsR0JQKQ==&amp;WINDOW=FIRST_POPUP&amp;HEIGHT=450&amp;WIDTH=450&amp;START_MA","XIMIZED=FALSE&amp;VAR:CALENDAR=FIVEDAY&amp;VAR:SYMBOL=B0KWHQ0&amp;VAR:INDEX=0"}</definedName>
    <definedName name="_1454__FDSAUDITLINK__" localSheetId="1" hidden="1">{"fdsup://directions/FAT Viewer?action=UPDATE&amp;creator=factset&amp;DYN_ARGS=TRUE&amp;DOC_NAME=FAT:FQL_AUDITING_CLIENT_TEMPLATE.FAT&amp;display_string=Audit&amp;VAR:KEY=ENAJUZETSL&amp;VAR:QUERY=RkZfQ0FQRVgoQU5OLC0xQVksLCwsR0JQKQ==&amp;WINDOW=FIRST_POPUP&amp;HEIGHT=450&amp;WIDTH=450&amp;START_MA","XIMIZED=FALSE&amp;VAR:CALENDAR=FIVEDAY&amp;VAR:SYMBOL=B0KWHQ0&amp;VAR:INDEX=0"}</definedName>
    <definedName name="_1454__FDSAUDITLINK__" hidden="1">{"fdsup://directions/FAT Viewer?action=UPDATE&amp;creator=factset&amp;DYN_ARGS=TRUE&amp;DOC_NAME=FAT:FQL_AUDITING_CLIENT_TEMPLATE.FAT&amp;display_string=Audit&amp;VAR:KEY=ENAJUZETSL&amp;VAR:QUERY=RkZfQ0FQRVgoQU5OLC0xQVksLCwsR0JQKQ==&amp;WINDOW=FIRST_POPUP&amp;HEIGHT=450&amp;WIDTH=450&amp;START_MA","XIMIZED=FALSE&amp;VAR:CALENDAR=FIVEDAY&amp;VAR:SYMBOL=B0KWHQ0&amp;VAR:INDEX=0"}</definedName>
    <definedName name="_1455__FDSAUDITLINK__" localSheetId="0" hidden="1">{"fdsup://Directions/FactSet Auditing Viewer?action=AUDIT_VALUE&amp;DB=129&amp;ID1=B3N2CQ&amp;VALUEID=01250&amp;SDATE=2011&amp;PERIODTYPE=ANN_STD&amp;SCFT=3&amp;window=popup_no_bar&amp;width=385&amp;height=120&amp;START_MAXIMIZED=FALSE&amp;creator=factset&amp;display_string=Audit"}</definedName>
    <definedName name="_1455__FDSAUDITLINK__" localSheetId="1" hidden="1">{"fdsup://Directions/FactSet Auditing Viewer?action=AUDIT_VALUE&amp;DB=129&amp;ID1=B3N2CQ&amp;VALUEID=01250&amp;SDATE=2011&amp;PERIODTYPE=ANN_STD&amp;SCFT=3&amp;window=popup_no_bar&amp;width=385&amp;height=120&amp;START_MAXIMIZED=FALSE&amp;creator=factset&amp;display_string=Audit"}</definedName>
    <definedName name="_1455__FDSAUDITLINK__" hidden="1">{"fdsup://Directions/FactSet Auditing Viewer?action=AUDIT_VALUE&amp;DB=129&amp;ID1=B3N2CQ&amp;VALUEID=01250&amp;SDATE=2011&amp;PERIODTYPE=ANN_STD&amp;SCFT=3&amp;window=popup_no_bar&amp;width=385&amp;height=120&amp;START_MAXIMIZED=FALSE&amp;creator=factset&amp;display_string=Audit"}</definedName>
    <definedName name="_1456__FDSAUDITLINK__" localSheetId="0" hidden="1">{"fdsup://Directions/FactSet Auditing Viewer?action=AUDIT_VALUE&amp;DB=129&amp;ID1=B3N2CQ&amp;VALUEID=01001&amp;SDATE=2011&amp;PERIODTYPE=ANN_STD&amp;SCFT=3&amp;window=popup_no_bar&amp;width=385&amp;height=120&amp;START_MAXIMIZED=FALSE&amp;creator=factset&amp;display_string=Audit"}</definedName>
    <definedName name="_1456__FDSAUDITLINK__" localSheetId="1" hidden="1">{"fdsup://Directions/FactSet Auditing Viewer?action=AUDIT_VALUE&amp;DB=129&amp;ID1=B3N2CQ&amp;VALUEID=01001&amp;SDATE=2011&amp;PERIODTYPE=ANN_STD&amp;SCFT=3&amp;window=popup_no_bar&amp;width=385&amp;height=120&amp;START_MAXIMIZED=FALSE&amp;creator=factset&amp;display_string=Audit"}</definedName>
    <definedName name="_1456__FDSAUDITLINK__" hidden="1">{"fdsup://Directions/FactSet Auditing Viewer?action=AUDIT_VALUE&amp;DB=129&amp;ID1=B3N2CQ&amp;VALUEID=01001&amp;SDATE=2011&amp;PERIODTYPE=ANN_STD&amp;SCFT=3&amp;window=popup_no_bar&amp;width=385&amp;height=120&amp;START_MAXIMIZED=FALSE&amp;creator=factset&amp;display_string=Audit"}</definedName>
    <definedName name="_1457__FDSAUDITLINK__" localSheetId="0" hidden="1">{"fdsup://Directions/FactSet Auditing Viewer?action=AUDIT_VALUE&amp;DB=129&amp;ID1=471762&amp;VALUEID=01251&amp;SDATE=2010&amp;PERIODTYPE=ANN_STD&amp;SCFT=3&amp;window=popup_no_bar&amp;width=385&amp;height=120&amp;START_MAXIMIZED=FALSE&amp;creator=factset&amp;display_string=Audit"}</definedName>
    <definedName name="_1457__FDSAUDITLINK__" localSheetId="1" hidden="1">{"fdsup://Directions/FactSet Auditing Viewer?action=AUDIT_VALUE&amp;DB=129&amp;ID1=471762&amp;VALUEID=01251&amp;SDATE=2010&amp;PERIODTYPE=ANN_STD&amp;SCFT=3&amp;window=popup_no_bar&amp;width=385&amp;height=120&amp;START_MAXIMIZED=FALSE&amp;creator=factset&amp;display_string=Audit"}</definedName>
    <definedName name="_1457__FDSAUDITLINK__" hidden="1">{"fdsup://Directions/FactSet Auditing Viewer?action=AUDIT_VALUE&amp;DB=129&amp;ID1=471762&amp;VALUEID=01251&amp;SDATE=2010&amp;PERIODTYPE=ANN_STD&amp;SCFT=3&amp;window=popup_no_bar&amp;width=385&amp;height=120&amp;START_MAXIMIZED=FALSE&amp;creator=factset&amp;display_string=Audit"}</definedName>
    <definedName name="_1458__FDSAUDITLINK__" localSheetId="0" hidden="1">{"fdsup://Directions/FactSet Auditing Viewer?action=AUDIT_VALUE&amp;DB=129&amp;ID1=471762&amp;VALUEID=01251&amp;SDATE=2011&amp;PERIODTYPE=ANN_STD&amp;SCFT=3&amp;window=popup_no_bar&amp;width=385&amp;height=120&amp;START_MAXIMIZED=FALSE&amp;creator=factset&amp;display_string=Audit"}</definedName>
    <definedName name="_1458__FDSAUDITLINK__" localSheetId="1" hidden="1">{"fdsup://Directions/FactSet Auditing Viewer?action=AUDIT_VALUE&amp;DB=129&amp;ID1=471762&amp;VALUEID=01251&amp;SDATE=2011&amp;PERIODTYPE=ANN_STD&amp;SCFT=3&amp;window=popup_no_bar&amp;width=385&amp;height=120&amp;START_MAXIMIZED=FALSE&amp;creator=factset&amp;display_string=Audit"}</definedName>
    <definedName name="_1458__FDSAUDITLINK__" hidden="1">{"fdsup://Directions/FactSet Auditing Viewer?action=AUDIT_VALUE&amp;DB=129&amp;ID1=471762&amp;VALUEID=01251&amp;SDATE=2011&amp;PERIODTYPE=ANN_STD&amp;SCFT=3&amp;window=popup_no_bar&amp;width=385&amp;height=120&amp;START_MAXIMIZED=FALSE&amp;creator=factset&amp;display_string=Audit"}</definedName>
    <definedName name="_1459__FDSAUDITLINK__" localSheetId="0" hidden="1">{"fdsup://directions/FAT Viewer?action=UPDATE&amp;creator=factset&amp;DYN_ARGS=TRUE&amp;DOC_NAME=FAT:FQL_AUDITING_CLIENT_TEMPLATE.FAT&amp;display_string=Audit&amp;VAR:KEY=JINIPWLCXK&amp;VAR:QUERY=RkZfQ0FQRVgoQU5OLC0xQVksLCwsRVVSKQ==&amp;WINDOW=FIRST_POPUP&amp;HEIGHT=450&amp;WIDTH=450&amp;START_MA","XIMIZED=FALSE&amp;VAR:CALENDAR=FIVEDAY&amp;VAR:SYMBOL=714411&amp;VAR:INDEX=0"}</definedName>
    <definedName name="_1459__FDSAUDITLINK__" localSheetId="1" hidden="1">{"fdsup://directions/FAT Viewer?action=UPDATE&amp;creator=factset&amp;DYN_ARGS=TRUE&amp;DOC_NAME=FAT:FQL_AUDITING_CLIENT_TEMPLATE.FAT&amp;display_string=Audit&amp;VAR:KEY=JINIPWLCXK&amp;VAR:QUERY=RkZfQ0FQRVgoQU5OLC0xQVksLCwsRVVSKQ==&amp;WINDOW=FIRST_POPUP&amp;HEIGHT=450&amp;WIDTH=450&amp;START_MA","XIMIZED=FALSE&amp;VAR:CALENDAR=FIVEDAY&amp;VAR:SYMBOL=714411&amp;VAR:INDEX=0"}</definedName>
    <definedName name="_1459__FDSAUDITLINK__" hidden="1">{"fdsup://directions/FAT Viewer?action=UPDATE&amp;creator=factset&amp;DYN_ARGS=TRUE&amp;DOC_NAME=FAT:FQL_AUDITING_CLIENT_TEMPLATE.FAT&amp;display_string=Audit&amp;VAR:KEY=JINIPWLCXK&amp;VAR:QUERY=RkZfQ0FQRVgoQU5OLC0xQVksLCwsRVVSKQ==&amp;WINDOW=FIRST_POPUP&amp;HEIGHT=450&amp;WIDTH=450&amp;START_MA","XIMIZED=FALSE&amp;VAR:CALENDAR=FIVEDAY&amp;VAR:SYMBOL=714411&amp;VAR:INDEX=0"}</definedName>
    <definedName name="_146__123Graph_DCHART_8" hidden="1">#REF!</definedName>
    <definedName name="_146__FDSAUDITLINK__" localSheetId="0" hidden="1">{"fdsup://directions/FAT Viewer?action=UPDATE&amp;creator=factset&amp;DYN_ARGS=TRUE&amp;DOC_NAME=FAT:FQL_AUDITING_CLIENT_TEMPLATE.FAT&amp;display_string=Audit&amp;VAR:KEY=SVQHQDCPOB&amp;VAR:QUERY=RkZfQ0FQRVgoUVRSLDQwMjY4KQ==&amp;WINDOW=FIRST_POPUP&amp;HEIGHT=450&amp;WIDTH=450&amp;START_MAXIMIZED=","FALSE&amp;VAR:CALENDAR=US&amp;VAR:SYMBOL=MDP&amp;VAR:INDEX=0"}</definedName>
    <definedName name="_146__FDSAUDITLINK__" localSheetId="1" hidden="1">{"fdsup://directions/FAT Viewer?action=UPDATE&amp;creator=factset&amp;DYN_ARGS=TRUE&amp;DOC_NAME=FAT:FQL_AUDITING_CLIENT_TEMPLATE.FAT&amp;display_string=Audit&amp;VAR:KEY=SVQHQDCPOB&amp;VAR:QUERY=RkZfQ0FQRVgoUVRSLDQwMjY4KQ==&amp;WINDOW=FIRST_POPUP&amp;HEIGHT=450&amp;WIDTH=450&amp;START_MAXIMIZED=","FALSE&amp;VAR:CALENDAR=US&amp;VAR:SYMBOL=MDP&amp;VAR:INDEX=0"}</definedName>
    <definedName name="_146__FDSAUDITLINK__" hidden="1">{"fdsup://directions/FAT Viewer?action=UPDATE&amp;creator=factset&amp;DYN_ARGS=TRUE&amp;DOC_NAME=FAT:FQL_AUDITING_CLIENT_TEMPLATE.FAT&amp;display_string=Audit&amp;VAR:KEY=SVQHQDCPOB&amp;VAR:QUERY=RkZfQ0FQRVgoUVRSLDQwMjY4KQ==&amp;WINDOW=FIRST_POPUP&amp;HEIGHT=450&amp;WIDTH=450&amp;START_MAXIMIZED=","FALSE&amp;VAR:CALENDAR=US&amp;VAR:SYMBOL=MDP&amp;VAR:INDEX=0"}</definedName>
    <definedName name="_1460__FDSAUDITLINK__" localSheetId="0" hidden="1">{"fdsup://directions/FAT Viewer?action=UPDATE&amp;creator=factset&amp;DYN_ARGS=TRUE&amp;DOC_NAME=FAT:FQL_AUDITING_CLIENT_TEMPLATE.FAT&amp;display_string=Audit&amp;VAR:KEY=BKTYVQLMZM&amp;VAR:QUERY=RkZfTkVUX0lOQyhBTk4sLTFBWSwsLCxFVVIp&amp;WINDOW=FIRST_POPUP&amp;HEIGHT=450&amp;WIDTH=450&amp;START_MA","XIMIZED=FALSE&amp;VAR:CALENDAR=FIVEDAY&amp;VAR:SYMBOL=714411&amp;VAR:INDEX=0"}</definedName>
    <definedName name="_1460__FDSAUDITLINK__" localSheetId="1" hidden="1">{"fdsup://directions/FAT Viewer?action=UPDATE&amp;creator=factset&amp;DYN_ARGS=TRUE&amp;DOC_NAME=FAT:FQL_AUDITING_CLIENT_TEMPLATE.FAT&amp;display_string=Audit&amp;VAR:KEY=BKTYVQLMZM&amp;VAR:QUERY=RkZfTkVUX0lOQyhBTk4sLTFBWSwsLCxFVVIp&amp;WINDOW=FIRST_POPUP&amp;HEIGHT=450&amp;WIDTH=450&amp;START_MA","XIMIZED=FALSE&amp;VAR:CALENDAR=FIVEDAY&amp;VAR:SYMBOL=714411&amp;VAR:INDEX=0"}</definedName>
    <definedName name="_1460__FDSAUDITLINK__" hidden="1">{"fdsup://directions/FAT Viewer?action=UPDATE&amp;creator=factset&amp;DYN_ARGS=TRUE&amp;DOC_NAME=FAT:FQL_AUDITING_CLIENT_TEMPLATE.FAT&amp;display_string=Audit&amp;VAR:KEY=BKTYVQLMZM&amp;VAR:QUERY=RkZfTkVUX0lOQyhBTk4sLTFBWSwsLCxFVVIp&amp;WINDOW=FIRST_POPUP&amp;HEIGHT=450&amp;WIDTH=450&amp;START_MA","XIMIZED=FALSE&amp;VAR:CALENDAR=FIVEDAY&amp;VAR:SYMBOL=714411&amp;VAR:INDEX=0"}</definedName>
    <definedName name="_1461__FDSAUDITLINK__" localSheetId="0" hidden="1">{"fdsup://directions/FAT Viewer?action=UPDATE&amp;creator=factset&amp;DYN_ARGS=TRUE&amp;DOC_NAME=FAT:FQL_AUDITING_CLIENT_TEMPLATE.FAT&amp;display_string=Audit&amp;VAR:KEY=CZULCDCTIB&amp;VAR:QUERY=RkZfRUJJVERBX09QRVIoQU5OLDAsLCwsRVVSKQ==&amp;WINDOW=FIRST_POPUP&amp;HEIGHT=450&amp;WIDTH=450&amp;STAR","T_MAXIMIZED=FALSE&amp;VAR:CALENDAR=FIVEDAY&amp;VAR:SYMBOL=714411&amp;VAR:INDEX=0"}</definedName>
    <definedName name="_1461__FDSAUDITLINK__" localSheetId="1" hidden="1">{"fdsup://directions/FAT Viewer?action=UPDATE&amp;creator=factset&amp;DYN_ARGS=TRUE&amp;DOC_NAME=FAT:FQL_AUDITING_CLIENT_TEMPLATE.FAT&amp;display_string=Audit&amp;VAR:KEY=CZULCDCTIB&amp;VAR:QUERY=RkZfRUJJVERBX09QRVIoQU5OLDAsLCwsRVVSKQ==&amp;WINDOW=FIRST_POPUP&amp;HEIGHT=450&amp;WIDTH=450&amp;STAR","T_MAXIMIZED=FALSE&amp;VAR:CALENDAR=FIVEDAY&amp;VAR:SYMBOL=714411&amp;VAR:INDEX=0"}</definedName>
    <definedName name="_1461__FDSAUDITLINK__" hidden="1">{"fdsup://directions/FAT Viewer?action=UPDATE&amp;creator=factset&amp;DYN_ARGS=TRUE&amp;DOC_NAME=FAT:FQL_AUDITING_CLIENT_TEMPLATE.FAT&amp;display_string=Audit&amp;VAR:KEY=CZULCDCTIB&amp;VAR:QUERY=RkZfRUJJVERBX09QRVIoQU5OLDAsLCwsRVVSKQ==&amp;WINDOW=FIRST_POPUP&amp;HEIGHT=450&amp;WIDTH=450&amp;STAR","T_MAXIMIZED=FALSE&amp;VAR:CALENDAR=FIVEDAY&amp;VAR:SYMBOL=714411&amp;VAR:INDEX=0"}</definedName>
    <definedName name="_1462__FDSAUDITLINK__" localSheetId="0" hidden="1">{"fdsup://Directions/FactSet Auditing Viewer?action=AUDIT_VALUE&amp;DB=129&amp;ID1=471762&amp;VALUEID=01001&amp;SDATE=2010&amp;PERIODTYPE=ANN_STD&amp;SCFT=3&amp;window=popup_no_bar&amp;width=385&amp;height=120&amp;START_MAXIMIZED=FALSE&amp;creator=factset&amp;display_string=Audit"}</definedName>
    <definedName name="_1462__FDSAUDITLINK__" localSheetId="1" hidden="1">{"fdsup://Directions/FactSet Auditing Viewer?action=AUDIT_VALUE&amp;DB=129&amp;ID1=471762&amp;VALUEID=01001&amp;SDATE=2010&amp;PERIODTYPE=ANN_STD&amp;SCFT=3&amp;window=popup_no_bar&amp;width=385&amp;height=120&amp;START_MAXIMIZED=FALSE&amp;creator=factset&amp;display_string=Audit"}</definedName>
    <definedName name="_1462__FDSAUDITLINK__" hidden="1">{"fdsup://Directions/FactSet Auditing Viewer?action=AUDIT_VALUE&amp;DB=129&amp;ID1=471762&amp;VALUEID=01001&amp;SDATE=2010&amp;PERIODTYPE=ANN_STD&amp;SCFT=3&amp;window=popup_no_bar&amp;width=385&amp;height=120&amp;START_MAXIMIZED=FALSE&amp;creator=factset&amp;display_string=Audit"}</definedName>
    <definedName name="_1463__FDSAUDITLINK__" localSheetId="0" hidden="1">{"fdsup://directions/FAT Viewer?action=UPDATE&amp;creator=factset&amp;DYN_ARGS=TRUE&amp;DOC_NAME=FAT:FQL_AUDITING_CLIENT_TEMPLATE.FAT&amp;display_string=Audit&amp;VAR:KEY=YFQFOPCHUJ&amp;VAR:QUERY=RkZfQ0FQRVgoQU5OLDAsLCwsRVVSKQ==&amp;WINDOW=FIRST_POPUP&amp;HEIGHT=450&amp;WIDTH=450&amp;START_MAXIMI","ZED=FALSE&amp;VAR:CALENDAR=FIVEDAY&amp;VAR:SYMBOL=714411&amp;VAR:INDEX=0"}</definedName>
    <definedName name="_1463__FDSAUDITLINK__" localSheetId="1" hidden="1">{"fdsup://directions/FAT Viewer?action=UPDATE&amp;creator=factset&amp;DYN_ARGS=TRUE&amp;DOC_NAME=FAT:FQL_AUDITING_CLIENT_TEMPLATE.FAT&amp;display_string=Audit&amp;VAR:KEY=YFQFOPCHUJ&amp;VAR:QUERY=RkZfQ0FQRVgoQU5OLDAsLCwsRVVSKQ==&amp;WINDOW=FIRST_POPUP&amp;HEIGHT=450&amp;WIDTH=450&amp;START_MAXIMI","ZED=FALSE&amp;VAR:CALENDAR=FIVEDAY&amp;VAR:SYMBOL=714411&amp;VAR:INDEX=0"}</definedName>
    <definedName name="_1463__FDSAUDITLINK__" hidden="1">{"fdsup://directions/FAT Viewer?action=UPDATE&amp;creator=factset&amp;DYN_ARGS=TRUE&amp;DOC_NAME=FAT:FQL_AUDITING_CLIENT_TEMPLATE.FAT&amp;display_string=Audit&amp;VAR:KEY=YFQFOPCHUJ&amp;VAR:QUERY=RkZfQ0FQRVgoQU5OLDAsLCwsRVVSKQ==&amp;WINDOW=FIRST_POPUP&amp;HEIGHT=450&amp;WIDTH=450&amp;START_MAXIMI","ZED=FALSE&amp;VAR:CALENDAR=FIVEDAY&amp;VAR:SYMBOL=714411&amp;VAR:INDEX=0"}</definedName>
    <definedName name="_1464__FDSAUDITLINK__" localSheetId="0" hidden="1">{"fdsup://directions/FAT Viewer?action=UPDATE&amp;creator=factset&amp;DYN_ARGS=TRUE&amp;DOC_NAME=FAT:FQL_AUDITING_CLIENT_TEMPLATE.FAT&amp;display_string=Audit&amp;VAR:KEY=YXMFMXMFAH&amp;VAR:QUERY=RkZfTkVUX0lOQyhBTk4sMCwsLCxFVVIp&amp;WINDOW=FIRST_POPUP&amp;HEIGHT=450&amp;WIDTH=450&amp;START_MAXIMI","ZED=FALSE&amp;VAR:CALENDAR=FIVEDAY&amp;VAR:SYMBOL=714411&amp;VAR:INDEX=0"}</definedName>
    <definedName name="_1464__FDSAUDITLINK__" localSheetId="1" hidden="1">{"fdsup://directions/FAT Viewer?action=UPDATE&amp;creator=factset&amp;DYN_ARGS=TRUE&amp;DOC_NAME=FAT:FQL_AUDITING_CLIENT_TEMPLATE.FAT&amp;display_string=Audit&amp;VAR:KEY=YXMFMXMFAH&amp;VAR:QUERY=RkZfTkVUX0lOQyhBTk4sMCwsLCxFVVIp&amp;WINDOW=FIRST_POPUP&amp;HEIGHT=450&amp;WIDTH=450&amp;START_MAXIMI","ZED=FALSE&amp;VAR:CALENDAR=FIVEDAY&amp;VAR:SYMBOL=714411&amp;VAR:INDEX=0"}</definedName>
    <definedName name="_1464__FDSAUDITLINK__" hidden="1">{"fdsup://directions/FAT Viewer?action=UPDATE&amp;creator=factset&amp;DYN_ARGS=TRUE&amp;DOC_NAME=FAT:FQL_AUDITING_CLIENT_TEMPLATE.FAT&amp;display_string=Audit&amp;VAR:KEY=YXMFMXMFAH&amp;VAR:QUERY=RkZfTkVUX0lOQyhBTk4sMCwsLCxFVVIp&amp;WINDOW=FIRST_POPUP&amp;HEIGHT=450&amp;WIDTH=450&amp;START_MAXIMI","ZED=FALSE&amp;VAR:CALENDAR=FIVEDAY&amp;VAR:SYMBOL=714411&amp;VAR:INDEX=0"}</definedName>
    <definedName name="_1465__FDSAUDITLINK__" localSheetId="0" hidden="1">{"fdsup://directions/FAT Viewer?action=UPDATE&amp;creator=factset&amp;DYN_ARGS=TRUE&amp;DOC_NAME=FAT:FQL_AUDITING_CLIENT_TEMPLATE.FAT&amp;display_string=Audit&amp;VAR:KEY=ATWXOROBKF&amp;VAR:QUERY=RkZfRUJJVF9PUEVSKEFOTiwwLCwsLEVVUik=&amp;WINDOW=FIRST_POPUP&amp;HEIGHT=450&amp;WIDTH=450&amp;START_MA","XIMIZED=FALSE&amp;VAR:CALENDAR=FIVEDAY&amp;VAR:SYMBOL=714411&amp;VAR:INDEX=0"}</definedName>
    <definedName name="_1465__FDSAUDITLINK__" localSheetId="1" hidden="1">{"fdsup://directions/FAT Viewer?action=UPDATE&amp;creator=factset&amp;DYN_ARGS=TRUE&amp;DOC_NAME=FAT:FQL_AUDITING_CLIENT_TEMPLATE.FAT&amp;display_string=Audit&amp;VAR:KEY=ATWXOROBKF&amp;VAR:QUERY=RkZfRUJJVF9PUEVSKEFOTiwwLCwsLEVVUik=&amp;WINDOW=FIRST_POPUP&amp;HEIGHT=450&amp;WIDTH=450&amp;START_MA","XIMIZED=FALSE&amp;VAR:CALENDAR=FIVEDAY&amp;VAR:SYMBOL=714411&amp;VAR:INDEX=0"}</definedName>
    <definedName name="_1465__FDSAUDITLINK__" hidden="1">{"fdsup://directions/FAT Viewer?action=UPDATE&amp;creator=factset&amp;DYN_ARGS=TRUE&amp;DOC_NAME=FAT:FQL_AUDITING_CLIENT_TEMPLATE.FAT&amp;display_string=Audit&amp;VAR:KEY=ATWXOROBKF&amp;VAR:QUERY=RkZfRUJJVF9PUEVSKEFOTiwwLCwsLEVVUik=&amp;WINDOW=FIRST_POPUP&amp;HEIGHT=450&amp;WIDTH=450&amp;START_MA","XIMIZED=FALSE&amp;VAR:CALENDAR=FIVEDAY&amp;VAR:SYMBOL=714411&amp;VAR:INDEX=0"}</definedName>
    <definedName name="_1466__FDSAUDITLINK__" localSheetId="0" hidden="1">{"fdsup://Directions/FactSet Auditing Viewer?action=AUDIT_VALUE&amp;DB=129&amp;ID1=471762&amp;VALUEID=01001&amp;SDATE=2011&amp;PERIODTYPE=ANN_STD&amp;SCFT=3&amp;window=popup_no_bar&amp;width=385&amp;height=120&amp;START_MAXIMIZED=FALSE&amp;creator=factset&amp;display_string=Audit"}</definedName>
    <definedName name="_1466__FDSAUDITLINK__" localSheetId="1" hidden="1">{"fdsup://Directions/FactSet Auditing Viewer?action=AUDIT_VALUE&amp;DB=129&amp;ID1=471762&amp;VALUEID=01001&amp;SDATE=2011&amp;PERIODTYPE=ANN_STD&amp;SCFT=3&amp;window=popup_no_bar&amp;width=385&amp;height=120&amp;START_MAXIMIZED=FALSE&amp;creator=factset&amp;display_string=Audit"}</definedName>
    <definedName name="_1466__FDSAUDITLINK__" hidden="1">{"fdsup://Directions/FactSet Auditing Viewer?action=AUDIT_VALUE&amp;DB=129&amp;ID1=471762&amp;VALUEID=01001&amp;SDATE=2011&amp;PERIODTYPE=ANN_STD&amp;SCFT=3&amp;window=popup_no_bar&amp;width=385&amp;height=120&amp;START_MAXIMIZED=FALSE&amp;creator=factset&amp;display_string=Audit"}</definedName>
    <definedName name="_1467__FDSAUDITLINK__" localSheetId="0" hidden="1">{"fdsup://Directions/FactSet Auditing Viewer?action=AUDIT_VALUE&amp;DB=129&amp;ID1=471762&amp;VALUEID=01251&amp;SDATE=2010&amp;PERIODTYPE=ANN_STD&amp;SCFT=3&amp;window=popup_no_bar&amp;width=385&amp;height=120&amp;START_MAXIMIZED=FALSE&amp;creator=factset&amp;display_string=Audit"}</definedName>
    <definedName name="_1467__FDSAUDITLINK__" localSheetId="1" hidden="1">{"fdsup://Directions/FactSet Auditing Viewer?action=AUDIT_VALUE&amp;DB=129&amp;ID1=471762&amp;VALUEID=01251&amp;SDATE=2010&amp;PERIODTYPE=ANN_STD&amp;SCFT=3&amp;window=popup_no_bar&amp;width=385&amp;height=120&amp;START_MAXIMIZED=FALSE&amp;creator=factset&amp;display_string=Audit"}</definedName>
    <definedName name="_1467__FDSAUDITLINK__" hidden="1">{"fdsup://Directions/FactSet Auditing Viewer?action=AUDIT_VALUE&amp;DB=129&amp;ID1=471762&amp;VALUEID=01251&amp;SDATE=2010&amp;PERIODTYPE=ANN_STD&amp;SCFT=3&amp;window=popup_no_bar&amp;width=385&amp;height=120&amp;START_MAXIMIZED=FALSE&amp;creator=factset&amp;display_string=Audit"}</definedName>
    <definedName name="_1468__FDSAUDITLINK__" localSheetId="0" hidden="1">{"fdsup://Directions/FactSet Auditing Viewer?action=AUDIT_VALUE&amp;DB=129&amp;ID1=471762&amp;VALUEID=01251&amp;SDATE=2011&amp;PERIODTYPE=ANN_STD&amp;SCFT=3&amp;window=popup_no_bar&amp;width=385&amp;height=120&amp;START_MAXIMIZED=FALSE&amp;creator=factset&amp;display_string=Audit"}</definedName>
    <definedName name="_1468__FDSAUDITLINK__" localSheetId="1" hidden="1">{"fdsup://Directions/FactSet Auditing Viewer?action=AUDIT_VALUE&amp;DB=129&amp;ID1=471762&amp;VALUEID=01251&amp;SDATE=2011&amp;PERIODTYPE=ANN_STD&amp;SCFT=3&amp;window=popup_no_bar&amp;width=385&amp;height=120&amp;START_MAXIMIZED=FALSE&amp;creator=factset&amp;display_string=Audit"}</definedName>
    <definedName name="_1468__FDSAUDITLINK__" hidden="1">{"fdsup://Directions/FactSet Auditing Viewer?action=AUDIT_VALUE&amp;DB=129&amp;ID1=471762&amp;VALUEID=01251&amp;SDATE=2011&amp;PERIODTYPE=ANN_STD&amp;SCFT=3&amp;window=popup_no_bar&amp;width=385&amp;height=120&amp;START_MAXIMIZED=FALSE&amp;creator=factset&amp;display_string=Audit"}</definedName>
    <definedName name="_1469__FDSAUDITLINK__" localSheetId="0" hidden="1">{"fdsup://directions/FAT Viewer?action=UPDATE&amp;creator=factset&amp;DYN_ARGS=TRUE&amp;DOC_NAME=FAT:FQL_AUDITING_CLIENT_TEMPLATE.FAT&amp;display_string=Audit&amp;VAR:KEY=YJABYDSTAF&amp;VAR:QUERY=RkZfR1JPU1NfSU5DKEFOTiwwLCwsLEVVUik=&amp;WINDOW=FIRST_POPUP&amp;HEIGHT=450&amp;WIDTH=450&amp;START_MA","XIMIZED=FALSE&amp;VAR:CALENDAR=FIVEDAY&amp;VAR:SYMBOL=550291&amp;VAR:INDEX=0"}</definedName>
    <definedName name="_1469__FDSAUDITLINK__" localSheetId="1" hidden="1">{"fdsup://directions/FAT Viewer?action=UPDATE&amp;creator=factset&amp;DYN_ARGS=TRUE&amp;DOC_NAME=FAT:FQL_AUDITING_CLIENT_TEMPLATE.FAT&amp;display_string=Audit&amp;VAR:KEY=YJABYDSTAF&amp;VAR:QUERY=RkZfR1JPU1NfSU5DKEFOTiwwLCwsLEVVUik=&amp;WINDOW=FIRST_POPUP&amp;HEIGHT=450&amp;WIDTH=450&amp;START_MA","XIMIZED=FALSE&amp;VAR:CALENDAR=FIVEDAY&amp;VAR:SYMBOL=550291&amp;VAR:INDEX=0"}</definedName>
    <definedName name="_1469__FDSAUDITLINK__" hidden="1">{"fdsup://directions/FAT Viewer?action=UPDATE&amp;creator=factset&amp;DYN_ARGS=TRUE&amp;DOC_NAME=FAT:FQL_AUDITING_CLIENT_TEMPLATE.FAT&amp;display_string=Audit&amp;VAR:KEY=YJABYDSTAF&amp;VAR:QUERY=RkZfR1JPU1NfSU5DKEFOTiwwLCwsLEVVUik=&amp;WINDOW=FIRST_POPUP&amp;HEIGHT=450&amp;WIDTH=450&amp;START_MA","XIMIZED=FALSE&amp;VAR:CALENDAR=FIVEDAY&amp;VAR:SYMBOL=550291&amp;VAR:INDEX=0"}</definedName>
    <definedName name="_147__123Graph_DCHART_9" hidden="1">#REF!</definedName>
    <definedName name="_147__FDSAUDITLINK__" localSheetId="0" hidden="1">{"fdsup://directions/FAT Viewer?action=UPDATE&amp;creator=factset&amp;DYN_ARGS=TRUE&amp;DOC_NAME=FAT:FQL_AUDITING_CLIENT_TEMPLATE.FAT&amp;display_string=Audit&amp;VAR:KEY=QZKHAXKPUN&amp;VAR:QUERY=RkZfQ0FQRVgoUVRSLDQwMjY4KQ==&amp;WINDOW=FIRST_POPUP&amp;HEIGHT=450&amp;WIDTH=450&amp;START_MAXIMIZED=","FALSE&amp;VAR:CALENDAR=US&amp;VAR:SYMBOL=MSO&amp;VAR:INDEX=0"}</definedName>
    <definedName name="_147__FDSAUDITLINK__" localSheetId="1" hidden="1">{"fdsup://directions/FAT Viewer?action=UPDATE&amp;creator=factset&amp;DYN_ARGS=TRUE&amp;DOC_NAME=FAT:FQL_AUDITING_CLIENT_TEMPLATE.FAT&amp;display_string=Audit&amp;VAR:KEY=QZKHAXKPUN&amp;VAR:QUERY=RkZfQ0FQRVgoUVRSLDQwMjY4KQ==&amp;WINDOW=FIRST_POPUP&amp;HEIGHT=450&amp;WIDTH=450&amp;START_MAXIMIZED=","FALSE&amp;VAR:CALENDAR=US&amp;VAR:SYMBOL=MSO&amp;VAR:INDEX=0"}</definedName>
    <definedName name="_147__FDSAUDITLINK__" hidden="1">{"fdsup://directions/FAT Viewer?action=UPDATE&amp;creator=factset&amp;DYN_ARGS=TRUE&amp;DOC_NAME=FAT:FQL_AUDITING_CLIENT_TEMPLATE.FAT&amp;display_string=Audit&amp;VAR:KEY=QZKHAXKPUN&amp;VAR:QUERY=RkZfQ0FQRVgoUVRSLDQwMjY4KQ==&amp;WINDOW=FIRST_POPUP&amp;HEIGHT=450&amp;WIDTH=450&amp;START_MAXIMIZED=","FALSE&amp;VAR:CALENDAR=US&amp;VAR:SYMBOL=MSO&amp;VAR:INDEX=0"}</definedName>
    <definedName name="_1470__FDSAUDITLINK__" localSheetId="0" hidden="1">{"fdsup://directions/FAT Viewer?action=UPDATE&amp;creator=factset&amp;DYN_ARGS=TRUE&amp;DOC_NAME=FAT:FQL_AUDITING_CLIENT_TEMPLATE.FAT&amp;display_string=Audit&amp;VAR:KEY=SHMZSHSTOJ&amp;VAR:QUERY=RkZfQ0FQRVgoQU5OLDAsLCwsRVVSKQ==&amp;WINDOW=FIRST_POPUP&amp;HEIGHT=450&amp;WIDTH=450&amp;START_MAXIMI","ZED=FALSE&amp;VAR:CALENDAR=FIVEDAY&amp;VAR:SYMBOL=B03GCV&amp;VAR:INDEX=0"}</definedName>
    <definedName name="_1470__FDSAUDITLINK__" localSheetId="1" hidden="1">{"fdsup://directions/FAT Viewer?action=UPDATE&amp;creator=factset&amp;DYN_ARGS=TRUE&amp;DOC_NAME=FAT:FQL_AUDITING_CLIENT_TEMPLATE.FAT&amp;display_string=Audit&amp;VAR:KEY=SHMZSHSTOJ&amp;VAR:QUERY=RkZfQ0FQRVgoQU5OLDAsLCwsRVVSKQ==&amp;WINDOW=FIRST_POPUP&amp;HEIGHT=450&amp;WIDTH=450&amp;START_MAXIMI","ZED=FALSE&amp;VAR:CALENDAR=FIVEDAY&amp;VAR:SYMBOL=B03GCV&amp;VAR:INDEX=0"}</definedName>
    <definedName name="_1470__FDSAUDITLINK__" hidden="1">{"fdsup://directions/FAT Viewer?action=UPDATE&amp;creator=factset&amp;DYN_ARGS=TRUE&amp;DOC_NAME=FAT:FQL_AUDITING_CLIENT_TEMPLATE.FAT&amp;display_string=Audit&amp;VAR:KEY=SHMZSHSTOJ&amp;VAR:QUERY=RkZfQ0FQRVgoQU5OLDAsLCwsRVVSKQ==&amp;WINDOW=FIRST_POPUP&amp;HEIGHT=450&amp;WIDTH=450&amp;START_MAXIMI","ZED=FALSE&amp;VAR:CALENDAR=FIVEDAY&amp;VAR:SYMBOL=B03GCV&amp;VAR:INDEX=0"}</definedName>
    <definedName name="_1471__FDSAUDITLINK__" localSheetId="0" hidden="1">{"fdsup://directions/FAT Viewer?action=UPDATE&amp;creator=factset&amp;DYN_ARGS=TRUE&amp;DOC_NAME=FAT:FQL_AUDITING_CLIENT_TEMPLATE.FAT&amp;display_string=Audit&amp;VAR:KEY=SHMPYHGPKV&amp;VAR:QUERY=RkZfTkVUX0lOQyhBTk4sMCwsLCxFVVIp&amp;WINDOW=FIRST_POPUP&amp;HEIGHT=450&amp;WIDTH=450&amp;START_MAXIMI","ZED=FALSE&amp;VAR:CALENDAR=FIVEDAY&amp;VAR:SYMBOL=B03GCV&amp;VAR:INDEX=0"}</definedName>
    <definedName name="_1471__FDSAUDITLINK__" localSheetId="1" hidden="1">{"fdsup://directions/FAT Viewer?action=UPDATE&amp;creator=factset&amp;DYN_ARGS=TRUE&amp;DOC_NAME=FAT:FQL_AUDITING_CLIENT_TEMPLATE.FAT&amp;display_string=Audit&amp;VAR:KEY=SHMPYHGPKV&amp;VAR:QUERY=RkZfTkVUX0lOQyhBTk4sMCwsLCxFVVIp&amp;WINDOW=FIRST_POPUP&amp;HEIGHT=450&amp;WIDTH=450&amp;START_MAXIMI","ZED=FALSE&amp;VAR:CALENDAR=FIVEDAY&amp;VAR:SYMBOL=B03GCV&amp;VAR:INDEX=0"}</definedName>
    <definedName name="_1471__FDSAUDITLINK__" hidden="1">{"fdsup://directions/FAT Viewer?action=UPDATE&amp;creator=factset&amp;DYN_ARGS=TRUE&amp;DOC_NAME=FAT:FQL_AUDITING_CLIENT_TEMPLATE.FAT&amp;display_string=Audit&amp;VAR:KEY=SHMPYHGPKV&amp;VAR:QUERY=RkZfTkVUX0lOQyhBTk4sMCwsLCxFVVIp&amp;WINDOW=FIRST_POPUP&amp;HEIGHT=450&amp;WIDTH=450&amp;START_MAXIMI","ZED=FALSE&amp;VAR:CALENDAR=FIVEDAY&amp;VAR:SYMBOL=B03GCV&amp;VAR:INDEX=0"}</definedName>
    <definedName name="_1472__FDSAUDITLINK__" localSheetId="0" hidden="1">{"fdsup://Directions/FactSet Auditing Viewer?action=AUDIT_VALUE&amp;DB=129&amp;ID1=471762&amp;VALUEID=01001&amp;SDATE=2010&amp;PERIODTYPE=ANN_STD&amp;SCFT=3&amp;window=popup_no_bar&amp;width=385&amp;height=120&amp;START_MAXIMIZED=FALSE&amp;creator=factset&amp;display_string=Audit"}</definedName>
    <definedName name="_1472__FDSAUDITLINK__" localSheetId="1" hidden="1">{"fdsup://Directions/FactSet Auditing Viewer?action=AUDIT_VALUE&amp;DB=129&amp;ID1=471762&amp;VALUEID=01001&amp;SDATE=2010&amp;PERIODTYPE=ANN_STD&amp;SCFT=3&amp;window=popup_no_bar&amp;width=385&amp;height=120&amp;START_MAXIMIZED=FALSE&amp;creator=factset&amp;display_string=Audit"}</definedName>
    <definedName name="_1472__FDSAUDITLINK__" hidden="1">{"fdsup://Directions/FactSet Auditing Viewer?action=AUDIT_VALUE&amp;DB=129&amp;ID1=471762&amp;VALUEID=01001&amp;SDATE=2010&amp;PERIODTYPE=ANN_STD&amp;SCFT=3&amp;window=popup_no_bar&amp;width=385&amp;height=120&amp;START_MAXIMIZED=FALSE&amp;creator=factset&amp;display_string=Audit"}</definedName>
    <definedName name="_1473__FDSAUDITLINK__" localSheetId="0" hidden="1">{"fdsup://directions/FAT Viewer?action=UPDATE&amp;creator=factset&amp;DYN_ARGS=TRUE&amp;DOC_NAME=FAT:FQL_AUDITING_CLIENT_TEMPLATE.FAT&amp;display_string=Audit&amp;VAR:KEY=ZCBAVOPQDM&amp;VAR:QUERY=RkZfRUJJVERBX09QRVIoQU5OLC0xQVksLCwsRVVSKQ==&amp;WINDOW=FIRST_POPUP&amp;HEIGHT=450&amp;WIDTH=450&amp;","START_MAXIMIZED=FALSE&amp;VAR:CALENDAR=FIVEDAY&amp;VAR:SYMBOL=550291&amp;VAR:INDEX=0"}</definedName>
    <definedName name="_1473__FDSAUDITLINK__" localSheetId="1" hidden="1">{"fdsup://directions/FAT Viewer?action=UPDATE&amp;creator=factset&amp;DYN_ARGS=TRUE&amp;DOC_NAME=FAT:FQL_AUDITING_CLIENT_TEMPLATE.FAT&amp;display_string=Audit&amp;VAR:KEY=ZCBAVOPQDM&amp;VAR:QUERY=RkZfRUJJVERBX09QRVIoQU5OLC0xQVksLCwsRVVSKQ==&amp;WINDOW=FIRST_POPUP&amp;HEIGHT=450&amp;WIDTH=450&amp;","START_MAXIMIZED=FALSE&amp;VAR:CALENDAR=FIVEDAY&amp;VAR:SYMBOL=550291&amp;VAR:INDEX=0"}</definedName>
    <definedName name="_1473__FDSAUDITLINK__" hidden="1">{"fdsup://directions/FAT Viewer?action=UPDATE&amp;creator=factset&amp;DYN_ARGS=TRUE&amp;DOC_NAME=FAT:FQL_AUDITING_CLIENT_TEMPLATE.FAT&amp;display_string=Audit&amp;VAR:KEY=ZCBAVOPQDM&amp;VAR:QUERY=RkZfRUJJVERBX09QRVIoQU5OLC0xQVksLCwsRVVSKQ==&amp;WINDOW=FIRST_POPUP&amp;HEIGHT=450&amp;WIDTH=450&amp;","START_MAXIMIZED=FALSE&amp;VAR:CALENDAR=FIVEDAY&amp;VAR:SYMBOL=550291&amp;VAR:INDEX=0"}</definedName>
    <definedName name="_1474__FDSAUDITLINK__" localSheetId="0" hidden="1">{"fdsup://directions/FAT Viewer?action=UPDATE&amp;creator=factset&amp;DYN_ARGS=TRUE&amp;DOC_NAME=FAT:FQL_AUDITING_CLIENT_TEMPLATE.FAT&amp;display_string=Audit&amp;VAR:KEY=BOPYZADOFC&amp;VAR:QUERY=RkZfR1JPU1NfSU5DKEFOTiwtMUFZLCwsLEVVUik=&amp;WINDOW=FIRST_POPUP&amp;HEIGHT=450&amp;WIDTH=450&amp;STAR","T_MAXIMIZED=FALSE&amp;VAR:CALENDAR=FIVEDAY&amp;VAR:SYMBOL=550291&amp;VAR:INDEX=0"}</definedName>
    <definedName name="_1474__FDSAUDITLINK__" localSheetId="1" hidden="1">{"fdsup://directions/FAT Viewer?action=UPDATE&amp;creator=factset&amp;DYN_ARGS=TRUE&amp;DOC_NAME=FAT:FQL_AUDITING_CLIENT_TEMPLATE.FAT&amp;display_string=Audit&amp;VAR:KEY=BOPYZADOFC&amp;VAR:QUERY=RkZfR1JPU1NfSU5DKEFOTiwtMUFZLCwsLEVVUik=&amp;WINDOW=FIRST_POPUP&amp;HEIGHT=450&amp;WIDTH=450&amp;STAR","T_MAXIMIZED=FALSE&amp;VAR:CALENDAR=FIVEDAY&amp;VAR:SYMBOL=550291&amp;VAR:INDEX=0"}</definedName>
    <definedName name="_1474__FDSAUDITLINK__" hidden="1">{"fdsup://directions/FAT Viewer?action=UPDATE&amp;creator=factset&amp;DYN_ARGS=TRUE&amp;DOC_NAME=FAT:FQL_AUDITING_CLIENT_TEMPLATE.FAT&amp;display_string=Audit&amp;VAR:KEY=BOPYZADOFC&amp;VAR:QUERY=RkZfR1JPU1NfSU5DKEFOTiwtMUFZLCwsLEVVUik=&amp;WINDOW=FIRST_POPUP&amp;HEIGHT=450&amp;WIDTH=450&amp;STAR","T_MAXIMIZED=FALSE&amp;VAR:CALENDAR=FIVEDAY&amp;VAR:SYMBOL=550291&amp;VAR:INDEX=0"}</definedName>
    <definedName name="_1475__FDSAUDITLINK__" localSheetId="0" hidden="1">{"fdsup://directions/FAT Viewer?action=UPDATE&amp;creator=factset&amp;DYN_ARGS=TRUE&amp;DOC_NAME=FAT:FQL_AUDITING_CLIENT_TEMPLATE.FAT&amp;display_string=Audit&amp;VAR:KEY=VIXYZSNIXY&amp;VAR:QUERY=RkZfQ0FQRVgoQU5OLC0xQVksLCwsRVVSKQ==&amp;WINDOW=FIRST_POPUP&amp;HEIGHT=450&amp;WIDTH=450&amp;START_MA","XIMIZED=FALSE&amp;VAR:CALENDAR=FIVEDAY&amp;VAR:SYMBOL=B03GCV&amp;VAR:INDEX=0"}</definedName>
    <definedName name="_1475__FDSAUDITLINK__" localSheetId="1" hidden="1">{"fdsup://directions/FAT Viewer?action=UPDATE&amp;creator=factset&amp;DYN_ARGS=TRUE&amp;DOC_NAME=FAT:FQL_AUDITING_CLIENT_TEMPLATE.FAT&amp;display_string=Audit&amp;VAR:KEY=VIXYZSNIXY&amp;VAR:QUERY=RkZfQ0FQRVgoQU5OLC0xQVksLCwsRVVSKQ==&amp;WINDOW=FIRST_POPUP&amp;HEIGHT=450&amp;WIDTH=450&amp;START_MA","XIMIZED=FALSE&amp;VAR:CALENDAR=FIVEDAY&amp;VAR:SYMBOL=B03GCV&amp;VAR:INDEX=0"}</definedName>
    <definedName name="_1475__FDSAUDITLINK__" hidden="1">{"fdsup://directions/FAT Viewer?action=UPDATE&amp;creator=factset&amp;DYN_ARGS=TRUE&amp;DOC_NAME=FAT:FQL_AUDITING_CLIENT_TEMPLATE.FAT&amp;display_string=Audit&amp;VAR:KEY=VIXYZSNIXY&amp;VAR:QUERY=RkZfQ0FQRVgoQU5OLC0xQVksLCwsRVVSKQ==&amp;WINDOW=FIRST_POPUP&amp;HEIGHT=450&amp;WIDTH=450&amp;START_MA","XIMIZED=FALSE&amp;VAR:CALENDAR=FIVEDAY&amp;VAR:SYMBOL=B03GCV&amp;VAR:INDEX=0"}</definedName>
    <definedName name="_1476__FDSAUDITLINK__" localSheetId="0" hidden="1">{"fdsup://Directions/FactSet Auditing Viewer?action=AUDIT_VALUE&amp;DB=129&amp;ID1=471762&amp;VALUEID=01001&amp;SDATE=2011&amp;PERIODTYPE=ANN_STD&amp;SCFT=3&amp;window=popup_no_bar&amp;width=385&amp;height=120&amp;START_MAXIMIZED=FALSE&amp;creator=factset&amp;display_string=Audit"}</definedName>
    <definedName name="_1476__FDSAUDITLINK__" localSheetId="1" hidden="1">{"fdsup://Directions/FactSet Auditing Viewer?action=AUDIT_VALUE&amp;DB=129&amp;ID1=471762&amp;VALUEID=01001&amp;SDATE=2011&amp;PERIODTYPE=ANN_STD&amp;SCFT=3&amp;window=popup_no_bar&amp;width=385&amp;height=120&amp;START_MAXIMIZED=FALSE&amp;creator=factset&amp;display_string=Audit"}</definedName>
    <definedName name="_1476__FDSAUDITLINK__" hidden="1">{"fdsup://Directions/FactSet Auditing Viewer?action=AUDIT_VALUE&amp;DB=129&amp;ID1=471762&amp;VALUEID=01001&amp;SDATE=2011&amp;PERIODTYPE=ANN_STD&amp;SCFT=3&amp;window=popup_no_bar&amp;width=385&amp;height=120&amp;START_MAXIMIZED=FALSE&amp;creator=factset&amp;display_string=Audit"}</definedName>
    <definedName name="_1477__FDSAUDITLINK__" localSheetId="0" hidden="1">{"fdsup://Directions/FactSet Auditing Viewer?action=AUDIT_VALUE&amp;DB=129&amp;ID1=B5ZSGL&amp;VALUEID=01251&amp;SDATE=2010&amp;PERIODTYPE=ANN_STD&amp;SCFT=3&amp;window=popup_no_bar&amp;width=385&amp;height=120&amp;START_MAXIMIZED=FALSE&amp;creator=factset&amp;display_string=Audit"}</definedName>
    <definedName name="_1477__FDSAUDITLINK__" localSheetId="1" hidden="1">{"fdsup://Directions/FactSet Auditing Viewer?action=AUDIT_VALUE&amp;DB=129&amp;ID1=B5ZSGL&amp;VALUEID=01251&amp;SDATE=2010&amp;PERIODTYPE=ANN_STD&amp;SCFT=3&amp;window=popup_no_bar&amp;width=385&amp;height=120&amp;START_MAXIMIZED=FALSE&amp;creator=factset&amp;display_string=Audit"}</definedName>
    <definedName name="_1477__FDSAUDITLINK__" hidden="1">{"fdsup://Directions/FactSet Auditing Viewer?action=AUDIT_VALUE&amp;DB=129&amp;ID1=B5ZSGL&amp;VALUEID=01251&amp;SDATE=2010&amp;PERIODTYPE=ANN_STD&amp;SCFT=3&amp;window=popup_no_bar&amp;width=385&amp;height=120&amp;START_MAXIMIZED=FALSE&amp;creator=factset&amp;display_string=Audit"}</definedName>
    <definedName name="_1478__FDSAUDITLINK__" localSheetId="0" hidden="1">{"fdsup://Directions/FactSet Auditing Viewer?action=AUDIT_VALUE&amp;DB=129&amp;ID1=B5ZSGL&amp;VALUEID=01251&amp;SDATE=2011&amp;PERIODTYPE=ANN_STD&amp;SCFT=3&amp;window=popup_no_bar&amp;width=385&amp;height=120&amp;START_MAXIMIZED=FALSE&amp;creator=factset&amp;display_string=Audit"}</definedName>
    <definedName name="_1478__FDSAUDITLINK__" localSheetId="1" hidden="1">{"fdsup://Directions/FactSet Auditing Viewer?action=AUDIT_VALUE&amp;DB=129&amp;ID1=B5ZSGL&amp;VALUEID=01251&amp;SDATE=2011&amp;PERIODTYPE=ANN_STD&amp;SCFT=3&amp;window=popup_no_bar&amp;width=385&amp;height=120&amp;START_MAXIMIZED=FALSE&amp;creator=factset&amp;display_string=Audit"}</definedName>
    <definedName name="_1478__FDSAUDITLINK__" hidden="1">{"fdsup://Directions/FactSet Auditing Viewer?action=AUDIT_VALUE&amp;DB=129&amp;ID1=B5ZSGL&amp;VALUEID=01251&amp;SDATE=2011&amp;PERIODTYPE=ANN_STD&amp;SCFT=3&amp;window=popup_no_bar&amp;width=385&amp;height=120&amp;START_MAXIMIZED=FALSE&amp;creator=factset&amp;display_string=Audit"}</definedName>
    <definedName name="_1479__FDSAUDITLINK__" localSheetId="0" hidden="1">{"fdsup://directions/FAT Viewer?action=UPDATE&amp;creator=factset&amp;DYN_ARGS=TRUE&amp;DOC_NAME=FAT:FQL_AUDITING_CLIENT_TEMPLATE.FAT&amp;display_string=Audit&amp;VAR:KEY=AFSNABCDGV&amp;VAR:QUERY=RkZfR1JPU1NfSU5DKEFOTiwwLCwsLEVVUik=&amp;WINDOW=FIRST_POPUP&amp;HEIGHT=450&amp;WIDTH=450&amp;START_MA","XIMIZED=FALSE&amp;VAR:CALENDAR=FIVEDAY&amp;VAR:SYMBOL=475509&amp;VAR:INDEX=0"}</definedName>
    <definedName name="_1479__FDSAUDITLINK__" localSheetId="1" hidden="1">{"fdsup://directions/FAT Viewer?action=UPDATE&amp;creator=factset&amp;DYN_ARGS=TRUE&amp;DOC_NAME=FAT:FQL_AUDITING_CLIENT_TEMPLATE.FAT&amp;display_string=Audit&amp;VAR:KEY=AFSNABCDGV&amp;VAR:QUERY=RkZfR1JPU1NfSU5DKEFOTiwwLCwsLEVVUik=&amp;WINDOW=FIRST_POPUP&amp;HEIGHT=450&amp;WIDTH=450&amp;START_MA","XIMIZED=FALSE&amp;VAR:CALENDAR=FIVEDAY&amp;VAR:SYMBOL=475509&amp;VAR:INDEX=0"}</definedName>
    <definedName name="_1479__FDSAUDITLINK__" hidden="1">{"fdsup://directions/FAT Viewer?action=UPDATE&amp;creator=factset&amp;DYN_ARGS=TRUE&amp;DOC_NAME=FAT:FQL_AUDITING_CLIENT_TEMPLATE.FAT&amp;display_string=Audit&amp;VAR:KEY=AFSNABCDGV&amp;VAR:QUERY=RkZfR1JPU1NfSU5DKEFOTiwwLCwsLEVVUik=&amp;WINDOW=FIRST_POPUP&amp;HEIGHT=450&amp;WIDTH=450&amp;START_MA","XIMIZED=FALSE&amp;VAR:CALENDAR=FIVEDAY&amp;VAR:SYMBOL=475509&amp;VAR:INDEX=0"}</definedName>
    <definedName name="_148__123Graph_ECHART_1" hidden="1">#REF!</definedName>
    <definedName name="_148__FDSAUDITLINK__" localSheetId="0" hidden="1">{"fdsup://directions/FAT Viewer?action=UPDATE&amp;creator=factset&amp;DYN_ARGS=TRUE&amp;DOC_NAME=FAT:FQL_AUDITING_CLIENT_TEMPLATE.FAT&amp;display_string=Audit&amp;VAR:KEY=IZIPILKPOT&amp;VAR:QUERY=RkZfRUJJVERBX09QRVIoUVRSLDQwMjY4KQ==&amp;WINDOW=FIRST_POPUP&amp;HEIGHT=450&amp;WIDTH=450&amp;START_MA","XIMIZED=FALSE&amp;VAR:CALENDAR=US&amp;VAR:SYMBOL=NYT&amp;VAR:INDEX=0"}</definedName>
    <definedName name="_148__FDSAUDITLINK__" localSheetId="1" hidden="1">{"fdsup://directions/FAT Viewer?action=UPDATE&amp;creator=factset&amp;DYN_ARGS=TRUE&amp;DOC_NAME=FAT:FQL_AUDITING_CLIENT_TEMPLATE.FAT&amp;display_string=Audit&amp;VAR:KEY=IZIPILKPOT&amp;VAR:QUERY=RkZfRUJJVERBX09QRVIoUVRSLDQwMjY4KQ==&amp;WINDOW=FIRST_POPUP&amp;HEIGHT=450&amp;WIDTH=450&amp;START_MA","XIMIZED=FALSE&amp;VAR:CALENDAR=US&amp;VAR:SYMBOL=NYT&amp;VAR:INDEX=0"}</definedName>
    <definedName name="_148__FDSAUDITLINK__" hidden="1">{"fdsup://directions/FAT Viewer?action=UPDATE&amp;creator=factset&amp;DYN_ARGS=TRUE&amp;DOC_NAME=FAT:FQL_AUDITING_CLIENT_TEMPLATE.FAT&amp;display_string=Audit&amp;VAR:KEY=IZIPILKPOT&amp;VAR:QUERY=RkZfRUJJVERBX09QRVIoUVRSLDQwMjY4KQ==&amp;WINDOW=FIRST_POPUP&amp;HEIGHT=450&amp;WIDTH=450&amp;START_MA","XIMIZED=FALSE&amp;VAR:CALENDAR=US&amp;VAR:SYMBOL=NYT&amp;VAR:INDEX=0"}</definedName>
    <definedName name="_1480__FDSAUDITLINK__" localSheetId="0" hidden="1">{"fdsup://directions/FAT Viewer?action=UPDATE&amp;creator=factset&amp;DYN_ARGS=TRUE&amp;DOC_NAME=FAT:FQL_AUDITING_CLIENT_TEMPLATE.FAT&amp;display_string=Audit&amp;VAR:KEY=QFOXMRYRKJ&amp;VAR:QUERY=RkZfQ0FQRVgoQU5OLDAsLCwsRVVSKQ==&amp;WINDOW=FIRST_POPUP&amp;HEIGHT=450&amp;WIDTH=450&amp;START_MAXIMI","ZED=FALSE&amp;VAR:CALENDAR=FIVEDAY&amp;VAR:SYMBOL=513433&amp;VAR:INDEX=0"}</definedName>
    <definedName name="_1480__FDSAUDITLINK__" localSheetId="1" hidden="1">{"fdsup://directions/FAT Viewer?action=UPDATE&amp;creator=factset&amp;DYN_ARGS=TRUE&amp;DOC_NAME=FAT:FQL_AUDITING_CLIENT_TEMPLATE.FAT&amp;display_string=Audit&amp;VAR:KEY=QFOXMRYRKJ&amp;VAR:QUERY=RkZfQ0FQRVgoQU5OLDAsLCwsRVVSKQ==&amp;WINDOW=FIRST_POPUP&amp;HEIGHT=450&amp;WIDTH=450&amp;START_MAXIMI","ZED=FALSE&amp;VAR:CALENDAR=FIVEDAY&amp;VAR:SYMBOL=513433&amp;VAR:INDEX=0"}</definedName>
    <definedName name="_1480__FDSAUDITLINK__" hidden="1">{"fdsup://directions/FAT Viewer?action=UPDATE&amp;creator=factset&amp;DYN_ARGS=TRUE&amp;DOC_NAME=FAT:FQL_AUDITING_CLIENT_TEMPLATE.FAT&amp;display_string=Audit&amp;VAR:KEY=QFOXMRYRKJ&amp;VAR:QUERY=RkZfQ0FQRVgoQU5OLDAsLCwsRVVSKQ==&amp;WINDOW=FIRST_POPUP&amp;HEIGHT=450&amp;WIDTH=450&amp;START_MAXIMI","ZED=FALSE&amp;VAR:CALENDAR=FIVEDAY&amp;VAR:SYMBOL=513433&amp;VAR:INDEX=0"}</definedName>
    <definedName name="_1481__FDSAUDITLINK__" localSheetId="0" hidden="1">{"fdsup://directions/FAT Viewer?action=UPDATE&amp;creator=factset&amp;DYN_ARGS=TRUE&amp;DOC_NAME=FAT:FQL_AUDITING_CLIENT_TEMPLATE.FAT&amp;display_string=Audit&amp;VAR:KEY=IZGPMDGJQR&amp;VAR:QUERY=RkZfTkVUX0lOQyhBTk4sMCwsLCxFVVIp&amp;WINDOW=FIRST_POPUP&amp;HEIGHT=450&amp;WIDTH=450&amp;START_MAXIMI","ZED=FALSE&amp;VAR:CALENDAR=FIVEDAY&amp;VAR:SYMBOL=513433&amp;VAR:INDEX=0"}</definedName>
    <definedName name="_1481__FDSAUDITLINK__" localSheetId="1" hidden="1">{"fdsup://directions/FAT Viewer?action=UPDATE&amp;creator=factset&amp;DYN_ARGS=TRUE&amp;DOC_NAME=FAT:FQL_AUDITING_CLIENT_TEMPLATE.FAT&amp;display_string=Audit&amp;VAR:KEY=IZGPMDGJQR&amp;VAR:QUERY=RkZfTkVUX0lOQyhBTk4sMCwsLCxFVVIp&amp;WINDOW=FIRST_POPUP&amp;HEIGHT=450&amp;WIDTH=450&amp;START_MAXIMI","ZED=FALSE&amp;VAR:CALENDAR=FIVEDAY&amp;VAR:SYMBOL=513433&amp;VAR:INDEX=0"}</definedName>
    <definedName name="_1481__FDSAUDITLINK__" hidden="1">{"fdsup://directions/FAT Viewer?action=UPDATE&amp;creator=factset&amp;DYN_ARGS=TRUE&amp;DOC_NAME=FAT:FQL_AUDITING_CLIENT_TEMPLATE.FAT&amp;display_string=Audit&amp;VAR:KEY=IZGPMDGJQR&amp;VAR:QUERY=RkZfTkVUX0lOQyhBTk4sMCwsLCxFVVIp&amp;WINDOW=FIRST_POPUP&amp;HEIGHT=450&amp;WIDTH=450&amp;START_MAXIMI","ZED=FALSE&amp;VAR:CALENDAR=FIVEDAY&amp;VAR:SYMBOL=513433&amp;VAR:INDEX=0"}</definedName>
    <definedName name="_1482__FDSAUDITLINK__" localSheetId="0" hidden="1">{"fdsup://Directions/FactSet Auditing Viewer?action=AUDIT_VALUE&amp;DB=129&amp;ID1=B5ZSGL&amp;VALUEID=01001&amp;SDATE=2010&amp;PERIODTYPE=ANN_STD&amp;SCFT=3&amp;window=popup_no_bar&amp;width=385&amp;height=120&amp;START_MAXIMIZED=FALSE&amp;creator=factset&amp;display_string=Audit"}</definedName>
    <definedName name="_1482__FDSAUDITLINK__" localSheetId="1" hidden="1">{"fdsup://Directions/FactSet Auditing Viewer?action=AUDIT_VALUE&amp;DB=129&amp;ID1=B5ZSGL&amp;VALUEID=01001&amp;SDATE=2010&amp;PERIODTYPE=ANN_STD&amp;SCFT=3&amp;window=popup_no_bar&amp;width=385&amp;height=120&amp;START_MAXIMIZED=FALSE&amp;creator=factset&amp;display_string=Audit"}</definedName>
    <definedName name="_1482__FDSAUDITLINK__" hidden="1">{"fdsup://Directions/FactSet Auditing Viewer?action=AUDIT_VALUE&amp;DB=129&amp;ID1=B5ZSGL&amp;VALUEID=01001&amp;SDATE=2010&amp;PERIODTYPE=ANN_STD&amp;SCFT=3&amp;window=popup_no_bar&amp;width=385&amp;height=120&amp;START_MAXIMIZED=FALSE&amp;creator=factset&amp;display_string=Audit"}</definedName>
    <definedName name="_1483__FDSAUDITLINK__" localSheetId="0" hidden="1">{"fdsup://directions/FAT Viewer?action=UPDATE&amp;creator=factset&amp;DYN_ARGS=TRUE&amp;DOC_NAME=FAT:FQL_AUDITING_CLIENT_TEMPLATE.FAT&amp;display_string=Audit&amp;VAR:KEY=XKXWDYTOLO&amp;VAR:QUERY=RkZfRUJJVERBX09QRVIoQU5OLC0xQVksLCwsRVVSKQ==&amp;WINDOW=FIRST_POPUP&amp;HEIGHT=450&amp;WIDTH=450&amp;","START_MAXIMIZED=FALSE&amp;VAR:CALENDAR=FIVEDAY&amp;VAR:SYMBOL=475509&amp;VAR:INDEX=0"}</definedName>
    <definedName name="_1483__FDSAUDITLINK__" localSheetId="1" hidden="1">{"fdsup://directions/FAT Viewer?action=UPDATE&amp;creator=factset&amp;DYN_ARGS=TRUE&amp;DOC_NAME=FAT:FQL_AUDITING_CLIENT_TEMPLATE.FAT&amp;display_string=Audit&amp;VAR:KEY=XKXWDYTOLO&amp;VAR:QUERY=RkZfRUJJVERBX09QRVIoQU5OLC0xQVksLCwsRVVSKQ==&amp;WINDOW=FIRST_POPUP&amp;HEIGHT=450&amp;WIDTH=450&amp;","START_MAXIMIZED=FALSE&amp;VAR:CALENDAR=FIVEDAY&amp;VAR:SYMBOL=475509&amp;VAR:INDEX=0"}</definedName>
    <definedName name="_1483__FDSAUDITLINK__" hidden="1">{"fdsup://directions/FAT Viewer?action=UPDATE&amp;creator=factset&amp;DYN_ARGS=TRUE&amp;DOC_NAME=FAT:FQL_AUDITING_CLIENT_TEMPLATE.FAT&amp;display_string=Audit&amp;VAR:KEY=XKXWDYTOLO&amp;VAR:QUERY=RkZfRUJJVERBX09QRVIoQU5OLC0xQVksLCwsRVVSKQ==&amp;WINDOW=FIRST_POPUP&amp;HEIGHT=450&amp;WIDTH=450&amp;","START_MAXIMIZED=FALSE&amp;VAR:CALENDAR=FIVEDAY&amp;VAR:SYMBOL=475509&amp;VAR:INDEX=0"}</definedName>
    <definedName name="_1484__FDSAUDITLINK__" localSheetId="0" hidden="1">{"fdsup://directions/FAT Viewer?action=UPDATE&amp;creator=factset&amp;DYN_ARGS=TRUE&amp;DOC_NAME=FAT:FQL_AUDITING_CLIENT_TEMPLATE.FAT&amp;display_string=Audit&amp;VAR:KEY=PMJERATMRK&amp;VAR:QUERY=RkZfR1JPU1NfSU5DKEFOTiwtMUFZLCwsLEVVUik=&amp;WINDOW=FIRST_POPUP&amp;HEIGHT=450&amp;WIDTH=450&amp;STAR","T_MAXIMIZED=FALSE&amp;VAR:CALENDAR=FIVEDAY&amp;VAR:SYMBOL=475509&amp;VAR:INDEX=0"}</definedName>
    <definedName name="_1484__FDSAUDITLINK__" localSheetId="1" hidden="1">{"fdsup://directions/FAT Viewer?action=UPDATE&amp;creator=factset&amp;DYN_ARGS=TRUE&amp;DOC_NAME=FAT:FQL_AUDITING_CLIENT_TEMPLATE.FAT&amp;display_string=Audit&amp;VAR:KEY=PMJERATMRK&amp;VAR:QUERY=RkZfR1JPU1NfSU5DKEFOTiwtMUFZLCwsLEVVUik=&amp;WINDOW=FIRST_POPUP&amp;HEIGHT=450&amp;WIDTH=450&amp;STAR","T_MAXIMIZED=FALSE&amp;VAR:CALENDAR=FIVEDAY&amp;VAR:SYMBOL=475509&amp;VAR:INDEX=0"}</definedName>
    <definedName name="_1484__FDSAUDITLINK__" hidden="1">{"fdsup://directions/FAT Viewer?action=UPDATE&amp;creator=factset&amp;DYN_ARGS=TRUE&amp;DOC_NAME=FAT:FQL_AUDITING_CLIENT_TEMPLATE.FAT&amp;display_string=Audit&amp;VAR:KEY=PMJERATMRK&amp;VAR:QUERY=RkZfR1JPU1NfSU5DKEFOTiwtMUFZLCwsLEVVUik=&amp;WINDOW=FIRST_POPUP&amp;HEIGHT=450&amp;WIDTH=450&amp;STAR","T_MAXIMIZED=FALSE&amp;VAR:CALENDAR=FIVEDAY&amp;VAR:SYMBOL=475509&amp;VAR:INDEX=0"}</definedName>
    <definedName name="_1485__FDSAUDITLINK__" localSheetId="0" hidden="1">{"fdsup://directions/FAT Viewer?action=UPDATE&amp;creator=factset&amp;DYN_ARGS=TRUE&amp;DOC_NAME=FAT:FQL_AUDITING_CLIENT_TEMPLATE.FAT&amp;display_string=Audit&amp;VAR:KEY=NGHCNCFIZA&amp;VAR:QUERY=RkZfQ0FQRVgoQU5OLC0xQVksLCwsRVVSKQ==&amp;WINDOW=FIRST_POPUP&amp;HEIGHT=450&amp;WIDTH=450&amp;START_MA","XIMIZED=FALSE&amp;VAR:CALENDAR=FIVEDAY&amp;VAR:SYMBOL=513433&amp;VAR:INDEX=0"}</definedName>
    <definedName name="_1485__FDSAUDITLINK__" localSheetId="1" hidden="1">{"fdsup://directions/FAT Viewer?action=UPDATE&amp;creator=factset&amp;DYN_ARGS=TRUE&amp;DOC_NAME=FAT:FQL_AUDITING_CLIENT_TEMPLATE.FAT&amp;display_string=Audit&amp;VAR:KEY=NGHCNCFIZA&amp;VAR:QUERY=RkZfQ0FQRVgoQU5OLC0xQVksLCwsRVVSKQ==&amp;WINDOW=FIRST_POPUP&amp;HEIGHT=450&amp;WIDTH=450&amp;START_MA","XIMIZED=FALSE&amp;VAR:CALENDAR=FIVEDAY&amp;VAR:SYMBOL=513433&amp;VAR:INDEX=0"}</definedName>
    <definedName name="_1485__FDSAUDITLINK__" hidden="1">{"fdsup://directions/FAT Viewer?action=UPDATE&amp;creator=factset&amp;DYN_ARGS=TRUE&amp;DOC_NAME=FAT:FQL_AUDITING_CLIENT_TEMPLATE.FAT&amp;display_string=Audit&amp;VAR:KEY=NGHCNCFIZA&amp;VAR:QUERY=RkZfQ0FQRVgoQU5OLC0xQVksLCwsRVVSKQ==&amp;WINDOW=FIRST_POPUP&amp;HEIGHT=450&amp;WIDTH=450&amp;START_MA","XIMIZED=FALSE&amp;VAR:CALENDAR=FIVEDAY&amp;VAR:SYMBOL=513433&amp;VAR:INDEX=0"}</definedName>
    <definedName name="_1486__FDSAUDITLINK__" localSheetId="0" hidden="1">{"fdsup://Directions/FactSet Auditing Viewer?action=AUDIT_VALUE&amp;DB=129&amp;ID1=B5ZSGL&amp;VALUEID=01001&amp;SDATE=2011&amp;PERIODTYPE=ANN_STD&amp;SCFT=3&amp;window=popup_no_bar&amp;width=385&amp;height=120&amp;START_MAXIMIZED=FALSE&amp;creator=factset&amp;display_string=Audit"}</definedName>
    <definedName name="_1486__FDSAUDITLINK__" localSheetId="1" hidden="1">{"fdsup://Directions/FactSet Auditing Viewer?action=AUDIT_VALUE&amp;DB=129&amp;ID1=B5ZSGL&amp;VALUEID=01001&amp;SDATE=2011&amp;PERIODTYPE=ANN_STD&amp;SCFT=3&amp;window=popup_no_bar&amp;width=385&amp;height=120&amp;START_MAXIMIZED=FALSE&amp;creator=factset&amp;display_string=Audit"}</definedName>
    <definedName name="_1486__FDSAUDITLINK__" hidden="1">{"fdsup://Directions/FactSet Auditing Viewer?action=AUDIT_VALUE&amp;DB=129&amp;ID1=B5ZSGL&amp;VALUEID=01001&amp;SDATE=2011&amp;PERIODTYPE=ANN_STD&amp;SCFT=3&amp;window=popup_no_bar&amp;width=385&amp;height=120&amp;START_MAXIMIZED=FALSE&amp;creator=factset&amp;display_string=Audit"}</definedName>
    <definedName name="_1487__FDSAUDITLINK__" localSheetId="0" hidden="1">{"fdsup://Directions/FactSet Auditing Viewer?action=AUDIT_VALUE&amp;DB=129&amp;ID1=405661&amp;VALUEID=01251&amp;SDATE=2010&amp;PERIODTYPE=ANN_STD&amp;SCFT=3&amp;window=popup_no_bar&amp;width=385&amp;height=120&amp;START_MAXIMIZED=FALSE&amp;creator=factset&amp;display_string=Audit"}</definedName>
    <definedName name="_1487__FDSAUDITLINK__" localSheetId="1" hidden="1">{"fdsup://Directions/FactSet Auditing Viewer?action=AUDIT_VALUE&amp;DB=129&amp;ID1=405661&amp;VALUEID=01251&amp;SDATE=2010&amp;PERIODTYPE=ANN_STD&amp;SCFT=3&amp;window=popup_no_bar&amp;width=385&amp;height=120&amp;START_MAXIMIZED=FALSE&amp;creator=factset&amp;display_string=Audit"}</definedName>
    <definedName name="_1487__FDSAUDITLINK__" hidden="1">{"fdsup://Directions/FactSet Auditing Viewer?action=AUDIT_VALUE&amp;DB=129&amp;ID1=405661&amp;VALUEID=01251&amp;SDATE=2010&amp;PERIODTYPE=ANN_STD&amp;SCFT=3&amp;window=popup_no_bar&amp;width=385&amp;height=120&amp;START_MAXIMIZED=FALSE&amp;creator=factset&amp;display_string=Audit"}</definedName>
    <definedName name="_1488__FDSAUDITLINK__" localSheetId="0" hidden="1">{"fdsup://directions/FAT Viewer?action=UPDATE&amp;creator=factset&amp;DYN_ARGS=TRUE&amp;DOC_NAME=FAT:FQL_AUDITING_CLIENT_TEMPLATE.FAT&amp;display_string=Audit&amp;VAR:KEY=UNKJGXGRMV&amp;VAR:QUERY=RkZfR1JPU1NfSU5DKEFOTiwwLCwsLEVVUik=&amp;WINDOW=FIRST_POPUP&amp;HEIGHT=450&amp;WIDTH=450&amp;START_MA","XIMIZED=FALSE&amp;VAR:CALENDAR=FIVEDAY&amp;VAR:SYMBOL=B3N2CQ&amp;VAR:INDEX=0"}</definedName>
    <definedName name="_1488__FDSAUDITLINK__" localSheetId="1" hidden="1">{"fdsup://directions/FAT Viewer?action=UPDATE&amp;creator=factset&amp;DYN_ARGS=TRUE&amp;DOC_NAME=FAT:FQL_AUDITING_CLIENT_TEMPLATE.FAT&amp;display_string=Audit&amp;VAR:KEY=UNKJGXGRMV&amp;VAR:QUERY=RkZfR1JPU1NfSU5DKEFOTiwwLCwsLEVVUik=&amp;WINDOW=FIRST_POPUP&amp;HEIGHT=450&amp;WIDTH=450&amp;START_MA","XIMIZED=FALSE&amp;VAR:CALENDAR=FIVEDAY&amp;VAR:SYMBOL=B3N2CQ&amp;VAR:INDEX=0"}</definedName>
    <definedName name="_1488__FDSAUDITLINK__" hidden="1">{"fdsup://directions/FAT Viewer?action=UPDATE&amp;creator=factset&amp;DYN_ARGS=TRUE&amp;DOC_NAME=FAT:FQL_AUDITING_CLIENT_TEMPLATE.FAT&amp;display_string=Audit&amp;VAR:KEY=UNKJGXGRMV&amp;VAR:QUERY=RkZfR1JPU1NfSU5DKEFOTiwwLCwsLEVVUik=&amp;WINDOW=FIRST_POPUP&amp;HEIGHT=450&amp;WIDTH=450&amp;START_MA","XIMIZED=FALSE&amp;VAR:CALENDAR=FIVEDAY&amp;VAR:SYMBOL=B3N2CQ&amp;VAR:INDEX=0"}</definedName>
    <definedName name="_1489__FDSAUDITLINK__" localSheetId="0" hidden="1">{"fdsup://directions/FAT Viewer?action=UPDATE&amp;creator=factset&amp;DYN_ARGS=TRUE&amp;DOC_NAME=FAT:FQL_AUDITING_CLIENT_TEMPLATE.FAT&amp;display_string=Audit&amp;VAR:KEY=UNWRSJYVYT&amp;VAR:QUERY=RkZfQ0FQRVgoQU5OLDAsLCwsR0JQKQ==&amp;WINDOW=FIRST_POPUP&amp;HEIGHT=450&amp;WIDTH=450&amp;START_MAXIMI","ZED=FALSE&amp;VAR:CALENDAR=FIVEDAY&amp;VAR:SYMBOL=056304&amp;VAR:INDEX=0"}</definedName>
    <definedName name="_1489__FDSAUDITLINK__" localSheetId="1" hidden="1">{"fdsup://directions/FAT Viewer?action=UPDATE&amp;creator=factset&amp;DYN_ARGS=TRUE&amp;DOC_NAME=FAT:FQL_AUDITING_CLIENT_TEMPLATE.FAT&amp;display_string=Audit&amp;VAR:KEY=UNWRSJYVYT&amp;VAR:QUERY=RkZfQ0FQRVgoQU5OLDAsLCwsR0JQKQ==&amp;WINDOW=FIRST_POPUP&amp;HEIGHT=450&amp;WIDTH=450&amp;START_MAXIMI","ZED=FALSE&amp;VAR:CALENDAR=FIVEDAY&amp;VAR:SYMBOL=056304&amp;VAR:INDEX=0"}</definedName>
    <definedName name="_1489__FDSAUDITLINK__" hidden="1">{"fdsup://directions/FAT Viewer?action=UPDATE&amp;creator=factset&amp;DYN_ARGS=TRUE&amp;DOC_NAME=FAT:FQL_AUDITING_CLIENT_TEMPLATE.FAT&amp;display_string=Audit&amp;VAR:KEY=UNWRSJYVYT&amp;VAR:QUERY=RkZfQ0FQRVgoQU5OLDAsLCwsR0JQKQ==&amp;WINDOW=FIRST_POPUP&amp;HEIGHT=450&amp;WIDTH=450&amp;START_MAXIMI","ZED=FALSE&amp;VAR:CALENDAR=FIVEDAY&amp;VAR:SYMBOL=056304&amp;VAR:INDEX=0"}</definedName>
    <definedName name="_149__123Graph_ECHART_10" hidden="1">#REF!</definedName>
    <definedName name="_149__FDSAUDITLINK__" localSheetId="0" hidden="1">{"fdsup://directions/FAT Viewer?action=UPDATE&amp;creator=factset&amp;DYN_ARGS=TRUE&amp;DOC_NAME=FAT:FQL_AUDITING_CLIENT_TEMPLATE.FAT&amp;display_string=Audit&amp;VAR:KEY=SBMTULKPOL&amp;VAR:QUERY=RkZfRUJJVERBX09QRVIoUVRSLDQwMjY4KQ==&amp;WINDOW=FIRST_POPUP&amp;HEIGHT=450&amp;WIDTH=450&amp;START_MA","XIMIZED=FALSE&amp;VAR:CALENDAR=US&amp;VAR:SYMBOL=GCI&amp;VAR:INDEX=0"}</definedName>
    <definedName name="_149__FDSAUDITLINK__" localSheetId="1" hidden="1">{"fdsup://directions/FAT Viewer?action=UPDATE&amp;creator=factset&amp;DYN_ARGS=TRUE&amp;DOC_NAME=FAT:FQL_AUDITING_CLIENT_TEMPLATE.FAT&amp;display_string=Audit&amp;VAR:KEY=SBMTULKPOL&amp;VAR:QUERY=RkZfRUJJVERBX09QRVIoUVRSLDQwMjY4KQ==&amp;WINDOW=FIRST_POPUP&amp;HEIGHT=450&amp;WIDTH=450&amp;START_MA","XIMIZED=FALSE&amp;VAR:CALENDAR=US&amp;VAR:SYMBOL=GCI&amp;VAR:INDEX=0"}</definedName>
    <definedName name="_149__FDSAUDITLINK__" hidden="1">{"fdsup://directions/FAT Viewer?action=UPDATE&amp;creator=factset&amp;DYN_ARGS=TRUE&amp;DOC_NAME=FAT:FQL_AUDITING_CLIENT_TEMPLATE.FAT&amp;display_string=Audit&amp;VAR:KEY=SBMTULKPOL&amp;VAR:QUERY=RkZfRUJJVERBX09QRVIoUVRSLDQwMjY4KQ==&amp;WINDOW=FIRST_POPUP&amp;HEIGHT=450&amp;WIDTH=450&amp;START_MA","XIMIZED=FALSE&amp;VAR:CALENDAR=US&amp;VAR:SYMBOL=GCI&amp;VAR:INDEX=0"}</definedName>
    <definedName name="_1490__FDSAUDITLINK__" localSheetId="0" hidden="1">{"fdsup://Directions/FactSet Auditing Viewer?action=AUDIT_VALUE&amp;DB=129&amp;ID1=405661&amp;VALUEID=04831&amp;SDATE=2011&amp;PERIODTYPE=ANN_STD&amp;SCFT=3&amp;window=popup_no_bar&amp;width=385&amp;height=120&amp;START_MAXIMIZED=FALSE&amp;creator=factset&amp;display_string=Audit"}</definedName>
    <definedName name="_1490__FDSAUDITLINK__" localSheetId="1" hidden="1">{"fdsup://Directions/FactSet Auditing Viewer?action=AUDIT_VALUE&amp;DB=129&amp;ID1=405661&amp;VALUEID=04831&amp;SDATE=2011&amp;PERIODTYPE=ANN_STD&amp;SCFT=3&amp;window=popup_no_bar&amp;width=385&amp;height=120&amp;START_MAXIMIZED=FALSE&amp;creator=factset&amp;display_string=Audit"}</definedName>
    <definedName name="_1490__FDSAUDITLINK__" hidden="1">{"fdsup://Directions/FactSet Auditing Viewer?action=AUDIT_VALUE&amp;DB=129&amp;ID1=405661&amp;VALUEID=04831&amp;SDATE=2011&amp;PERIODTYPE=ANN_STD&amp;SCFT=3&amp;window=popup_no_bar&amp;width=385&amp;height=120&amp;START_MAXIMIZED=FALSE&amp;creator=factset&amp;display_string=Audit"}</definedName>
    <definedName name="_1491__FDSAUDITLINK__" localSheetId="0" hidden="1">{"fdsup://Directions/FactSet Auditing Viewer?action=AUDIT_VALUE&amp;DB=129&amp;ID1=405661&amp;VALUEID=P05202&amp;SDATE=2011&amp;PERIODTYPE=ANN_STD&amp;SCFT=3&amp;window=popup_no_bar&amp;width=385&amp;height=120&amp;START_MAXIMIZED=FALSE&amp;creator=factset&amp;display_string=Audit"}</definedName>
    <definedName name="_1491__FDSAUDITLINK__" localSheetId="1" hidden="1">{"fdsup://Directions/FactSet Auditing Viewer?action=AUDIT_VALUE&amp;DB=129&amp;ID1=405661&amp;VALUEID=P05202&amp;SDATE=2011&amp;PERIODTYPE=ANN_STD&amp;SCFT=3&amp;window=popup_no_bar&amp;width=385&amp;height=120&amp;START_MAXIMIZED=FALSE&amp;creator=factset&amp;display_string=Audit"}</definedName>
    <definedName name="_1491__FDSAUDITLINK__" hidden="1">{"fdsup://Directions/FactSet Auditing Viewer?action=AUDIT_VALUE&amp;DB=129&amp;ID1=405661&amp;VALUEID=P05202&amp;SDATE=2011&amp;PERIODTYPE=ANN_STD&amp;SCFT=3&amp;window=popup_no_bar&amp;width=385&amp;height=120&amp;START_MAXIMIZED=FALSE&amp;creator=factset&amp;display_string=Audit"}</definedName>
    <definedName name="_1492__FDSAUDITLINK__" localSheetId="0" hidden="1">{"fdsup://Directions/FactSet Auditing Viewer?action=AUDIT_VALUE&amp;DB=129&amp;ID1=405661&amp;VALUEID=01401&amp;SDATE=2011&amp;PERIODTYPE=ANN_STD&amp;SCFT=3&amp;window=popup_no_bar&amp;width=385&amp;height=120&amp;START_MAXIMIZED=FALSE&amp;creator=factset&amp;display_string=Audit"}</definedName>
    <definedName name="_1492__FDSAUDITLINK__" localSheetId="1" hidden="1">{"fdsup://Directions/FactSet Auditing Viewer?action=AUDIT_VALUE&amp;DB=129&amp;ID1=405661&amp;VALUEID=01401&amp;SDATE=2011&amp;PERIODTYPE=ANN_STD&amp;SCFT=3&amp;window=popup_no_bar&amp;width=385&amp;height=120&amp;START_MAXIMIZED=FALSE&amp;creator=factset&amp;display_string=Audit"}</definedName>
    <definedName name="_1492__FDSAUDITLINK__" hidden="1">{"fdsup://Directions/FactSet Auditing Viewer?action=AUDIT_VALUE&amp;DB=129&amp;ID1=405661&amp;VALUEID=01401&amp;SDATE=2011&amp;PERIODTYPE=ANN_STD&amp;SCFT=3&amp;window=popup_no_bar&amp;width=385&amp;height=120&amp;START_MAXIMIZED=FALSE&amp;creator=factset&amp;display_string=Audit"}</definedName>
    <definedName name="_1493__FDSAUDITLINK__" localSheetId="0" hidden="1">{"fdsup://directions/FAT Viewer?action=UPDATE&amp;creator=factset&amp;DYN_ARGS=TRUE&amp;DOC_NAME=FAT:FQL_AUDITING_CLIENT_TEMPLATE.FAT&amp;display_string=Audit&amp;VAR:KEY=UDKFOHCLGV&amp;VAR:QUERY=RkZfRUJJVF9PUEVSKEFOTiwwLCwsLEdCUCk=&amp;WINDOW=FIRST_POPUP&amp;HEIGHT=450&amp;WIDTH=450&amp;START_MA","XIMIZED=FALSE&amp;VAR:CALENDAR=FIVEDAY&amp;VAR:SYMBOL=056304&amp;VAR:INDEX=0"}</definedName>
    <definedName name="_1493__FDSAUDITLINK__" localSheetId="1" hidden="1">{"fdsup://directions/FAT Viewer?action=UPDATE&amp;creator=factset&amp;DYN_ARGS=TRUE&amp;DOC_NAME=FAT:FQL_AUDITING_CLIENT_TEMPLATE.FAT&amp;display_string=Audit&amp;VAR:KEY=UDKFOHCLGV&amp;VAR:QUERY=RkZfRUJJVF9PUEVSKEFOTiwwLCwsLEdCUCk=&amp;WINDOW=FIRST_POPUP&amp;HEIGHT=450&amp;WIDTH=450&amp;START_MA","XIMIZED=FALSE&amp;VAR:CALENDAR=FIVEDAY&amp;VAR:SYMBOL=056304&amp;VAR:INDEX=0"}</definedName>
    <definedName name="_1493__FDSAUDITLINK__" hidden="1">{"fdsup://directions/FAT Viewer?action=UPDATE&amp;creator=factset&amp;DYN_ARGS=TRUE&amp;DOC_NAME=FAT:FQL_AUDITING_CLIENT_TEMPLATE.FAT&amp;display_string=Audit&amp;VAR:KEY=UDKFOHCLGV&amp;VAR:QUERY=RkZfRUJJVF9PUEVSKEFOTiwwLCwsLEdCUCk=&amp;WINDOW=FIRST_POPUP&amp;HEIGHT=450&amp;WIDTH=450&amp;START_MA","XIMIZED=FALSE&amp;VAR:CALENDAR=FIVEDAY&amp;VAR:SYMBOL=056304&amp;VAR:INDEX=0"}</definedName>
    <definedName name="_1494__FDSAUDITLINK__" localSheetId="0" hidden="1">{"fdsup://directions/FAT Viewer?action=UPDATE&amp;creator=factset&amp;DYN_ARGS=TRUE&amp;DOC_NAME=FAT:FQL_AUDITING_CLIENT_TEMPLATE.FAT&amp;display_string=Audit&amp;VAR:KEY=CHMBCRQTIJ&amp;VAR:QUERY=RkZfRUJJVERBX09QRVIoQU5OLDAsLCwsR0JQKQ==&amp;WINDOW=FIRST_POPUP&amp;HEIGHT=450&amp;WIDTH=450&amp;STAR","T_MAXIMIZED=FALSE&amp;VAR:CALENDAR=FIVEDAY&amp;VAR:SYMBOL=056304&amp;VAR:INDEX=0"}</definedName>
    <definedName name="_1494__FDSAUDITLINK__" localSheetId="1" hidden="1">{"fdsup://directions/FAT Viewer?action=UPDATE&amp;creator=factset&amp;DYN_ARGS=TRUE&amp;DOC_NAME=FAT:FQL_AUDITING_CLIENT_TEMPLATE.FAT&amp;display_string=Audit&amp;VAR:KEY=CHMBCRQTIJ&amp;VAR:QUERY=RkZfRUJJVERBX09QRVIoQU5OLDAsLCwsR0JQKQ==&amp;WINDOW=FIRST_POPUP&amp;HEIGHT=450&amp;WIDTH=450&amp;STAR","T_MAXIMIZED=FALSE&amp;VAR:CALENDAR=FIVEDAY&amp;VAR:SYMBOL=056304&amp;VAR:INDEX=0"}</definedName>
    <definedName name="_1494__FDSAUDITLINK__" hidden="1">{"fdsup://directions/FAT Viewer?action=UPDATE&amp;creator=factset&amp;DYN_ARGS=TRUE&amp;DOC_NAME=FAT:FQL_AUDITING_CLIENT_TEMPLATE.FAT&amp;display_string=Audit&amp;VAR:KEY=CHMBCRQTIJ&amp;VAR:QUERY=RkZfRUJJVERBX09QRVIoQU5OLDAsLCwsR0JQKQ==&amp;WINDOW=FIRST_POPUP&amp;HEIGHT=450&amp;WIDTH=450&amp;STAR","T_MAXIMIZED=FALSE&amp;VAR:CALENDAR=FIVEDAY&amp;VAR:SYMBOL=056304&amp;VAR:INDEX=0"}</definedName>
    <definedName name="_1495__FDSAUDITLINK__" localSheetId="0" hidden="1">{"fdsup://directions/FAT Viewer?action=UPDATE&amp;creator=factset&amp;DYN_ARGS=TRUE&amp;DOC_NAME=FAT:FQL_AUDITING_CLIENT_TEMPLATE.FAT&amp;display_string=Audit&amp;VAR:KEY=FGVABSDELA&amp;VAR:QUERY=RkZfQ0FQRVgoQU5OLC0xQVksLCwsR0JQKQ==&amp;WINDOW=FIRST_POPUP&amp;HEIGHT=450&amp;WIDTH=450&amp;START_MA","XIMIZED=FALSE&amp;VAR:CALENDAR=FIVEDAY&amp;VAR:SYMBOL=056304&amp;VAR:INDEX=0"}</definedName>
    <definedName name="_1495__FDSAUDITLINK__" localSheetId="1" hidden="1">{"fdsup://directions/FAT Viewer?action=UPDATE&amp;creator=factset&amp;DYN_ARGS=TRUE&amp;DOC_NAME=FAT:FQL_AUDITING_CLIENT_TEMPLATE.FAT&amp;display_string=Audit&amp;VAR:KEY=FGVABSDELA&amp;VAR:QUERY=RkZfQ0FQRVgoQU5OLC0xQVksLCwsR0JQKQ==&amp;WINDOW=FIRST_POPUP&amp;HEIGHT=450&amp;WIDTH=450&amp;START_MA","XIMIZED=FALSE&amp;VAR:CALENDAR=FIVEDAY&amp;VAR:SYMBOL=056304&amp;VAR:INDEX=0"}</definedName>
    <definedName name="_1495__FDSAUDITLINK__" hidden="1">{"fdsup://directions/FAT Viewer?action=UPDATE&amp;creator=factset&amp;DYN_ARGS=TRUE&amp;DOC_NAME=FAT:FQL_AUDITING_CLIENT_TEMPLATE.FAT&amp;display_string=Audit&amp;VAR:KEY=FGVABSDELA&amp;VAR:QUERY=RkZfQ0FQRVgoQU5OLC0xQVksLCwsR0JQKQ==&amp;WINDOW=FIRST_POPUP&amp;HEIGHT=450&amp;WIDTH=450&amp;START_MA","XIMIZED=FALSE&amp;VAR:CALENDAR=FIVEDAY&amp;VAR:SYMBOL=056304&amp;VAR:INDEX=0"}</definedName>
    <definedName name="_1496__FDSAUDITLINK__" localSheetId="0" hidden="1">{"fdsup://Directions/FactSet Auditing Viewer?action=AUDIT_VALUE&amp;DB=129&amp;ID1=405661&amp;VALUEID=01001&amp;SDATE=2011&amp;PERIODTYPE=ANN_STD&amp;SCFT=3&amp;window=popup_no_bar&amp;width=385&amp;height=120&amp;START_MAXIMIZED=FALSE&amp;creator=factset&amp;display_string=Audit"}</definedName>
    <definedName name="_1496__FDSAUDITLINK__" localSheetId="1" hidden="1">{"fdsup://Directions/FactSet Auditing Viewer?action=AUDIT_VALUE&amp;DB=129&amp;ID1=405661&amp;VALUEID=01001&amp;SDATE=2011&amp;PERIODTYPE=ANN_STD&amp;SCFT=3&amp;window=popup_no_bar&amp;width=385&amp;height=120&amp;START_MAXIMIZED=FALSE&amp;creator=factset&amp;display_string=Audit"}</definedName>
    <definedName name="_1496__FDSAUDITLINK__" hidden="1">{"fdsup://Directions/FactSet Auditing Viewer?action=AUDIT_VALUE&amp;DB=129&amp;ID1=405661&amp;VALUEID=01001&amp;SDATE=2011&amp;PERIODTYPE=ANN_STD&amp;SCFT=3&amp;window=popup_no_bar&amp;width=385&amp;height=120&amp;START_MAXIMIZED=FALSE&amp;creator=factset&amp;display_string=Audit"}</definedName>
    <definedName name="_1497__FDSAUDITLINK__" localSheetId="0" hidden="1">{"fdsup://directions/FAT Viewer?action=UPDATE&amp;creator=factset&amp;DYN_ARGS=TRUE&amp;DOC_NAME=FAT:FQL_AUDITING_CLIENT_TEMPLATE.FAT&amp;display_string=Audit&amp;VAR:KEY=YJKNYLIPEV&amp;VAR:QUERY=RkZfR1JPU1NfSU5DKEFOTiwtMUFZLCwsLEVVUik=&amp;WINDOW=FIRST_POPUP&amp;HEIGHT=450&amp;WIDTH=450&amp;STAR","T_MAXIMIZED=FALSE&amp;VAR:CALENDAR=FIVEDAY&amp;VAR:SYMBOL=417726&amp;VAR:INDEX=0"}</definedName>
    <definedName name="_1497__FDSAUDITLINK__" localSheetId="1" hidden="1">{"fdsup://directions/FAT Viewer?action=UPDATE&amp;creator=factset&amp;DYN_ARGS=TRUE&amp;DOC_NAME=FAT:FQL_AUDITING_CLIENT_TEMPLATE.FAT&amp;display_string=Audit&amp;VAR:KEY=YJKNYLIPEV&amp;VAR:QUERY=RkZfR1JPU1NfSU5DKEFOTiwtMUFZLCwsLEVVUik=&amp;WINDOW=FIRST_POPUP&amp;HEIGHT=450&amp;WIDTH=450&amp;STAR","T_MAXIMIZED=FALSE&amp;VAR:CALENDAR=FIVEDAY&amp;VAR:SYMBOL=417726&amp;VAR:INDEX=0"}</definedName>
    <definedName name="_1497__FDSAUDITLINK__" hidden="1">{"fdsup://directions/FAT Viewer?action=UPDATE&amp;creator=factset&amp;DYN_ARGS=TRUE&amp;DOC_NAME=FAT:FQL_AUDITING_CLIENT_TEMPLATE.FAT&amp;display_string=Audit&amp;VAR:KEY=YJKNYLIPEV&amp;VAR:QUERY=RkZfR1JPU1NfSU5DKEFOTiwtMUFZLCwsLEVVUik=&amp;WINDOW=FIRST_POPUP&amp;HEIGHT=450&amp;WIDTH=450&amp;STAR","T_MAXIMIZED=FALSE&amp;VAR:CALENDAR=FIVEDAY&amp;VAR:SYMBOL=417726&amp;VAR:INDEX=0"}</definedName>
    <definedName name="_1498__FDSAUDITLINK__" localSheetId="0" hidden="1">{"fdsup://directions/FAT Viewer?action=UPDATE&amp;creator=factset&amp;DYN_ARGS=TRUE&amp;DOC_NAME=FAT:FQL_AUDITING_CLIENT_TEMPLATE.FAT&amp;display_string=Audit&amp;VAR:KEY=QRWTOPGBUP&amp;VAR:QUERY=RkZfR1JPU1NfSU5DKEFOTiwwLCwsLEVVUik=&amp;WINDOW=FIRST_POPUP&amp;HEIGHT=450&amp;WIDTH=450&amp;START_MA","XIMIZED=FALSE&amp;VAR:CALENDAR=FIVEDAY&amp;VAR:SYMBOL=4717629&amp;VAR:INDEX=0"}</definedName>
    <definedName name="_1498__FDSAUDITLINK__" localSheetId="1" hidden="1">{"fdsup://directions/FAT Viewer?action=UPDATE&amp;creator=factset&amp;DYN_ARGS=TRUE&amp;DOC_NAME=FAT:FQL_AUDITING_CLIENT_TEMPLATE.FAT&amp;display_string=Audit&amp;VAR:KEY=QRWTOPGBUP&amp;VAR:QUERY=RkZfR1JPU1NfSU5DKEFOTiwwLCwsLEVVUik=&amp;WINDOW=FIRST_POPUP&amp;HEIGHT=450&amp;WIDTH=450&amp;START_MA","XIMIZED=FALSE&amp;VAR:CALENDAR=FIVEDAY&amp;VAR:SYMBOL=4717629&amp;VAR:INDEX=0"}</definedName>
    <definedName name="_1498__FDSAUDITLINK__" hidden="1">{"fdsup://directions/FAT Viewer?action=UPDATE&amp;creator=factset&amp;DYN_ARGS=TRUE&amp;DOC_NAME=FAT:FQL_AUDITING_CLIENT_TEMPLATE.FAT&amp;display_string=Audit&amp;VAR:KEY=QRWTOPGBUP&amp;VAR:QUERY=RkZfR1JPU1NfSU5DKEFOTiwwLCwsLEVVUik=&amp;WINDOW=FIRST_POPUP&amp;HEIGHT=450&amp;WIDTH=450&amp;START_MA","XIMIZED=FALSE&amp;VAR:CALENDAR=FIVEDAY&amp;VAR:SYMBOL=4717629&amp;VAR:INDEX=0"}</definedName>
    <definedName name="_1499__FDSAUDITLINK__" localSheetId="0" hidden="1">{"fdsup://directions/FAT Viewer?action=UPDATE&amp;creator=factset&amp;DYN_ARGS=TRUE&amp;DOC_NAME=FAT:FQL_AUDITING_CLIENT_TEMPLATE.FAT&amp;display_string=Audit&amp;VAR:KEY=WVWZSXSBQR&amp;VAR:QUERY=RkZfTkVUX0lOQyhBTk4sMCwsLCxFVVIp&amp;WINDOW=FIRST_POPUP&amp;HEIGHT=450&amp;WIDTH=450&amp;START_MAXIMI","ZED=FALSE&amp;VAR:CALENDAR=FIVEDAY&amp;VAR:SYMBOL=4717629&amp;VAR:INDEX=0"}</definedName>
    <definedName name="_1499__FDSAUDITLINK__" localSheetId="1" hidden="1">{"fdsup://directions/FAT Viewer?action=UPDATE&amp;creator=factset&amp;DYN_ARGS=TRUE&amp;DOC_NAME=FAT:FQL_AUDITING_CLIENT_TEMPLATE.FAT&amp;display_string=Audit&amp;VAR:KEY=WVWZSXSBQR&amp;VAR:QUERY=RkZfTkVUX0lOQyhBTk4sMCwsLCxFVVIp&amp;WINDOW=FIRST_POPUP&amp;HEIGHT=450&amp;WIDTH=450&amp;START_MAXIMI","ZED=FALSE&amp;VAR:CALENDAR=FIVEDAY&amp;VAR:SYMBOL=4717629&amp;VAR:INDEX=0"}</definedName>
    <definedName name="_1499__FDSAUDITLINK__" hidden="1">{"fdsup://directions/FAT Viewer?action=UPDATE&amp;creator=factset&amp;DYN_ARGS=TRUE&amp;DOC_NAME=FAT:FQL_AUDITING_CLIENT_TEMPLATE.FAT&amp;display_string=Audit&amp;VAR:KEY=WVWZSXSBQR&amp;VAR:QUERY=RkZfTkVUX0lOQyhBTk4sMCwsLCxFVVIp&amp;WINDOW=FIRST_POPUP&amp;HEIGHT=450&amp;WIDTH=450&amp;START_MAXIMI","ZED=FALSE&amp;VAR:CALENDAR=FIVEDAY&amp;VAR:SYMBOL=4717629&amp;VAR:INDEX=0"}</definedName>
    <definedName name="_14Module1_.subGetOracleInfo">#REF!</definedName>
    <definedName name="_14ÿ_0Depr_base_equipm">#REF!</definedName>
    <definedName name="_15__123Graph_ACHART_15" hidden="1">#REF!</definedName>
    <definedName name="_15__123Graph_ACHART_22" hidden="1">#REF!</definedName>
    <definedName name="_15__123Graph_XCHART_3" hidden="1">#REF!</definedName>
    <definedName name="_15__FDSAUDITLINK__" localSheetId="0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15__FDSAUDITLINK__" localSheetId="1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15__FDSAUDITLINK__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150__123Graph_ECHART_13" hidden="1">#REF!</definedName>
    <definedName name="_150__FDSAUDITLINK__" localSheetId="0" hidden="1">{"fdsup://directions/FAT Viewer?action=UPDATE&amp;creator=factset&amp;DYN_ARGS=TRUE&amp;DOC_NAME=FAT:FQL_AUDITING_CLIENT_TEMPLATE.FAT&amp;display_string=Audit&amp;VAR:KEY=WBOJWJMRQN&amp;VAR:QUERY=RkZfRUJJVERBX09QRVIoUVRSLDQwMjY4KQ==&amp;WINDOW=FIRST_POPUP&amp;HEIGHT=450&amp;WIDTH=450&amp;START_MA","XIMIZED=FALSE&amp;VAR:CALENDAR=US&amp;VAR:SYMBOL=JRN&amp;VAR:INDEX=0"}</definedName>
    <definedName name="_150__FDSAUDITLINK__" localSheetId="1" hidden="1">{"fdsup://directions/FAT Viewer?action=UPDATE&amp;creator=factset&amp;DYN_ARGS=TRUE&amp;DOC_NAME=FAT:FQL_AUDITING_CLIENT_TEMPLATE.FAT&amp;display_string=Audit&amp;VAR:KEY=WBOJWJMRQN&amp;VAR:QUERY=RkZfRUJJVERBX09QRVIoUVRSLDQwMjY4KQ==&amp;WINDOW=FIRST_POPUP&amp;HEIGHT=450&amp;WIDTH=450&amp;START_MA","XIMIZED=FALSE&amp;VAR:CALENDAR=US&amp;VAR:SYMBOL=JRN&amp;VAR:INDEX=0"}</definedName>
    <definedName name="_150__FDSAUDITLINK__" hidden="1">{"fdsup://directions/FAT Viewer?action=UPDATE&amp;creator=factset&amp;DYN_ARGS=TRUE&amp;DOC_NAME=FAT:FQL_AUDITING_CLIENT_TEMPLATE.FAT&amp;display_string=Audit&amp;VAR:KEY=WBOJWJMRQN&amp;VAR:QUERY=RkZfRUJJVERBX09QRVIoUVRSLDQwMjY4KQ==&amp;WINDOW=FIRST_POPUP&amp;HEIGHT=450&amp;WIDTH=450&amp;START_MA","XIMIZED=FALSE&amp;VAR:CALENDAR=US&amp;VAR:SYMBOL=JRN&amp;VAR:INDEX=0"}</definedName>
    <definedName name="_1500__FDSAUDITLINK__" localSheetId="0" hidden="1">{"fdsup://directions/FAT Viewer?action=UPDATE&amp;creator=factset&amp;DYN_ARGS=TRUE&amp;DOC_NAME=FAT:FQL_AUDITING_CLIENT_TEMPLATE.FAT&amp;display_string=Audit&amp;VAR:KEY=IXAXEZGNQB&amp;VAR:QUERY=RkZfRUJJVERBX09QRVIoQU5OLDAsLCwsRVVSKQ==&amp;WINDOW=FIRST_POPUP&amp;HEIGHT=450&amp;WIDTH=450&amp;STAR","T_MAXIMIZED=FALSE&amp;VAR:CALENDAR=FIVEDAY&amp;VAR:SYMBOL=4717629&amp;VAR:INDEX=0"}</definedName>
    <definedName name="_1500__FDSAUDITLINK__" localSheetId="1" hidden="1">{"fdsup://directions/FAT Viewer?action=UPDATE&amp;creator=factset&amp;DYN_ARGS=TRUE&amp;DOC_NAME=FAT:FQL_AUDITING_CLIENT_TEMPLATE.FAT&amp;display_string=Audit&amp;VAR:KEY=IXAXEZGNQB&amp;VAR:QUERY=RkZfRUJJVERBX09QRVIoQU5OLDAsLCwsRVVSKQ==&amp;WINDOW=FIRST_POPUP&amp;HEIGHT=450&amp;WIDTH=450&amp;STAR","T_MAXIMIZED=FALSE&amp;VAR:CALENDAR=FIVEDAY&amp;VAR:SYMBOL=4717629&amp;VAR:INDEX=0"}</definedName>
    <definedName name="_1500__FDSAUDITLINK__" hidden="1">{"fdsup://directions/FAT Viewer?action=UPDATE&amp;creator=factset&amp;DYN_ARGS=TRUE&amp;DOC_NAME=FAT:FQL_AUDITING_CLIENT_TEMPLATE.FAT&amp;display_string=Audit&amp;VAR:KEY=IXAXEZGNQB&amp;VAR:QUERY=RkZfRUJJVERBX09QRVIoQU5OLDAsLCwsRVVSKQ==&amp;WINDOW=FIRST_POPUP&amp;HEIGHT=450&amp;WIDTH=450&amp;STAR","T_MAXIMIZED=FALSE&amp;VAR:CALENDAR=FIVEDAY&amp;VAR:SYMBOL=4717629&amp;VAR:INDEX=0"}</definedName>
    <definedName name="_1501__FDSAUDITLINK__" localSheetId="0" hidden="1">{"fdsup://directions/FAT Viewer?action=UPDATE&amp;creator=factset&amp;DYN_ARGS=TRUE&amp;DOC_NAME=FAT:FQL_AUDITING_CLIENT_TEMPLATE.FAT&amp;display_string=Audit&amp;VAR:KEY=KPYFGHQHYP&amp;VAR:QUERY=RkZfTkVUX0lOQyhBTk4sMCwsLCxFVVIp&amp;WINDOW=FIRST_POPUP&amp;HEIGHT=450&amp;WIDTH=450&amp;START_MAXIMI","ZED=FALSE&amp;VAR:CALENDAR=FIVEDAY&amp;VAR:SYMBOL=7339451&amp;VAR:INDEX=0"}</definedName>
    <definedName name="_1501__FDSAUDITLINK__" localSheetId="1" hidden="1">{"fdsup://directions/FAT Viewer?action=UPDATE&amp;creator=factset&amp;DYN_ARGS=TRUE&amp;DOC_NAME=FAT:FQL_AUDITING_CLIENT_TEMPLATE.FAT&amp;display_string=Audit&amp;VAR:KEY=KPYFGHQHYP&amp;VAR:QUERY=RkZfTkVUX0lOQyhBTk4sMCwsLCxFVVIp&amp;WINDOW=FIRST_POPUP&amp;HEIGHT=450&amp;WIDTH=450&amp;START_MAXIMI","ZED=FALSE&amp;VAR:CALENDAR=FIVEDAY&amp;VAR:SYMBOL=7339451&amp;VAR:INDEX=0"}</definedName>
    <definedName name="_1501__FDSAUDITLINK__" hidden="1">{"fdsup://directions/FAT Viewer?action=UPDATE&amp;creator=factset&amp;DYN_ARGS=TRUE&amp;DOC_NAME=FAT:FQL_AUDITING_CLIENT_TEMPLATE.FAT&amp;display_string=Audit&amp;VAR:KEY=KPYFGHQHYP&amp;VAR:QUERY=RkZfTkVUX0lOQyhBTk4sMCwsLCxFVVIp&amp;WINDOW=FIRST_POPUP&amp;HEIGHT=450&amp;WIDTH=450&amp;START_MAXIMI","ZED=FALSE&amp;VAR:CALENDAR=FIVEDAY&amp;VAR:SYMBOL=7339451&amp;VAR:INDEX=0"}</definedName>
    <definedName name="_1502__FDSAUDITLINK__" localSheetId="0" hidden="1">{"fdsup://directions/FAT Viewer?action=UPDATE&amp;creator=factset&amp;DYN_ARGS=TRUE&amp;DOC_NAME=FAT:FQL_AUDITING_CLIENT_TEMPLATE.FAT&amp;display_string=Audit&amp;VAR:KEY=BADSJMTCTW&amp;VAR:QUERY=RkZfR1JPU1NfSU5DKEFOTiwwLCwsLEVVUik=&amp;WINDOW=FIRST_POPUP&amp;HEIGHT=450&amp;WIDTH=450&amp;START_MA","XIMIZED=FALSE&amp;VAR:CALENDAR=FIVEDAY&amp;VAR:SYMBOL=417726&amp;VAR:INDEX=0"}</definedName>
    <definedName name="_1502__FDSAUDITLINK__" localSheetId="1" hidden="1">{"fdsup://directions/FAT Viewer?action=UPDATE&amp;creator=factset&amp;DYN_ARGS=TRUE&amp;DOC_NAME=FAT:FQL_AUDITING_CLIENT_TEMPLATE.FAT&amp;display_string=Audit&amp;VAR:KEY=BADSJMTCTW&amp;VAR:QUERY=RkZfR1JPU1NfSU5DKEFOTiwwLCwsLEVVUik=&amp;WINDOW=FIRST_POPUP&amp;HEIGHT=450&amp;WIDTH=450&amp;START_MA","XIMIZED=FALSE&amp;VAR:CALENDAR=FIVEDAY&amp;VAR:SYMBOL=417726&amp;VAR:INDEX=0"}</definedName>
    <definedName name="_1502__FDSAUDITLINK__" hidden="1">{"fdsup://directions/FAT Viewer?action=UPDATE&amp;creator=factset&amp;DYN_ARGS=TRUE&amp;DOC_NAME=FAT:FQL_AUDITING_CLIENT_TEMPLATE.FAT&amp;display_string=Audit&amp;VAR:KEY=BADSJMTCTW&amp;VAR:QUERY=RkZfR1JPU1NfSU5DKEFOTiwwLCwsLEVVUik=&amp;WINDOW=FIRST_POPUP&amp;HEIGHT=450&amp;WIDTH=450&amp;START_MA","XIMIZED=FALSE&amp;VAR:CALENDAR=FIVEDAY&amp;VAR:SYMBOL=417726&amp;VAR:INDEX=0"}</definedName>
    <definedName name="_1503__FDSAUDITLINK__" localSheetId="0" hidden="1">{"fdsup://directions/FAT Viewer?action=UPDATE&amp;creator=factset&amp;DYN_ARGS=TRUE&amp;DOC_NAME=FAT:FQL_AUDITING_CLIENT_TEMPLATE.FAT&amp;display_string=Audit&amp;VAR:KEY=UDULQRCBQR&amp;VAR:QUERY=RkZfQ0FQRVgoQU5OLC0xQVksLCwsRVVSKQ==&amp;WINDOW=FIRST_POPUP&amp;HEIGHT=450&amp;WIDTH=450&amp;START_MA","XIMIZED=FALSE&amp;VAR:CALENDAR=FIVEDAY&amp;VAR:SYMBOL=4717629&amp;VAR:INDEX=0"}</definedName>
    <definedName name="_1503__FDSAUDITLINK__" localSheetId="1" hidden="1">{"fdsup://directions/FAT Viewer?action=UPDATE&amp;creator=factset&amp;DYN_ARGS=TRUE&amp;DOC_NAME=FAT:FQL_AUDITING_CLIENT_TEMPLATE.FAT&amp;display_string=Audit&amp;VAR:KEY=UDULQRCBQR&amp;VAR:QUERY=RkZfQ0FQRVgoQU5OLC0xQVksLCwsRVVSKQ==&amp;WINDOW=FIRST_POPUP&amp;HEIGHT=450&amp;WIDTH=450&amp;START_MA","XIMIZED=FALSE&amp;VAR:CALENDAR=FIVEDAY&amp;VAR:SYMBOL=4717629&amp;VAR:INDEX=0"}</definedName>
    <definedName name="_1503__FDSAUDITLINK__" hidden="1">{"fdsup://directions/FAT Viewer?action=UPDATE&amp;creator=factset&amp;DYN_ARGS=TRUE&amp;DOC_NAME=FAT:FQL_AUDITING_CLIENT_TEMPLATE.FAT&amp;display_string=Audit&amp;VAR:KEY=UDULQRCBQR&amp;VAR:QUERY=RkZfQ0FQRVgoQU5OLC0xQVksLCwsRVVSKQ==&amp;WINDOW=FIRST_POPUP&amp;HEIGHT=450&amp;WIDTH=450&amp;START_MA","XIMIZED=FALSE&amp;VAR:CALENDAR=FIVEDAY&amp;VAR:SYMBOL=4717629&amp;VAR:INDEX=0"}</definedName>
    <definedName name="_1504__FDSAUDITLINK__" localSheetId="0" hidden="1">{"fdsup://Directions/FactSet Auditing Viewer?action=AUDIT_VALUE&amp;DB=129&amp;ID1=20366810&amp;VALUEID=01251&amp;SDATE=2010&amp;PERIODTYPE=ANN_STD&amp;SCFT=3&amp;window=popup_no_bar&amp;width=385&amp;height=120&amp;START_MAXIMIZED=FALSE&amp;creator=factset&amp;display_string=Audit"}</definedName>
    <definedName name="_1504__FDSAUDITLINK__" localSheetId="1" hidden="1">{"fdsup://Directions/FactSet Auditing Viewer?action=AUDIT_VALUE&amp;DB=129&amp;ID1=20366810&amp;VALUEID=01251&amp;SDATE=2010&amp;PERIODTYPE=ANN_STD&amp;SCFT=3&amp;window=popup_no_bar&amp;width=385&amp;height=120&amp;START_MAXIMIZED=FALSE&amp;creator=factset&amp;display_string=Audit"}</definedName>
    <definedName name="_1504__FDSAUDITLINK__" hidden="1">{"fdsup://Directions/FactSet Auditing Viewer?action=AUDIT_VALUE&amp;DB=129&amp;ID1=20366810&amp;VALUEID=01251&amp;SDATE=2010&amp;PERIODTYPE=ANN_STD&amp;SCFT=3&amp;window=popup_no_bar&amp;width=385&amp;height=120&amp;START_MAXIMIZED=FALSE&amp;creator=factset&amp;display_string=Audit"}</definedName>
    <definedName name="_1505__FDSAUDITLINK__" localSheetId="0" hidden="1">{"fdsup://directions/FAT Viewer?action=UPDATE&amp;creator=factset&amp;DYN_ARGS=TRUE&amp;DOC_NAME=FAT:FQL_AUDITING_CLIENT_TEMPLATE.FAT&amp;display_string=Audit&amp;VAR:KEY=QRWTOPGBUP&amp;VAR:QUERY=RkZfR1JPU1NfSU5DKEFOTiwwLCwsLEVVUik=&amp;WINDOW=FIRST_POPUP&amp;HEIGHT=450&amp;WIDTH=450&amp;START_MA","XIMIZED=FALSE&amp;VAR:CALENDAR=FIVEDAY&amp;VAR:SYMBOL=4717629&amp;VAR:INDEX=0"}</definedName>
    <definedName name="_1505__FDSAUDITLINK__" localSheetId="1" hidden="1">{"fdsup://directions/FAT Viewer?action=UPDATE&amp;creator=factset&amp;DYN_ARGS=TRUE&amp;DOC_NAME=FAT:FQL_AUDITING_CLIENT_TEMPLATE.FAT&amp;display_string=Audit&amp;VAR:KEY=QRWTOPGBUP&amp;VAR:QUERY=RkZfR1JPU1NfSU5DKEFOTiwwLCwsLEVVUik=&amp;WINDOW=FIRST_POPUP&amp;HEIGHT=450&amp;WIDTH=450&amp;START_MA","XIMIZED=FALSE&amp;VAR:CALENDAR=FIVEDAY&amp;VAR:SYMBOL=4717629&amp;VAR:INDEX=0"}</definedName>
    <definedName name="_1505__FDSAUDITLINK__" hidden="1">{"fdsup://directions/FAT Viewer?action=UPDATE&amp;creator=factset&amp;DYN_ARGS=TRUE&amp;DOC_NAME=FAT:FQL_AUDITING_CLIENT_TEMPLATE.FAT&amp;display_string=Audit&amp;VAR:KEY=QRWTOPGBUP&amp;VAR:QUERY=RkZfR1JPU1NfSU5DKEFOTiwwLCwsLEVVUik=&amp;WINDOW=FIRST_POPUP&amp;HEIGHT=450&amp;WIDTH=450&amp;START_MA","XIMIZED=FALSE&amp;VAR:CALENDAR=FIVEDAY&amp;VAR:SYMBOL=4717629&amp;VAR:INDEX=0"}</definedName>
    <definedName name="_1506__FDSAUDITLINK__" localSheetId="0" hidden="1">{"fdsup://directions/FAT Viewer?action=UPDATE&amp;creator=factset&amp;DYN_ARGS=TRUE&amp;DOC_NAME=FAT:FQL_AUDITING_CLIENT_TEMPLATE.FAT&amp;display_string=Audit&amp;VAR:KEY=WVWZSXSBQR&amp;VAR:QUERY=RkZfTkVUX0lOQyhBTk4sMCwsLCxFVVIp&amp;WINDOW=FIRST_POPUP&amp;HEIGHT=450&amp;WIDTH=450&amp;START_MAXIMI","ZED=FALSE&amp;VAR:CALENDAR=FIVEDAY&amp;VAR:SYMBOL=4717629&amp;VAR:INDEX=0"}</definedName>
    <definedName name="_1506__FDSAUDITLINK__" localSheetId="1" hidden="1">{"fdsup://directions/FAT Viewer?action=UPDATE&amp;creator=factset&amp;DYN_ARGS=TRUE&amp;DOC_NAME=FAT:FQL_AUDITING_CLIENT_TEMPLATE.FAT&amp;display_string=Audit&amp;VAR:KEY=WVWZSXSBQR&amp;VAR:QUERY=RkZfTkVUX0lOQyhBTk4sMCwsLCxFVVIp&amp;WINDOW=FIRST_POPUP&amp;HEIGHT=450&amp;WIDTH=450&amp;START_MAXIMI","ZED=FALSE&amp;VAR:CALENDAR=FIVEDAY&amp;VAR:SYMBOL=4717629&amp;VAR:INDEX=0"}</definedName>
    <definedName name="_1506__FDSAUDITLINK__" hidden="1">{"fdsup://directions/FAT Viewer?action=UPDATE&amp;creator=factset&amp;DYN_ARGS=TRUE&amp;DOC_NAME=FAT:FQL_AUDITING_CLIENT_TEMPLATE.FAT&amp;display_string=Audit&amp;VAR:KEY=WVWZSXSBQR&amp;VAR:QUERY=RkZfTkVUX0lOQyhBTk4sMCwsLCxFVVIp&amp;WINDOW=FIRST_POPUP&amp;HEIGHT=450&amp;WIDTH=450&amp;START_MAXIMI","ZED=FALSE&amp;VAR:CALENDAR=FIVEDAY&amp;VAR:SYMBOL=4717629&amp;VAR:INDEX=0"}</definedName>
    <definedName name="_1507__FDSAUDITLINK__" localSheetId="0" hidden="1">{"fdsup://Directions/FactSet Auditing Viewer?action=AUDIT_VALUE&amp;DB=129&amp;ID1=20366810&amp;VALUEID=01001&amp;SDATE=2010&amp;PERIODTYPE=ANN_STD&amp;SCFT=3&amp;window=popup_no_bar&amp;width=385&amp;height=120&amp;START_MAXIMIZED=FALSE&amp;creator=factset&amp;display_string=Audit"}</definedName>
    <definedName name="_1507__FDSAUDITLINK__" localSheetId="1" hidden="1">{"fdsup://Directions/FactSet Auditing Viewer?action=AUDIT_VALUE&amp;DB=129&amp;ID1=20366810&amp;VALUEID=01001&amp;SDATE=2010&amp;PERIODTYPE=ANN_STD&amp;SCFT=3&amp;window=popup_no_bar&amp;width=385&amp;height=120&amp;START_MAXIMIZED=FALSE&amp;creator=factset&amp;display_string=Audit"}</definedName>
    <definedName name="_1507__FDSAUDITLINK__" hidden="1">{"fdsup://Directions/FactSet Auditing Viewer?action=AUDIT_VALUE&amp;DB=129&amp;ID1=20366810&amp;VALUEID=01001&amp;SDATE=2010&amp;PERIODTYPE=ANN_STD&amp;SCFT=3&amp;window=popup_no_bar&amp;width=385&amp;height=120&amp;START_MAXIMIZED=FALSE&amp;creator=factset&amp;display_string=Audit"}</definedName>
    <definedName name="_1508__FDSAUDITLINK__" localSheetId="0" hidden="1">{"fdsup://Directions/FactSet Auditing Viewer?action=AUDIT_VALUE&amp;DB=129&amp;ID1=20366810&amp;VALUEID=01251&amp;SDATE=2011&amp;PERIODTYPE=ANN_STD&amp;SCFT=3&amp;window=popup_no_bar&amp;width=385&amp;height=120&amp;START_MAXIMIZED=FALSE&amp;creator=factset&amp;display_string=Audit"}</definedName>
    <definedName name="_1508__FDSAUDITLINK__" localSheetId="1" hidden="1">{"fdsup://Directions/FactSet Auditing Viewer?action=AUDIT_VALUE&amp;DB=129&amp;ID1=20366810&amp;VALUEID=01251&amp;SDATE=2011&amp;PERIODTYPE=ANN_STD&amp;SCFT=3&amp;window=popup_no_bar&amp;width=385&amp;height=120&amp;START_MAXIMIZED=FALSE&amp;creator=factset&amp;display_string=Audit"}</definedName>
    <definedName name="_1508__FDSAUDITLINK__" hidden="1">{"fdsup://Directions/FactSet Auditing Viewer?action=AUDIT_VALUE&amp;DB=129&amp;ID1=20366810&amp;VALUEID=01251&amp;SDATE=2011&amp;PERIODTYPE=ANN_STD&amp;SCFT=3&amp;window=popup_no_bar&amp;width=385&amp;height=120&amp;START_MAXIMIZED=FALSE&amp;creator=factset&amp;display_string=Audit"}</definedName>
    <definedName name="_1509__FDSAUDITLINK__" localSheetId="0" hidden="1">{"fdsup://directions/FAT Viewer?action=UPDATE&amp;creator=factset&amp;DYN_ARGS=TRUE&amp;DOC_NAME=FAT:FQL_AUDITING_CLIENT_TEMPLATE.FAT&amp;display_string=Audit&amp;VAR:KEY=MDUJGVODWZ&amp;VAR:QUERY=RkZfRUJJVERBX09QRVIoQU5OLC0xQVksLCwsRVVSKQ==&amp;WINDOW=FIRST_POPUP&amp;HEIGHT=450&amp;WIDTH=450&amp;","START_MAXIMIZED=FALSE&amp;VAR:CALENDAR=FIVEDAY&amp;VAR:SYMBOL=4717629&amp;VAR:INDEX=0"}</definedName>
    <definedName name="_1509__FDSAUDITLINK__" localSheetId="1" hidden="1">{"fdsup://directions/FAT Viewer?action=UPDATE&amp;creator=factset&amp;DYN_ARGS=TRUE&amp;DOC_NAME=FAT:FQL_AUDITING_CLIENT_TEMPLATE.FAT&amp;display_string=Audit&amp;VAR:KEY=MDUJGVODWZ&amp;VAR:QUERY=RkZfRUJJVERBX09QRVIoQU5OLC0xQVksLCwsRVVSKQ==&amp;WINDOW=FIRST_POPUP&amp;HEIGHT=450&amp;WIDTH=450&amp;","START_MAXIMIZED=FALSE&amp;VAR:CALENDAR=FIVEDAY&amp;VAR:SYMBOL=4717629&amp;VAR:INDEX=0"}</definedName>
    <definedName name="_1509__FDSAUDITLINK__" hidden="1">{"fdsup://directions/FAT Viewer?action=UPDATE&amp;creator=factset&amp;DYN_ARGS=TRUE&amp;DOC_NAME=FAT:FQL_AUDITING_CLIENT_TEMPLATE.FAT&amp;display_string=Audit&amp;VAR:KEY=MDUJGVODWZ&amp;VAR:QUERY=RkZfRUJJVERBX09QRVIoQU5OLC0xQVksLCwsRVVSKQ==&amp;WINDOW=FIRST_POPUP&amp;HEIGHT=450&amp;WIDTH=450&amp;","START_MAXIMIZED=FALSE&amp;VAR:CALENDAR=FIVEDAY&amp;VAR:SYMBOL=4717629&amp;VAR:INDEX=0"}</definedName>
    <definedName name="_151__123Graph_ECHART_14" hidden="1">#REF!</definedName>
    <definedName name="_151__FDSAUDITLINK__" localSheetId="0" hidden="1">{"fdsup://directions/FAT Viewer?action=UPDATE&amp;creator=factset&amp;DYN_ARGS=TRUE&amp;DOC_NAME=FAT:FQL_AUDITING_CLIENT_TEMPLATE.FAT&amp;display_string=Audit&amp;VAR:KEY=URQDQFSRMX&amp;VAR:QUERY=RkZfRUJJVERBX09QRVIoU0VNSSw0MDE3OCk=&amp;WINDOW=FIRST_POPUP&amp;HEIGHT=450&amp;WIDTH=450&amp;START_MA","XIMIZED=FALSE&amp;VAR:CALENDAR=US&amp;VAR:SYMBOL=454721&amp;VAR:INDEX=0"}</definedName>
    <definedName name="_151__FDSAUDITLINK__" localSheetId="1" hidden="1">{"fdsup://directions/FAT Viewer?action=UPDATE&amp;creator=factset&amp;DYN_ARGS=TRUE&amp;DOC_NAME=FAT:FQL_AUDITING_CLIENT_TEMPLATE.FAT&amp;display_string=Audit&amp;VAR:KEY=URQDQFSRMX&amp;VAR:QUERY=RkZfRUJJVERBX09QRVIoU0VNSSw0MDE3OCk=&amp;WINDOW=FIRST_POPUP&amp;HEIGHT=450&amp;WIDTH=450&amp;START_MA","XIMIZED=FALSE&amp;VAR:CALENDAR=US&amp;VAR:SYMBOL=454721&amp;VAR:INDEX=0"}</definedName>
    <definedName name="_151__FDSAUDITLINK__" hidden="1">{"fdsup://directions/FAT Viewer?action=UPDATE&amp;creator=factset&amp;DYN_ARGS=TRUE&amp;DOC_NAME=FAT:FQL_AUDITING_CLIENT_TEMPLATE.FAT&amp;display_string=Audit&amp;VAR:KEY=URQDQFSRMX&amp;VAR:QUERY=RkZfRUJJVERBX09QRVIoU0VNSSw0MDE3OCk=&amp;WINDOW=FIRST_POPUP&amp;HEIGHT=450&amp;WIDTH=450&amp;START_MA","XIMIZED=FALSE&amp;VAR:CALENDAR=US&amp;VAR:SYMBOL=454721&amp;VAR:INDEX=0"}</definedName>
    <definedName name="_1510__FDSAUDITLINK__" localSheetId="0" hidden="1">{"fdsup://directions/FAT Viewer?action=UPDATE&amp;creator=factset&amp;DYN_ARGS=TRUE&amp;DOC_NAME=FAT:FQL_AUDITING_CLIENT_TEMPLATE.FAT&amp;display_string=Audit&amp;VAR:KEY=UDULQRCBQR&amp;VAR:QUERY=RkZfQ0FQRVgoQU5OLC0xQVksLCwsRVVSKQ==&amp;WINDOW=FIRST_POPUP&amp;HEIGHT=450&amp;WIDTH=450&amp;START_MA","XIMIZED=FALSE&amp;VAR:CALENDAR=FIVEDAY&amp;VAR:SYMBOL=4717629&amp;VAR:INDEX=0"}</definedName>
    <definedName name="_1510__FDSAUDITLINK__" localSheetId="1" hidden="1">{"fdsup://directions/FAT Viewer?action=UPDATE&amp;creator=factset&amp;DYN_ARGS=TRUE&amp;DOC_NAME=FAT:FQL_AUDITING_CLIENT_TEMPLATE.FAT&amp;display_string=Audit&amp;VAR:KEY=UDULQRCBQR&amp;VAR:QUERY=RkZfQ0FQRVgoQU5OLC0xQVksLCwsRVVSKQ==&amp;WINDOW=FIRST_POPUP&amp;HEIGHT=450&amp;WIDTH=450&amp;START_MA","XIMIZED=FALSE&amp;VAR:CALENDAR=FIVEDAY&amp;VAR:SYMBOL=4717629&amp;VAR:INDEX=0"}</definedName>
    <definedName name="_1510__FDSAUDITLINK__" hidden="1">{"fdsup://directions/FAT Viewer?action=UPDATE&amp;creator=factset&amp;DYN_ARGS=TRUE&amp;DOC_NAME=FAT:FQL_AUDITING_CLIENT_TEMPLATE.FAT&amp;display_string=Audit&amp;VAR:KEY=UDULQRCBQR&amp;VAR:QUERY=RkZfQ0FQRVgoQU5OLC0xQVksLCwsRVVSKQ==&amp;WINDOW=FIRST_POPUP&amp;HEIGHT=450&amp;WIDTH=450&amp;START_MA","XIMIZED=FALSE&amp;VAR:CALENDAR=FIVEDAY&amp;VAR:SYMBOL=4717629&amp;VAR:INDEX=0"}</definedName>
    <definedName name="_1511__FDSAUDITLINK__" localSheetId="0" hidden="1">{"fdsup://Directions/FactSet Auditing Viewer?action=AUDIT_VALUE&amp;DB=129&amp;ID1=20366810&amp;VALUEID=01001&amp;SDATE=2011&amp;PERIODTYPE=ANN_STD&amp;SCFT=3&amp;window=popup_no_bar&amp;width=385&amp;height=120&amp;START_MAXIMIZED=FALSE&amp;creator=factset&amp;display_string=Audit"}</definedName>
    <definedName name="_1511__FDSAUDITLINK__" localSheetId="1" hidden="1">{"fdsup://Directions/FactSet Auditing Viewer?action=AUDIT_VALUE&amp;DB=129&amp;ID1=20366810&amp;VALUEID=01001&amp;SDATE=2011&amp;PERIODTYPE=ANN_STD&amp;SCFT=3&amp;window=popup_no_bar&amp;width=385&amp;height=120&amp;START_MAXIMIZED=FALSE&amp;creator=factset&amp;display_string=Audit"}</definedName>
    <definedName name="_1511__FDSAUDITLINK__" hidden="1">{"fdsup://Directions/FactSet Auditing Viewer?action=AUDIT_VALUE&amp;DB=129&amp;ID1=20366810&amp;VALUEID=01001&amp;SDATE=2011&amp;PERIODTYPE=ANN_STD&amp;SCFT=3&amp;window=popup_no_bar&amp;width=385&amp;height=120&amp;START_MAXIMIZED=FALSE&amp;creator=factset&amp;display_string=Audit"}</definedName>
    <definedName name="_1512__FDSAUDITLINK__" localSheetId="0" hidden="1">{"fdsup://Directions/FactSet Auditing Viewer?action=AUDIT_VALUE&amp;DB=129&amp;ID1=557071&amp;VALUEID=04831&amp;SDATE=2010&amp;PERIODTYPE=ANN_STD&amp;SCFT=3&amp;window=popup_no_bar&amp;width=385&amp;height=120&amp;START_MAXIMIZED=FALSE&amp;creator=factset&amp;display_string=Audit"}</definedName>
    <definedName name="_1512__FDSAUDITLINK__" localSheetId="1" hidden="1">{"fdsup://Directions/FactSet Auditing Viewer?action=AUDIT_VALUE&amp;DB=129&amp;ID1=557071&amp;VALUEID=04831&amp;SDATE=2010&amp;PERIODTYPE=ANN_STD&amp;SCFT=3&amp;window=popup_no_bar&amp;width=385&amp;height=120&amp;START_MAXIMIZED=FALSE&amp;creator=factset&amp;display_string=Audit"}</definedName>
    <definedName name="_1512__FDSAUDITLINK__" hidden="1">{"fdsup://Directions/FactSet Auditing Viewer?action=AUDIT_VALUE&amp;DB=129&amp;ID1=557071&amp;VALUEID=04831&amp;SDATE=2010&amp;PERIODTYPE=ANN_STD&amp;SCFT=3&amp;window=popup_no_bar&amp;width=385&amp;height=120&amp;START_MAXIMIZED=FALSE&amp;creator=factset&amp;display_string=Audit"}</definedName>
    <definedName name="_1513__FDSAUDITLINK__" localSheetId="0" hidden="1">{"fdsup://Directions/FactSet Auditing Viewer?action=AUDIT_VALUE&amp;DB=129&amp;ID1=557071&amp;VALUEID=01401&amp;SDATE=2010&amp;PERIODTYPE=ANN_STD&amp;SCFT=3&amp;window=popup_no_bar&amp;width=385&amp;height=120&amp;START_MAXIMIZED=FALSE&amp;creator=factset&amp;display_string=Audit"}</definedName>
    <definedName name="_1513__FDSAUDITLINK__" localSheetId="1" hidden="1">{"fdsup://Directions/FactSet Auditing Viewer?action=AUDIT_VALUE&amp;DB=129&amp;ID1=557071&amp;VALUEID=01401&amp;SDATE=2010&amp;PERIODTYPE=ANN_STD&amp;SCFT=3&amp;window=popup_no_bar&amp;width=385&amp;height=120&amp;START_MAXIMIZED=FALSE&amp;creator=factset&amp;display_string=Audit"}</definedName>
    <definedName name="_1513__FDSAUDITLINK__" hidden="1">{"fdsup://Directions/FactSet Auditing Viewer?action=AUDIT_VALUE&amp;DB=129&amp;ID1=557071&amp;VALUEID=01401&amp;SDATE=2010&amp;PERIODTYPE=ANN_STD&amp;SCFT=3&amp;window=popup_no_bar&amp;width=385&amp;height=120&amp;START_MAXIMIZED=FALSE&amp;creator=factset&amp;display_string=Audit"}</definedName>
    <definedName name="_1515__FDSAUDITLINK__" localSheetId="0" hidden="1">{"fdsup://Directions/FactSet Auditing Viewer?action=AUDIT_VALUE&amp;DB=129&amp;ID1=557071&amp;VALUEID=04831&amp;SDATE=2011&amp;PERIODTYPE=ANN_STD&amp;SCFT=3&amp;window=popup_no_bar&amp;width=385&amp;height=120&amp;START_MAXIMIZED=FALSE&amp;creator=factset&amp;display_string=Audit"}</definedName>
    <definedName name="_1515__FDSAUDITLINK__" localSheetId="1" hidden="1">{"fdsup://Directions/FactSet Auditing Viewer?action=AUDIT_VALUE&amp;DB=129&amp;ID1=557071&amp;VALUEID=04831&amp;SDATE=2011&amp;PERIODTYPE=ANN_STD&amp;SCFT=3&amp;window=popup_no_bar&amp;width=385&amp;height=120&amp;START_MAXIMIZED=FALSE&amp;creator=factset&amp;display_string=Audit"}</definedName>
    <definedName name="_1515__FDSAUDITLINK__" hidden="1">{"fdsup://Directions/FactSet Auditing Viewer?action=AUDIT_VALUE&amp;DB=129&amp;ID1=557071&amp;VALUEID=04831&amp;SDATE=2011&amp;PERIODTYPE=ANN_STD&amp;SCFT=3&amp;window=popup_no_bar&amp;width=385&amp;height=120&amp;START_MAXIMIZED=FALSE&amp;creator=factset&amp;display_string=Audit"}</definedName>
    <definedName name="_1516__FDSAUDITLINK__" localSheetId="0" hidden="1">{"fdsup://Directions/FactSet Auditing Viewer?action=AUDIT_VALUE&amp;DB=129&amp;ID1=557071&amp;VALUEID=01401&amp;SDATE=2011&amp;PERIODTYPE=ANN_STD&amp;SCFT=3&amp;window=popup_no_bar&amp;width=385&amp;height=120&amp;START_MAXIMIZED=FALSE&amp;creator=factset&amp;display_string=Audit"}</definedName>
    <definedName name="_1516__FDSAUDITLINK__" localSheetId="1" hidden="1">{"fdsup://Directions/FactSet Auditing Viewer?action=AUDIT_VALUE&amp;DB=129&amp;ID1=557071&amp;VALUEID=01401&amp;SDATE=2011&amp;PERIODTYPE=ANN_STD&amp;SCFT=3&amp;window=popup_no_bar&amp;width=385&amp;height=120&amp;START_MAXIMIZED=FALSE&amp;creator=factset&amp;display_string=Audit"}</definedName>
    <definedName name="_1516__FDSAUDITLINK__" hidden="1">{"fdsup://Directions/FactSet Auditing Viewer?action=AUDIT_VALUE&amp;DB=129&amp;ID1=557071&amp;VALUEID=01401&amp;SDATE=2011&amp;PERIODTYPE=ANN_STD&amp;SCFT=3&amp;window=popup_no_bar&amp;width=385&amp;height=120&amp;START_MAXIMIZED=FALSE&amp;creator=factset&amp;display_string=Audit"}</definedName>
    <definedName name="_1518__FDSAUDITLINK__" localSheetId="0" hidden="1">{"fdsup://Directions/FactSet Auditing Viewer?action=AUDIT_VALUE&amp;DB=129&amp;ID1=B1HKRM&amp;VALUEID=P05202&amp;SDATE=2010&amp;PERIODTYPE=ANN_STD&amp;SCFT=3&amp;window=popup_no_bar&amp;width=385&amp;height=120&amp;START_MAXIMIZED=FALSE&amp;creator=factset&amp;display_string=Audit"}</definedName>
    <definedName name="_1518__FDSAUDITLINK__" localSheetId="1" hidden="1">{"fdsup://Directions/FactSet Auditing Viewer?action=AUDIT_VALUE&amp;DB=129&amp;ID1=B1HKRM&amp;VALUEID=P05202&amp;SDATE=2010&amp;PERIODTYPE=ANN_STD&amp;SCFT=3&amp;window=popup_no_bar&amp;width=385&amp;height=120&amp;START_MAXIMIZED=FALSE&amp;creator=factset&amp;display_string=Audit"}</definedName>
    <definedName name="_1518__FDSAUDITLINK__" hidden="1">{"fdsup://Directions/FactSet Auditing Viewer?action=AUDIT_VALUE&amp;DB=129&amp;ID1=B1HKRM&amp;VALUEID=P05202&amp;SDATE=2010&amp;PERIODTYPE=ANN_STD&amp;SCFT=3&amp;window=popup_no_bar&amp;width=385&amp;height=120&amp;START_MAXIMIZED=FALSE&amp;creator=factset&amp;display_string=Audit"}</definedName>
    <definedName name="_1519__FDSAUDITLINK__" localSheetId="0" hidden="1">{"fdsup://Directions/FactSet Auditing Viewer?action=AUDIT_VALUE&amp;DB=129&amp;ID1=B4NS2D&amp;VALUEID=04831&amp;SDATE=2011&amp;PERIODTYPE=ANN_STD&amp;SCFT=3&amp;window=popup_no_bar&amp;width=385&amp;height=120&amp;START_MAXIMIZED=FALSE&amp;creator=factset&amp;display_string=Audit"}</definedName>
    <definedName name="_1519__FDSAUDITLINK__" localSheetId="1" hidden="1">{"fdsup://Directions/FactSet Auditing Viewer?action=AUDIT_VALUE&amp;DB=129&amp;ID1=B4NS2D&amp;VALUEID=04831&amp;SDATE=2011&amp;PERIODTYPE=ANN_STD&amp;SCFT=3&amp;window=popup_no_bar&amp;width=385&amp;height=120&amp;START_MAXIMIZED=FALSE&amp;creator=factset&amp;display_string=Audit"}</definedName>
    <definedName name="_1519__FDSAUDITLINK__" hidden="1">{"fdsup://Directions/FactSet Auditing Viewer?action=AUDIT_VALUE&amp;DB=129&amp;ID1=B4NS2D&amp;VALUEID=04831&amp;SDATE=2011&amp;PERIODTYPE=ANN_STD&amp;SCFT=3&amp;window=popup_no_bar&amp;width=385&amp;height=120&amp;START_MAXIMIZED=FALSE&amp;creator=factset&amp;display_string=Audit"}</definedName>
    <definedName name="_152__123Graph_ECHART_2" hidden="1">#N/A</definedName>
    <definedName name="_152__FDSAUDITLINK__" localSheetId="0" hidden="1">{"fdsup://directions/FAT Viewer?action=UPDATE&amp;creator=factset&amp;DYN_ARGS=TRUE&amp;DOC_NAME=FAT:FQL_AUDITING_CLIENT_TEMPLATE.FAT&amp;display_string=Audit&amp;VAR:KEY=QVGBEZYXCJ&amp;VAR:QUERY=RkZfRUJJVERBX09QRVIoU0VNSSwzOTk5NCk=&amp;WINDOW=FIRST_POPUP&amp;HEIGHT=450&amp;WIDTH=450&amp;START_MA","XIMIZED=FALSE&amp;VAR:CALENDAR=US&amp;VAR:SYMBOL=454721&amp;VAR:INDEX=0"}</definedName>
    <definedName name="_152__FDSAUDITLINK__" localSheetId="1" hidden="1">{"fdsup://directions/FAT Viewer?action=UPDATE&amp;creator=factset&amp;DYN_ARGS=TRUE&amp;DOC_NAME=FAT:FQL_AUDITING_CLIENT_TEMPLATE.FAT&amp;display_string=Audit&amp;VAR:KEY=QVGBEZYXCJ&amp;VAR:QUERY=RkZfRUJJVERBX09QRVIoU0VNSSwzOTk5NCk=&amp;WINDOW=FIRST_POPUP&amp;HEIGHT=450&amp;WIDTH=450&amp;START_MA","XIMIZED=FALSE&amp;VAR:CALENDAR=US&amp;VAR:SYMBOL=454721&amp;VAR:INDEX=0"}</definedName>
    <definedName name="_152__FDSAUDITLINK__" hidden="1">{"fdsup://directions/FAT Viewer?action=UPDATE&amp;creator=factset&amp;DYN_ARGS=TRUE&amp;DOC_NAME=FAT:FQL_AUDITING_CLIENT_TEMPLATE.FAT&amp;display_string=Audit&amp;VAR:KEY=QVGBEZYXCJ&amp;VAR:QUERY=RkZfRUJJVERBX09QRVIoU0VNSSwzOTk5NCk=&amp;WINDOW=FIRST_POPUP&amp;HEIGHT=450&amp;WIDTH=450&amp;START_MA","XIMIZED=FALSE&amp;VAR:CALENDAR=US&amp;VAR:SYMBOL=454721&amp;VAR:INDEX=0"}</definedName>
    <definedName name="_1520__FDSAUDITLINK__" localSheetId="0" hidden="1">{"fdsup://Directions/FactSet Auditing Viewer?action=AUDIT_VALUE&amp;DB=129&amp;ID1=B1HKRM&amp;VALUEID=P05202&amp;SDATE=2011&amp;PERIODTYPE=ANN_STD&amp;SCFT=3&amp;window=popup_no_bar&amp;width=385&amp;height=120&amp;START_MAXIMIZED=FALSE&amp;creator=factset&amp;display_string=Audit"}</definedName>
    <definedName name="_1520__FDSAUDITLINK__" localSheetId="1" hidden="1">{"fdsup://Directions/FactSet Auditing Viewer?action=AUDIT_VALUE&amp;DB=129&amp;ID1=B1HKRM&amp;VALUEID=P05202&amp;SDATE=2011&amp;PERIODTYPE=ANN_STD&amp;SCFT=3&amp;window=popup_no_bar&amp;width=385&amp;height=120&amp;START_MAXIMIZED=FALSE&amp;creator=factset&amp;display_string=Audit"}</definedName>
    <definedName name="_1520__FDSAUDITLINK__" hidden="1">{"fdsup://Directions/FactSet Auditing Viewer?action=AUDIT_VALUE&amp;DB=129&amp;ID1=B1HKRM&amp;VALUEID=P05202&amp;SDATE=2011&amp;PERIODTYPE=ANN_STD&amp;SCFT=3&amp;window=popup_no_bar&amp;width=385&amp;height=120&amp;START_MAXIMIZED=FALSE&amp;creator=factset&amp;display_string=Audit"}</definedName>
    <definedName name="_1521__FDSAUDITLINK__" localSheetId="0" hidden="1">{"fdsup://Directions/FactSet Auditing Viewer?action=AUDIT_VALUE&amp;DB=129&amp;ID1=B4NS2D&amp;VALUEID=01251&amp;SDATE=2010&amp;PERIODTYPE=ANN_STD&amp;SCFT=3&amp;window=popup_no_bar&amp;width=385&amp;height=120&amp;START_MAXIMIZED=FALSE&amp;creator=factset&amp;display_string=Audit"}</definedName>
    <definedName name="_1521__FDSAUDITLINK__" localSheetId="1" hidden="1">{"fdsup://Directions/FactSet Auditing Viewer?action=AUDIT_VALUE&amp;DB=129&amp;ID1=B4NS2D&amp;VALUEID=01251&amp;SDATE=2010&amp;PERIODTYPE=ANN_STD&amp;SCFT=3&amp;window=popup_no_bar&amp;width=385&amp;height=120&amp;START_MAXIMIZED=FALSE&amp;creator=factset&amp;display_string=Audit"}</definedName>
    <definedName name="_1521__FDSAUDITLINK__" hidden="1">{"fdsup://Directions/FactSet Auditing Viewer?action=AUDIT_VALUE&amp;DB=129&amp;ID1=B4NS2D&amp;VALUEID=01251&amp;SDATE=2010&amp;PERIODTYPE=ANN_STD&amp;SCFT=3&amp;window=popup_no_bar&amp;width=385&amp;height=120&amp;START_MAXIMIZED=FALSE&amp;creator=factset&amp;display_string=Audit"}</definedName>
    <definedName name="_1522__FDSAUDITLINK__" localSheetId="0" hidden="1">{"fdsup://Directions/FactSet Auditing Viewer?action=AUDIT_VALUE&amp;DB=129&amp;ID1=550291&amp;VALUEID=04831&amp;SDATE=2010&amp;PERIODTYPE=ANN_STD&amp;SCFT=3&amp;window=popup_no_bar&amp;width=385&amp;height=120&amp;START_MAXIMIZED=FALSE&amp;creator=factset&amp;display_string=Audit"}</definedName>
    <definedName name="_1522__FDSAUDITLINK__" localSheetId="1" hidden="1">{"fdsup://Directions/FactSet Auditing Viewer?action=AUDIT_VALUE&amp;DB=129&amp;ID1=550291&amp;VALUEID=04831&amp;SDATE=2010&amp;PERIODTYPE=ANN_STD&amp;SCFT=3&amp;window=popup_no_bar&amp;width=385&amp;height=120&amp;START_MAXIMIZED=FALSE&amp;creator=factset&amp;display_string=Audit"}</definedName>
    <definedName name="_1522__FDSAUDITLINK__" hidden="1">{"fdsup://Directions/FactSet Auditing Viewer?action=AUDIT_VALUE&amp;DB=129&amp;ID1=550291&amp;VALUEID=04831&amp;SDATE=2010&amp;PERIODTYPE=ANN_STD&amp;SCFT=3&amp;window=popup_no_bar&amp;width=385&amp;height=120&amp;START_MAXIMIZED=FALSE&amp;creator=factset&amp;display_string=Audit"}</definedName>
    <definedName name="_1523__FDSAUDITLINK__" localSheetId="0" hidden="1">{"fdsup://Directions/FactSet Auditing Viewer?action=AUDIT_VALUE&amp;DB=129&amp;ID1=550291&amp;VALUEID=01401&amp;SDATE=2010&amp;PERIODTYPE=ANN_STD&amp;SCFT=3&amp;window=popup_no_bar&amp;width=385&amp;height=120&amp;START_MAXIMIZED=FALSE&amp;creator=factset&amp;display_string=Audit"}</definedName>
    <definedName name="_1523__FDSAUDITLINK__" localSheetId="1" hidden="1">{"fdsup://Directions/FactSet Auditing Viewer?action=AUDIT_VALUE&amp;DB=129&amp;ID1=550291&amp;VALUEID=01401&amp;SDATE=2010&amp;PERIODTYPE=ANN_STD&amp;SCFT=3&amp;window=popup_no_bar&amp;width=385&amp;height=120&amp;START_MAXIMIZED=FALSE&amp;creator=factset&amp;display_string=Audit"}</definedName>
    <definedName name="_1523__FDSAUDITLINK__" hidden="1">{"fdsup://Directions/FactSet Auditing Viewer?action=AUDIT_VALUE&amp;DB=129&amp;ID1=550291&amp;VALUEID=01401&amp;SDATE=2010&amp;PERIODTYPE=ANN_STD&amp;SCFT=3&amp;window=popup_no_bar&amp;width=385&amp;height=120&amp;START_MAXIMIZED=FALSE&amp;creator=factset&amp;display_string=Audit"}</definedName>
    <definedName name="_1524__FDSAUDITLINK__" localSheetId="0" hidden="1">{"fdsup://Directions/FactSet Auditing Viewer?action=AUDIT_VALUE&amp;DB=129&amp;ID1=B0KWHQ&amp;VALUEID=01251&amp;SDATE=2010&amp;PERIODTYPE=ANN_STD&amp;SCFT=3&amp;window=popup_no_bar&amp;width=385&amp;height=120&amp;START_MAXIMIZED=FALSE&amp;creator=factset&amp;display_string=Audit"}</definedName>
    <definedName name="_1524__FDSAUDITLINK__" localSheetId="1" hidden="1">{"fdsup://Directions/FactSet Auditing Viewer?action=AUDIT_VALUE&amp;DB=129&amp;ID1=B0KWHQ&amp;VALUEID=01251&amp;SDATE=2010&amp;PERIODTYPE=ANN_STD&amp;SCFT=3&amp;window=popup_no_bar&amp;width=385&amp;height=120&amp;START_MAXIMIZED=FALSE&amp;creator=factset&amp;display_string=Audit"}</definedName>
    <definedName name="_1524__FDSAUDITLINK__" hidden="1">{"fdsup://Directions/FactSet Auditing Viewer?action=AUDIT_VALUE&amp;DB=129&amp;ID1=B0KWHQ&amp;VALUEID=01251&amp;SDATE=2010&amp;PERIODTYPE=ANN_STD&amp;SCFT=3&amp;window=popup_no_bar&amp;width=385&amp;height=120&amp;START_MAXIMIZED=FALSE&amp;creator=factset&amp;display_string=Audit"}</definedName>
    <definedName name="_1525__FDSAUDITLINK__" localSheetId="0" hidden="1">{"fdsup://Directions/FactSet Auditing Viewer?action=AUDIT_VALUE&amp;DB=129&amp;ID1=B0KWHQ&amp;VALUEID=18140&amp;SDATE=2010&amp;PERIODTYPE=ANN_STD&amp;SCFT=3&amp;window=popup_no_bar&amp;width=385&amp;height=120&amp;START_MAXIMIZED=FALSE&amp;creator=factset&amp;display_string=Audit"}</definedName>
    <definedName name="_1525__FDSAUDITLINK__" localSheetId="1" hidden="1">{"fdsup://Directions/FactSet Auditing Viewer?action=AUDIT_VALUE&amp;DB=129&amp;ID1=B0KWHQ&amp;VALUEID=18140&amp;SDATE=2010&amp;PERIODTYPE=ANN_STD&amp;SCFT=3&amp;window=popup_no_bar&amp;width=385&amp;height=120&amp;START_MAXIMIZED=FALSE&amp;creator=factset&amp;display_string=Audit"}</definedName>
    <definedName name="_1525__FDSAUDITLINK__" hidden="1">{"fdsup://Directions/FactSet Auditing Viewer?action=AUDIT_VALUE&amp;DB=129&amp;ID1=B0KWHQ&amp;VALUEID=18140&amp;SDATE=2010&amp;PERIODTYPE=ANN_STD&amp;SCFT=3&amp;window=popup_no_bar&amp;width=385&amp;height=120&amp;START_MAXIMIZED=FALSE&amp;creator=factset&amp;display_string=Audit"}</definedName>
    <definedName name="_1526__FDSAUDITLINK__" localSheetId="0" hidden="1">{"fdsup://Directions/FactSet Auditing Viewer?action=AUDIT_VALUE&amp;DB=129&amp;ID1=B0KWHQ&amp;VALUEID=18140&amp;SDATE=2011&amp;PERIODTYPE=ANN_STD&amp;SCFT=3&amp;window=popup_no_bar&amp;width=385&amp;height=120&amp;START_MAXIMIZED=FALSE&amp;creator=factset&amp;display_string=Audit"}</definedName>
    <definedName name="_1526__FDSAUDITLINK__" localSheetId="1" hidden="1">{"fdsup://Directions/FactSet Auditing Viewer?action=AUDIT_VALUE&amp;DB=129&amp;ID1=B0KWHQ&amp;VALUEID=18140&amp;SDATE=2011&amp;PERIODTYPE=ANN_STD&amp;SCFT=3&amp;window=popup_no_bar&amp;width=385&amp;height=120&amp;START_MAXIMIZED=FALSE&amp;creator=factset&amp;display_string=Audit"}</definedName>
    <definedName name="_1526__FDSAUDITLINK__" hidden="1">{"fdsup://Directions/FactSet Auditing Viewer?action=AUDIT_VALUE&amp;DB=129&amp;ID1=B0KWHQ&amp;VALUEID=18140&amp;SDATE=2011&amp;PERIODTYPE=ANN_STD&amp;SCFT=3&amp;window=popup_no_bar&amp;width=385&amp;height=120&amp;START_MAXIMIZED=FALSE&amp;creator=factset&amp;display_string=Audit"}</definedName>
    <definedName name="_1527__FDSAUDITLINK__" localSheetId="0" hidden="1">{"fdsup://Directions/FactSet Auditing Viewer?action=AUDIT_VALUE&amp;DB=129&amp;ID1=B0KWHQ&amp;VALUEID=04831&amp;SDATE=2010&amp;PERIODTYPE=ANN_STD&amp;SCFT=3&amp;window=popup_no_bar&amp;width=385&amp;height=120&amp;START_MAXIMIZED=FALSE&amp;creator=factset&amp;display_string=Audit"}</definedName>
    <definedName name="_1527__FDSAUDITLINK__" localSheetId="1" hidden="1">{"fdsup://Directions/FactSet Auditing Viewer?action=AUDIT_VALUE&amp;DB=129&amp;ID1=B0KWHQ&amp;VALUEID=04831&amp;SDATE=2010&amp;PERIODTYPE=ANN_STD&amp;SCFT=3&amp;window=popup_no_bar&amp;width=385&amp;height=120&amp;START_MAXIMIZED=FALSE&amp;creator=factset&amp;display_string=Audit"}</definedName>
    <definedName name="_1527__FDSAUDITLINK__" hidden="1">{"fdsup://Directions/FactSet Auditing Viewer?action=AUDIT_VALUE&amp;DB=129&amp;ID1=B0KWHQ&amp;VALUEID=04831&amp;SDATE=2010&amp;PERIODTYPE=ANN_STD&amp;SCFT=3&amp;window=popup_no_bar&amp;width=385&amp;height=120&amp;START_MAXIMIZED=FALSE&amp;creator=factset&amp;display_string=Audit"}</definedName>
    <definedName name="_1528__FDSAUDITLINK__" localSheetId="0" hidden="1">{"fdsup://Directions/FactSet Auditing Viewer?action=AUDIT_VALUE&amp;DB=129&amp;ID1=B0KWHQ&amp;VALUEID=P05202&amp;SDATE=2010&amp;PERIODTYPE=ANN_STD&amp;SCFT=3&amp;window=popup_no_bar&amp;width=385&amp;height=120&amp;START_MAXIMIZED=FALSE&amp;creator=factset&amp;display_string=Audit"}</definedName>
    <definedName name="_1528__FDSAUDITLINK__" localSheetId="1" hidden="1">{"fdsup://Directions/FactSet Auditing Viewer?action=AUDIT_VALUE&amp;DB=129&amp;ID1=B0KWHQ&amp;VALUEID=P05202&amp;SDATE=2010&amp;PERIODTYPE=ANN_STD&amp;SCFT=3&amp;window=popup_no_bar&amp;width=385&amp;height=120&amp;START_MAXIMIZED=FALSE&amp;creator=factset&amp;display_string=Audit"}</definedName>
    <definedName name="_1528__FDSAUDITLINK__" hidden="1">{"fdsup://Directions/FactSet Auditing Viewer?action=AUDIT_VALUE&amp;DB=129&amp;ID1=B0KWHQ&amp;VALUEID=P05202&amp;SDATE=2010&amp;PERIODTYPE=ANN_STD&amp;SCFT=3&amp;window=popup_no_bar&amp;width=385&amp;height=120&amp;START_MAXIMIZED=FALSE&amp;creator=factset&amp;display_string=Audit"}</definedName>
    <definedName name="_1529__FDSAUDITLINK__" localSheetId="0" hidden="1">{"fdsup://Directions/FactSet Auditing Viewer?action=AUDIT_VALUE&amp;DB=129&amp;ID1=B0KWHQ&amp;VALUEID=01401&amp;SDATE=2010&amp;PERIODTYPE=ANN_STD&amp;SCFT=3&amp;window=popup_no_bar&amp;width=385&amp;height=120&amp;START_MAXIMIZED=FALSE&amp;creator=factset&amp;display_string=Audit"}</definedName>
    <definedName name="_1529__FDSAUDITLINK__" localSheetId="1" hidden="1">{"fdsup://Directions/FactSet Auditing Viewer?action=AUDIT_VALUE&amp;DB=129&amp;ID1=B0KWHQ&amp;VALUEID=01401&amp;SDATE=2010&amp;PERIODTYPE=ANN_STD&amp;SCFT=3&amp;window=popup_no_bar&amp;width=385&amp;height=120&amp;START_MAXIMIZED=FALSE&amp;creator=factset&amp;display_string=Audit"}</definedName>
    <definedName name="_1529__FDSAUDITLINK__" hidden="1">{"fdsup://Directions/FactSet Auditing Viewer?action=AUDIT_VALUE&amp;DB=129&amp;ID1=B0KWHQ&amp;VALUEID=01401&amp;SDATE=2010&amp;PERIODTYPE=ANN_STD&amp;SCFT=3&amp;window=popup_no_bar&amp;width=385&amp;height=120&amp;START_MAXIMIZED=FALSE&amp;creator=factset&amp;display_string=Audit"}</definedName>
    <definedName name="_153__123Graph_ECHART_20" hidden="1">#REF!</definedName>
    <definedName name="_153__FDSAUDITLINK__" localSheetId="0" hidden="1">{"fdsup://directions/FAT Viewer?action=UPDATE&amp;creator=factset&amp;DYN_ARGS=TRUE&amp;DOC_NAME=FAT:FQL_AUDITING_CLIENT_TEMPLATE.FAT&amp;display_string=Audit&amp;VAR:KEY=CPKHSRGLCH&amp;VAR:QUERY=RkZfRUJJVERBX09QRVIoU0VNSSwzOTgxMyk=&amp;WINDOW=FIRST_POPUP&amp;HEIGHT=450&amp;WIDTH=450&amp;START_MA","XIMIZED=FALSE&amp;VAR:CALENDAR=US&amp;VAR:SYMBOL=454721&amp;VAR:INDEX=0"}</definedName>
    <definedName name="_153__FDSAUDITLINK__" localSheetId="1" hidden="1">{"fdsup://directions/FAT Viewer?action=UPDATE&amp;creator=factset&amp;DYN_ARGS=TRUE&amp;DOC_NAME=FAT:FQL_AUDITING_CLIENT_TEMPLATE.FAT&amp;display_string=Audit&amp;VAR:KEY=CPKHSRGLCH&amp;VAR:QUERY=RkZfRUJJVERBX09QRVIoU0VNSSwzOTgxMyk=&amp;WINDOW=FIRST_POPUP&amp;HEIGHT=450&amp;WIDTH=450&amp;START_MA","XIMIZED=FALSE&amp;VAR:CALENDAR=US&amp;VAR:SYMBOL=454721&amp;VAR:INDEX=0"}</definedName>
    <definedName name="_153__FDSAUDITLINK__" hidden="1">{"fdsup://directions/FAT Viewer?action=UPDATE&amp;creator=factset&amp;DYN_ARGS=TRUE&amp;DOC_NAME=FAT:FQL_AUDITING_CLIENT_TEMPLATE.FAT&amp;display_string=Audit&amp;VAR:KEY=CPKHSRGLCH&amp;VAR:QUERY=RkZfRUJJVERBX09QRVIoU0VNSSwzOTgxMyk=&amp;WINDOW=FIRST_POPUP&amp;HEIGHT=450&amp;WIDTH=450&amp;START_MA","XIMIZED=FALSE&amp;VAR:CALENDAR=US&amp;VAR:SYMBOL=454721&amp;VAR:INDEX=0"}</definedName>
    <definedName name="_1532__FDSAUDITLINK__" localSheetId="0" hidden="1">{"fdsup://Directions/FactSet Auditing Viewer?action=AUDIT_VALUE&amp;DB=129&amp;ID1=B0KWHQ&amp;VALUEID=04831&amp;SDATE=2011&amp;PERIODTYPE=ANN_STD&amp;SCFT=3&amp;window=popup_no_bar&amp;width=385&amp;height=120&amp;START_MAXIMIZED=FALSE&amp;creator=factset&amp;display_string=Audit"}</definedName>
    <definedName name="_1532__FDSAUDITLINK__" localSheetId="1" hidden="1">{"fdsup://Directions/FactSet Auditing Viewer?action=AUDIT_VALUE&amp;DB=129&amp;ID1=B0KWHQ&amp;VALUEID=04831&amp;SDATE=2011&amp;PERIODTYPE=ANN_STD&amp;SCFT=3&amp;window=popup_no_bar&amp;width=385&amp;height=120&amp;START_MAXIMIZED=FALSE&amp;creator=factset&amp;display_string=Audit"}</definedName>
    <definedName name="_1532__FDSAUDITLINK__" hidden="1">{"fdsup://Directions/FactSet Auditing Viewer?action=AUDIT_VALUE&amp;DB=129&amp;ID1=B0KWHQ&amp;VALUEID=04831&amp;SDATE=2011&amp;PERIODTYPE=ANN_STD&amp;SCFT=3&amp;window=popup_no_bar&amp;width=385&amp;height=120&amp;START_MAXIMIZED=FALSE&amp;creator=factset&amp;display_string=Audit"}</definedName>
    <definedName name="_1533__FDSAUDITLINK__" localSheetId="0" hidden="1">{"fdsup://Directions/FactSet Auditing Viewer?action=AUDIT_VALUE&amp;DB=129&amp;ID1=B0KWHQ&amp;VALUEID=P05202&amp;SDATE=2011&amp;PERIODTYPE=ANN_STD&amp;SCFT=3&amp;window=popup_no_bar&amp;width=385&amp;height=120&amp;START_MAXIMIZED=FALSE&amp;creator=factset&amp;display_string=Audit"}</definedName>
    <definedName name="_1533__FDSAUDITLINK__" localSheetId="1" hidden="1">{"fdsup://Directions/FactSet Auditing Viewer?action=AUDIT_VALUE&amp;DB=129&amp;ID1=B0KWHQ&amp;VALUEID=P05202&amp;SDATE=2011&amp;PERIODTYPE=ANN_STD&amp;SCFT=3&amp;window=popup_no_bar&amp;width=385&amp;height=120&amp;START_MAXIMIZED=FALSE&amp;creator=factset&amp;display_string=Audit"}</definedName>
    <definedName name="_1533__FDSAUDITLINK__" hidden="1">{"fdsup://Directions/FactSet Auditing Viewer?action=AUDIT_VALUE&amp;DB=129&amp;ID1=B0KWHQ&amp;VALUEID=P05202&amp;SDATE=2011&amp;PERIODTYPE=ANN_STD&amp;SCFT=3&amp;window=popup_no_bar&amp;width=385&amp;height=120&amp;START_MAXIMIZED=FALSE&amp;creator=factset&amp;display_string=Audit"}</definedName>
    <definedName name="_1534__FDSAUDITLINK__" localSheetId="0" hidden="1">{"fdsup://Directions/FactSet Auditing Viewer?action=AUDIT_VALUE&amp;DB=129&amp;ID1=B0KWHQ&amp;VALUEID=01401&amp;SDATE=2011&amp;PERIODTYPE=ANN_STD&amp;SCFT=3&amp;window=popup_no_bar&amp;width=385&amp;height=120&amp;START_MAXIMIZED=FALSE&amp;creator=factset&amp;display_string=Audit"}</definedName>
    <definedName name="_1534__FDSAUDITLINK__" localSheetId="1" hidden="1">{"fdsup://Directions/FactSet Auditing Viewer?action=AUDIT_VALUE&amp;DB=129&amp;ID1=B0KWHQ&amp;VALUEID=01401&amp;SDATE=2011&amp;PERIODTYPE=ANN_STD&amp;SCFT=3&amp;window=popup_no_bar&amp;width=385&amp;height=120&amp;START_MAXIMIZED=FALSE&amp;creator=factset&amp;display_string=Audit"}</definedName>
    <definedName name="_1534__FDSAUDITLINK__" hidden="1">{"fdsup://Directions/FactSet Auditing Viewer?action=AUDIT_VALUE&amp;DB=129&amp;ID1=B0KWHQ&amp;VALUEID=01401&amp;SDATE=2011&amp;PERIODTYPE=ANN_STD&amp;SCFT=3&amp;window=popup_no_bar&amp;width=385&amp;height=120&amp;START_MAXIMIZED=FALSE&amp;creator=factset&amp;display_string=Audit"}</definedName>
    <definedName name="_1537__FDSAUDITLINK__" localSheetId="0" hidden="1">{"fdsup://Directions/FactSet Auditing Viewer?action=AUDIT_VALUE&amp;DB=129&amp;ID1=714411&amp;VALUEID=18140&amp;SDATE=2010&amp;PERIODTYPE=ANN_STD&amp;SCFT=3&amp;window=popup_no_bar&amp;width=385&amp;height=120&amp;START_MAXIMIZED=FALSE&amp;creator=factset&amp;display_string=Audit"}</definedName>
    <definedName name="_1537__FDSAUDITLINK__" localSheetId="1" hidden="1">{"fdsup://Directions/FactSet Auditing Viewer?action=AUDIT_VALUE&amp;DB=129&amp;ID1=714411&amp;VALUEID=18140&amp;SDATE=2010&amp;PERIODTYPE=ANN_STD&amp;SCFT=3&amp;window=popup_no_bar&amp;width=385&amp;height=120&amp;START_MAXIMIZED=FALSE&amp;creator=factset&amp;display_string=Audit"}</definedName>
    <definedName name="_1537__FDSAUDITLINK__" hidden="1">{"fdsup://Directions/FactSet Auditing Viewer?action=AUDIT_VALUE&amp;DB=129&amp;ID1=714411&amp;VALUEID=18140&amp;SDATE=2010&amp;PERIODTYPE=ANN_STD&amp;SCFT=3&amp;window=popup_no_bar&amp;width=385&amp;height=120&amp;START_MAXIMIZED=FALSE&amp;creator=factset&amp;display_string=Audit"}</definedName>
    <definedName name="_1538__FDSAUDITLINK__" localSheetId="0" hidden="1">{"fdsup://Directions/FactSet Auditing Viewer?action=AUDIT_VALUE&amp;DB=129&amp;ID1=714411&amp;VALUEID=18140&amp;SDATE=2011&amp;PERIODTYPE=ANN_STD&amp;SCFT=3&amp;window=popup_no_bar&amp;width=385&amp;height=120&amp;START_MAXIMIZED=FALSE&amp;creator=factset&amp;display_string=Audit"}</definedName>
    <definedName name="_1538__FDSAUDITLINK__" localSheetId="1" hidden="1">{"fdsup://Directions/FactSet Auditing Viewer?action=AUDIT_VALUE&amp;DB=129&amp;ID1=714411&amp;VALUEID=18140&amp;SDATE=2011&amp;PERIODTYPE=ANN_STD&amp;SCFT=3&amp;window=popup_no_bar&amp;width=385&amp;height=120&amp;START_MAXIMIZED=FALSE&amp;creator=factset&amp;display_string=Audit"}</definedName>
    <definedName name="_1538__FDSAUDITLINK__" hidden="1">{"fdsup://Directions/FactSet Auditing Viewer?action=AUDIT_VALUE&amp;DB=129&amp;ID1=714411&amp;VALUEID=18140&amp;SDATE=2011&amp;PERIODTYPE=ANN_STD&amp;SCFT=3&amp;window=popup_no_bar&amp;width=385&amp;height=120&amp;START_MAXIMIZED=FALSE&amp;creator=factset&amp;display_string=Audit"}</definedName>
    <definedName name="_1539__FDSAUDITLINK__" localSheetId="0" hidden="1">{"fdsup://Directions/FactSet Auditing Viewer?action=AUDIT_VALUE&amp;DB=129&amp;ID1=714411&amp;VALUEID=04831&amp;SDATE=2010&amp;PERIODTYPE=ANN_STD&amp;SCFT=3&amp;window=popup_no_bar&amp;width=385&amp;height=120&amp;START_MAXIMIZED=FALSE&amp;creator=factset&amp;display_string=Audit"}</definedName>
    <definedName name="_1539__FDSAUDITLINK__" localSheetId="1" hidden="1">{"fdsup://Directions/FactSet Auditing Viewer?action=AUDIT_VALUE&amp;DB=129&amp;ID1=714411&amp;VALUEID=04831&amp;SDATE=2010&amp;PERIODTYPE=ANN_STD&amp;SCFT=3&amp;window=popup_no_bar&amp;width=385&amp;height=120&amp;START_MAXIMIZED=FALSE&amp;creator=factset&amp;display_string=Audit"}</definedName>
    <definedName name="_1539__FDSAUDITLINK__" hidden="1">{"fdsup://Directions/FactSet Auditing Viewer?action=AUDIT_VALUE&amp;DB=129&amp;ID1=714411&amp;VALUEID=04831&amp;SDATE=2010&amp;PERIODTYPE=ANN_STD&amp;SCFT=3&amp;window=popup_no_bar&amp;width=385&amp;height=120&amp;START_MAXIMIZED=FALSE&amp;creator=factset&amp;display_string=Audit"}</definedName>
    <definedName name="_154__123Graph_ECHART_23" hidden="1">#REF!</definedName>
    <definedName name="_154__FDSAUDITLINK__" localSheetId="0" hidden="1">{"fdsup://directions/FAT Viewer?action=UPDATE&amp;creator=factset&amp;DYN_ARGS=TRUE&amp;DOC_NAME=FAT:FQL_AUDITING_CLIENT_TEMPLATE.FAT&amp;display_string=Audit&amp;VAR:KEY=ITWHIVAZWB&amp;VAR:QUERY=RkZfRUJJVERBX09QRVIoU0VNSSwzOTYyOSk=&amp;WINDOW=FIRST_POPUP&amp;HEIGHT=450&amp;WIDTH=450&amp;START_MA","XIMIZED=FALSE&amp;VAR:CALENDAR=US&amp;VAR:SYMBOL=454721&amp;VAR:INDEX=0"}</definedName>
    <definedName name="_154__FDSAUDITLINK__" localSheetId="1" hidden="1">{"fdsup://directions/FAT Viewer?action=UPDATE&amp;creator=factset&amp;DYN_ARGS=TRUE&amp;DOC_NAME=FAT:FQL_AUDITING_CLIENT_TEMPLATE.FAT&amp;display_string=Audit&amp;VAR:KEY=ITWHIVAZWB&amp;VAR:QUERY=RkZfRUJJVERBX09QRVIoU0VNSSwzOTYyOSk=&amp;WINDOW=FIRST_POPUP&amp;HEIGHT=450&amp;WIDTH=450&amp;START_MA","XIMIZED=FALSE&amp;VAR:CALENDAR=US&amp;VAR:SYMBOL=454721&amp;VAR:INDEX=0"}</definedName>
    <definedName name="_154__FDSAUDITLINK__" hidden="1">{"fdsup://directions/FAT Viewer?action=UPDATE&amp;creator=factset&amp;DYN_ARGS=TRUE&amp;DOC_NAME=FAT:FQL_AUDITING_CLIENT_TEMPLATE.FAT&amp;display_string=Audit&amp;VAR:KEY=ITWHIVAZWB&amp;VAR:QUERY=RkZfRUJJVERBX09QRVIoU0VNSSwzOTYyOSk=&amp;WINDOW=FIRST_POPUP&amp;HEIGHT=450&amp;WIDTH=450&amp;START_MA","XIMIZED=FALSE&amp;VAR:CALENDAR=US&amp;VAR:SYMBOL=454721&amp;VAR:INDEX=0"}</definedName>
    <definedName name="_1540__FDSAUDITLINK__" localSheetId="0" hidden="1">{"fdsup://Directions/FactSet Auditing Viewer?action=AUDIT_VALUE&amp;DB=129&amp;ID1=714411&amp;VALUEID=P05202&amp;SDATE=2010&amp;PERIODTYPE=ANN_STD&amp;SCFT=3&amp;window=popup_no_bar&amp;width=385&amp;height=120&amp;START_MAXIMIZED=FALSE&amp;creator=factset&amp;display_string=Audit"}</definedName>
    <definedName name="_1540__FDSAUDITLINK__" localSheetId="1" hidden="1">{"fdsup://Directions/FactSet Auditing Viewer?action=AUDIT_VALUE&amp;DB=129&amp;ID1=714411&amp;VALUEID=P05202&amp;SDATE=2010&amp;PERIODTYPE=ANN_STD&amp;SCFT=3&amp;window=popup_no_bar&amp;width=385&amp;height=120&amp;START_MAXIMIZED=FALSE&amp;creator=factset&amp;display_string=Audit"}</definedName>
    <definedName name="_1540__FDSAUDITLINK__" hidden="1">{"fdsup://Directions/FactSet Auditing Viewer?action=AUDIT_VALUE&amp;DB=129&amp;ID1=714411&amp;VALUEID=P05202&amp;SDATE=2010&amp;PERIODTYPE=ANN_STD&amp;SCFT=3&amp;window=popup_no_bar&amp;width=385&amp;height=120&amp;START_MAXIMIZED=FALSE&amp;creator=factset&amp;display_string=Audit"}</definedName>
    <definedName name="_1541__FDSAUDITLINK__" localSheetId="0" hidden="1">{"fdsup://Directions/FactSet Auditing Viewer?action=AUDIT_VALUE&amp;DB=129&amp;ID1=714411&amp;VALUEID=01401&amp;SDATE=2010&amp;PERIODTYPE=ANN_STD&amp;SCFT=3&amp;window=popup_no_bar&amp;width=385&amp;height=120&amp;START_MAXIMIZED=FALSE&amp;creator=factset&amp;display_string=Audit"}</definedName>
    <definedName name="_1541__FDSAUDITLINK__" localSheetId="1" hidden="1">{"fdsup://Directions/FactSet Auditing Viewer?action=AUDIT_VALUE&amp;DB=129&amp;ID1=714411&amp;VALUEID=01401&amp;SDATE=2010&amp;PERIODTYPE=ANN_STD&amp;SCFT=3&amp;window=popup_no_bar&amp;width=385&amp;height=120&amp;START_MAXIMIZED=FALSE&amp;creator=factset&amp;display_string=Audit"}</definedName>
    <definedName name="_1541__FDSAUDITLINK__" hidden="1">{"fdsup://Directions/FactSet Auditing Viewer?action=AUDIT_VALUE&amp;DB=129&amp;ID1=714411&amp;VALUEID=01401&amp;SDATE=2010&amp;PERIODTYPE=ANN_STD&amp;SCFT=3&amp;window=popup_no_bar&amp;width=385&amp;height=120&amp;START_MAXIMIZED=FALSE&amp;creator=factset&amp;display_string=Audit"}</definedName>
    <definedName name="_1542__FDSAUDITLINK__" localSheetId="0" hidden="1">{"fdsup://Directions/FactSet Auditing Viewer?action=AUDIT_VALUE&amp;DB=129&amp;ID1=B4NS2D&amp;VALUEID=01401&amp;SDATE=2010&amp;PERIODTYPE=ANN_STD&amp;SCFT=3&amp;window=popup_no_bar&amp;width=385&amp;height=120&amp;START_MAXIMIZED=FALSE&amp;creator=factset&amp;display_string=Audit"}</definedName>
    <definedName name="_1542__FDSAUDITLINK__" localSheetId="1" hidden="1">{"fdsup://Directions/FactSet Auditing Viewer?action=AUDIT_VALUE&amp;DB=129&amp;ID1=B4NS2D&amp;VALUEID=01401&amp;SDATE=2010&amp;PERIODTYPE=ANN_STD&amp;SCFT=3&amp;window=popup_no_bar&amp;width=385&amp;height=120&amp;START_MAXIMIZED=FALSE&amp;creator=factset&amp;display_string=Audit"}</definedName>
    <definedName name="_1542__FDSAUDITLINK__" hidden="1">{"fdsup://Directions/FactSet Auditing Viewer?action=AUDIT_VALUE&amp;DB=129&amp;ID1=B4NS2D&amp;VALUEID=01401&amp;SDATE=2010&amp;PERIODTYPE=ANN_STD&amp;SCFT=3&amp;window=popup_no_bar&amp;width=385&amp;height=120&amp;START_MAXIMIZED=FALSE&amp;creator=factset&amp;display_string=Audit"}</definedName>
    <definedName name="_1543__FDSAUDITLINK__" localSheetId="0" hidden="1">{"fdsup://directions/FAT Viewer?action=UPDATE&amp;creator=factset&amp;DYN_ARGS=TRUE&amp;DOC_NAME=FAT:FQL_AUDITING_CLIENT_TEMPLATE.FAT&amp;display_string=Audit&amp;VAR:KEY=IBKDEXQLKX&amp;VAR:QUERY=RkZfRUJJVF9PUEVSKEFOTiwtMUFZLCwsLFBMTik=&amp;WINDOW=FIRST_POPUP&amp;HEIGHT=450&amp;WIDTH=450&amp;STAR","T_MAXIMIZED=FALSE&amp;VAR:CALENDAR=FIVEDAY&amp;VAR:SYMBOL=B4NS2D&amp;VAR:INDEX=0"}</definedName>
    <definedName name="_1543__FDSAUDITLINK__" localSheetId="1" hidden="1">{"fdsup://directions/FAT Viewer?action=UPDATE&amp;creator=factset&amp;DYN_ARGS=TRUE&amp;DOC_NAME=FAT:FQL_AUDITING_CLIENT_TEMPLATE.FAT&amp;display_string=Audit&amp;VAR:KEY=IBKDEXQLKX&amp;VAR:QUERY=RkZfRUJJVF9PUEVSKEFOTiwtMUFZLCwsLFBMTik=&amp;WINDOW=FIRST_POPUP&amp;HEIGHT=450&amp;WIDTH=450&amp;STAR","T_MAXIMIZED=FALSE&amp;VAR:CALENDAR=FIVEDAY&amp;VAR:SYMBOL=B4NS2D&amp;VAR:INDEX=0"}</definedName>
    <definedName name="_1543__FDSAUDITLINK__" hidden="1">{"fdsup://directions/FAT Viewer?action=UPDATE&amp;creator=factset&amp;DYN_ARGS=TRUE&amp;DOC_NAME=FAT:FQL_AUDITING_CLIENT_TEMPLATE.FAT&amp;display_string=Audit&amp;VAR:KEY=IBKDEXQLKX&amp;VAR:QUERY=RkZfRUJJVF9PUEVSKEFOTiwtMUFZLCwsLFBMTik=&amp;WINDOW=FIRST_POPUP&amp;HEIGHT=450&amp;WIDTH=450&amp;STAR","T_MAXIMIZED=FALSE&amp;VAR:CALENDAR=FIVEDAY&amp;VAR:SYMBOL=B4NS2D&amp;VAR:INDEX=0"}</definedName>
    <definedName name="_1544__FDSAUDITLINK__" localSheetId="0" hidden="1">{"fdsup://Directions/FactSet Auditing Viewer?action=AUDIT_VALUE&amp;DB=129&amp;ID1=714411&amp;VALUEID=04831&amp;SDATE=2011&amp;PERIODTYPE=ANN_STD&amp;SCFT=3&amp;window=popup_no_bar&amp;width=385&amp;height=120&amp;START_MAXIMIZED=FALSE&amp;creator=factset&amp;display_string=Audit"}</definedName>
    <definedName name="_1544__FDSAUDITLINK__" localSheetId="1" hidden="1">{"fdsup://Directions/FactSet Auditing Viewer?action=AUDIT_VALUE&amp;DB=129&amp;ID1=714411&amp;VALUEID=04831&amp;SDATE=2011&amp;PERIODTYPE=ANN_STD&amp;SCFT=3&amp;window=popup_no_bar&amp;width=385&amp;height=120&amp;START_MAXIMIZED=FALSE&amp;creator=factset&amp;display_string=Audit"}</definedName>
    <definedName name="_1544__FDSAUDITLINK__" hidden="1">{"fdsup://Directions/FactSet Auditing Viewer?action=AUDIT_VALUE&amp;DB=129&amp;ID1=714411&amp;VALUEID=04831&amp;SDATE=2011&amp;PERIODTYPE=ANN_STD&amp;SCFT=3&amp;window=popup_no_bar&amp;width=385&amp;height=120&amp;START_MAXIMIZED=FALSE&amp;creator=factset&amp;display_string=Audit"}</definedName>
    <definedName name="_1545__FDSAUDITLINK__" localSheetId="0" hidden="1">{"fdsup://Directions/FactSet Auditing Viewer?action=AUDIT_VALUE&amp;DB=129&amp;ID1=714411&amp;VALUEID=P05202&amp;SDATE=2011&amp;PERIODTYPE=ANN_STD&amp;SCFT=3&amp;window=popup_no_bar&amp;width=385&amp;height=120&amp;START_MAXIMIZED=FALSE&amp;creator=factset&amp;display_string=Audit"}</definedName>
    <definedName name="_1545__FDSAUDITLINK__" localSheetId="1" hidden="1">{"fdsup://Directions/FactSet Auditing Viewer?action=AUDIT_VALUE&amp;DB=129&amp;ID1=714411&amp;VALUEID=P05202&amp;SDATE=2011&amp;PERIODTYPE=ANN_STD&amp;SCFT=3&amp;window=popup_no_bar&amp;width=385&amp;height=120&amp;START_MAXIMIZED=FALSE&amp;creator=factset&amp;display_string=Audit"}</definedName>
    <definedName name="_1545__FDSAUDITLINK__" hidden="1">{"fdsup://Directions/FactSet Auditing Viewer?action=AUDIT_VALUE&amp;DB=129&amp;ID1=714411&amp;VALUEID=P05202&amp;SDATE=2011&amp;PERIODTYPE=ANN_STD&amp;SCFT=3&amp;window=popup_no_bar&amp;width=385&amp;height=120&amp;START_MAXIMIZED=FALSE&amp;creator=factset&amp;display_string=Audit"}</definedName>
    <definedName name="_1546__FDSAUDITLINK__" localSheetId="0" hidden="1">{"fdsup://Directions/FactSet Auditing Viewer?action=AUDIT_VALUE&amp;DB=129&amp;ID1=714411&amp;VALUEID=01401&amp;SDATE=2011&amp;PERIODTYPE=ANN_STD&amp;SCFT=3&amp;window=popup_no_bar&amp;width=385&amp;height=120&amp;START_MAXIMIZED=FALSE&amp;creator=factset&amp;display_string=Audit"}</definedName>
    <definedName name="_1546__FDSAUDITLINK__" localSheetId="1" hidden="1">{"fdsup://Directions/FactSet Auditing Viewer?action=AUDIT_VALUE&amp;DB=129&amp;ID1=714411&amp;VALUEID=01401&amp;SDATE=2011&amp;PERIODTYPE=ANN_STD&amp;SCFT=3&amp;window=popup_no_bar&amp;width=385&amp;height=120&amp;START_MAXIMIZED=FALSE&amp;creator=factset&amp;display_string=Audit"}</definedName>
    <definedName name="_1546__FDSAUDITLINK__" hidden="1">{"fdsup://Directions/FactSet Auditing Viewer?action=AUDIT_VALUE&amp;DB=129&amp;ID1=714411&amp;VALUEID=01401&amp;SDATE=2011&amp;PERIODTYPE=ANN_STD&amp;SCFT=3&amp;window=popup_no_bar&amp;width=385&amp;height=120&amp;START_MAXIMIZED=FALSE&amp;creator=factset&amp;display_string=Audit"}</definedName>
    <definedName name="_1547__FDSAUDITLINK__" localSheetId="0" hidden="1">{"fdsup://Directions/FactSet Auditing Viewer?action=AUDIT_VALUE&amp;DB=129&amp;ID1=B4NS2D&amp;VALUEID=01401&amp;SDATE=2011&amp;PERIODTYPE=ANN_STD&amp;SCFT=3&amp;window=popup_no_bar&amp;width=385&amp;height=120&amp;START_MAXIMIZED=FALSE&amp;creator=factset&amp;display_string=Audit"}</definedName>
    <definedName name="_1547__FDSAUDITLINK__" localSheetId="1" hidden="1">{"fdsup://Directions/FactSet Auditing Viewer?action=AUDIT_VALUE&amp;DB=129&amp;ID1=B4NS2D&amp;VALUEID=01401&amp;SDATE=2011&amp;PERIODTYPE=ANN_STD&amp;SCFT=3&amp;window=popup_no_bar&amp;width=385&amp;height=120&amp;START_MAXIMIZED=FALSE&amp;creator=factset&amp;display_string=Audit"}</definedName>
    <definedName name="_1547__FDSAUDITLINK__" hidden="1">{"fdsup://Directions/FactSet Auditing Viewer?action=AUDIT_VALUE&amp;DB=129&amp;ID1=B4NS2D&amp;VALUEID=01401&amp;SDATE=2011&amp;PERIODTYPE=ANN_STD&amp;SCFT=3&amp;window=popup_no_bar&amp;width=385&amp;height=120&amp;START_MAXIMIZED=FALSE&amp;creator=factset&amp;display_string=Audit"}</definedName>
    <definedName name="_1548__FDSAUDITLINK__" localSheetId="0" hidden="1">{"fdsup://directions/FAT Viewer?action=UPDATE&amp;creator=factset&amp;DYN_ARGS=TRUE&amp;DOC_NAME=FAT:FQL_AUDITING_CLIENT_TEMPLATE.FAT&amp;display_string=Audit&amp;VAR:KEY=PYXWVQZELQ&amp;VAR:QUERY=RkZfRUJJVF9PUEVSKEFOTiwwLCwsLFBMTik=&amp;WINDOW=FIRST_POPUP&amp;HEIGHT=450&amp;WIDTH=450&amp;START_MA","XIMIZED=FALSE&amp;VAR:CALENDAR=FIVEDAY&amp;VAR:SYMBOL=B4NS2D&amp;VAR:INDEX=0"}</definedName>
    <definedName name="_1548__FDSAUDITLINK__" localSheetId="1" hidden="1">{"fdsup://directions/FAT Viewer?action=UPDATE&amp;creator=factset&amp;DYN_ARGS=TRUE&amp;DOC_NAME=FAT:FQL_AUDITING_CLIENT_TEMPLATE.FAT&amp;display_string=Audit&amp;VAR:KEY=PYXWVQZELQ&amp;VAR:QUERY=RkZfRUJJVF9PUEVSKEFOTiwwLCwsLFBMTik=&amp;WINDOW=FIRST_POPUP&amp;HEIGHT=450&amp;WIDTH=450&amp;START_MA","XIMIZED=FALSE&amp;VAR:CALENDAR=FIVEDAY&amp;VAR:SYMBOL=B4NS2D&amp;VAR:INDEX=0"}</definedName>
    <definedName name="_1548__FDSAUDITLINK__" hidden="1">{"fdsup://directions/FAT Viewer?action=UPDATE&amp;creator=factset&amp;DYN_ARGS=TRUE&amp;DOC_NAME=FAT:FQL_AUDITING_CLIENT_TEMPLATE.FAT&amp;display_string=Audit&amp;VAR:KEY=PYXWVQZELQ&amp;VAR:QUERY=RkZfRUJJVF9PUEVSKEFOTiwwLCwsLFBMTik=&amp;WINDOW=FIRST_POPUP&amp;HEIGHT=450&amp;WIDTH=450&amp;START_MA","XIMIZED=FALSE&amp;VAR:CALENDAR=FIVEDAY&amp;VAR:SYMBOL=B4NS2D&amp;VAR:INDEX=0"}</definedName>
    <definedName name="_1549__FDSAUDITLINK__" localSheetId="0" hidden="1">{"fdsup://Directions/FactSet Auditing Viewer?action=AUDIT_VALUE&amp;DB=129&amp;ID1=B03GCV&amp;VALUEID=18140&amp;SDATE=2010&amp;PERIODTYPE=ANN_STD&amp;SCFT=3&amp;window=popup_no_bar&amp;width=385&amp;height=120&amp;START_MAXIMIZED=FALSE&amp;creator=factset&amp;display_string=Audit"}</definedName>
    <definedName name="_1549__FDSAUDITLINK__" localSheetId="1" hidden="1">{"fdsup://Directions/FactSet Auditing Viewer?action=AUDIT_VALUE&amp;DB=129&amp;ID1=B03GCV&amp;VALUEID=18140&amp;SDATE=2010&amp;PERIODTYPE=ANN_STD&amp;SCFT=3&amp;window=popup_no_bar&amp;width=385&amp;height=120&amp;START_MAXIMIZED=FALSE&amp;creator=factset&amp;display_string=Audit"}</definedName>
    <definedName name="_1549__FDSAUDITLINK__" hidden="1">{"fdsup://Directions/FactSet Auditing Viewer?action=AUDIT_VALUE&amp;DB=129&amp;ID1=B03GCV&amp;VALUEID=18140&amp;SDATE=2010&amp;PERIODTYPE=ANN_STD&amp;SCFT=3&amp;window=popup_no_bar&amp;width=385&amp;height=120&amp;START_MAXIMIZED=FALSE&amp;creator=factset&amp;display_string=Audit"}</definedName>
    <definedName name="_155__123Graph_ECHART_26" hidden="1">#REF!</definedName>
    <definedName name="_155__FDSAUDITLINK__" localSheetId="0" hidden="1">{"fdsup://directions/FAT Viewer?action=UPDATE&amp;creator=factset&amp;DYN_ARGS=TRUE&amp;DOC_NAME=FAT:FQL_AUDITING_CLIENT_TEMPLATE.FAT&amp;display_string=Audit&amp;VAR:KEY=URGZUBKHCD&amp;VAR:QUERY=RkZfRUJJVERBX09QRVIoU0VNSSwzOTQ0Nyk=&amp;WINDOW=FIRST_POPUP&amp;HEIGHT=450&amp;WIDTH=450&amp;START_MA","XIMIZED=FALSE&amp;VAR:CALENDAR=US&amp;VAR:SYMBOL=454721&amp;VAR:INDEX=0"}</definedName>
    <definedName name="_155__FDSAUDITLINK__" localSheetId="1" hidden="1">{"fdsup://directions/FAT Viewer?action=UPDATE&amp;creator=factset&amp;DYN_ARGS=TRUE&amp;DOC_NAME=FAT:FQL_AUDITING_CLIENT_TEMPLATE.FAT&amp;display_string=Audit&amp;VAR:KEY=URGZUBKHCD&amp;VAR:QUERY=RkZfRUJJVERBX09QRVIoU0VNSSwzOTQ0Nyk=&amp;WINDOW=FIRST_POPUP&amp;HEIGHT=450&amp;WIDTH=450&amp;START_MA","XIMIZED=FALSE&amp;VAR:CALENDAR=US&amp;VAR:SYMBOL=454721&amp;VAR:INDEX=0"}</definedName>
    <definedName name="_155__FDSAUDITLINK__" hidden="1">{"fdsup://directions/FAT Viewer?action=UPDATE&amp;creator=factset&amp;DYN_ARGS=TRUE&amp;DOC_NAME=FAT:FQL_AUDITING_CLIENT_TEMPLATE.FAT&amp;display_string=Audit&amp;VAR:KEY=URGZUBKHCD&amp;VAR:QUERY=RkZfRUJJVERBX09QRVIoU0VNSSwzOTQ0Nyk=&amp;WINDOW=FIRST_POPUP&amp;HEIGHT=450&amp;WIDTH=450&amp;START_MA","XIMIZED=FALSE&amp;VAR:CALENDAR=US&amp;VAR:SYMBOL=454721&amp;VAR:INDEX=0"}</definedName>
    <definedName name="_1550__FDSAUDITLINK__" localSheetId="0" hidden="1">{"fdsup://Directions/FactSet Auditing Viewer?action=AUDIT_VALUE&amp;DB=129&amp;ID1=B03GCV&amp;VALUEID=18140&amp;SDATE=2011&amp;PERIODTYPE=ANN_STD&amp;SCFT=3&amp;window=popup_no_bar&amp;width=385&amp;height=120&amp;START_MAXIMIZED=FALSE&amp;creator=factset&amp;display_string=Audit"}</definedName>
    <definedName name="_1550__FDSAUDITLINK__" localSheetId="1" hidden="1">{"fdsup://Directions/FactSet Auditing Viewer?action=AUDIT_VALUE&amp;DB=129&amp;ID1=B03GCV&amp;VALUEID=18140&amp;SDATE=2011&amp;PERIODTYPE=ANN_STD&amp;SCFT=3&amp;window=popup_no_bar&amp;width=385&amp;height=120&amp;START_MAXIMIZED=FALSE&amp;creator=factset&amp;display_string=Audit"}</definedName>
    <definedName name="_1550__FDSAUDITLINK__" hidden="1">{"fdsup://Directions/FactSet Auditing Viewer?action=AUDIT_VALUE&amp;DB=129&amp;ID1=B03GCV&amp;VALUEID=18140&amp;SDATE=2011&amp;PERIODTYPE=ANN_STD&amp;SCFT=3&amp;window=popup_no_bar&amp;width=385&amp;height=120&amp;START_MAXIMIZED=FALSE&amp;creator=factset&amp;display_string=Audit"}</definedName>
    <definedName name="_1551__FDSAUDITLINK__" localSheetId="0" hidden="1">{"fdsup://Directions/FactSet Auditing Viewer?action=AUDIT_VALUE&amp;DB=129&amp;ID1=B03GCV&amp;VALUEID=04831&amp;SDATE=2010&amp;PERIODTYPE=ANN_STD&amp;SCFT=3&amp;window=popup_no_bar&amp;width=385&amp;height=120&amp;START_MAXIMIZED=FALSE&amp;creator=factset&amp;display_string=Audit"}</definedName>
    <definedName name="_1551__FDSAUDITLINK__" localSheetId="1" hidden="1">{"fdsup://Directions/FactSet Auditing Viewer?action=AUDIT_VALUE&amp;DB=129&amp;ID1=B03GCV&amp;VALUEID=04831&amp;SDATE=2010&amp;PERIODTYPE=ANN_STD&amp;SCFT=3&amp;window=popup_no_bar&amp;width=385&amp;height=120&amp;START_MAXIMIZED=FALSE&amp;creator=factset&amp;display_string=Audit"}</definedName>
    <definedName name="_1551__FDSAUDITLINK__" hidden="1">{"fdsup://Directions/FactSet Auditing Viewer?action=AUDIT_VALUE&amp;DB=129&amp;ID1=B03GCV&amp;VALUEID=04831&amp;SDATE=2010&amp;PERIODTYPE=ANN_STD&amp;SCFT=3&amp;window=popup_no_bar&amp;width=385&amp;height=120&amp;START_MAXIMIZED=FALSE&amp;creator=factset&amp;display_string=Audit"}</definedName>
    <definedName name="_1552__FDSAUDITLINK__" localSheetId="0" hidden="1">{"fdsup://Directions/FactSet Auditing Viewer?action=AUDIT_VALUE&amp;DB=129&amp;ID1=B03GCV&amp;VALUEID=P05202&amp;SDATE=2010&amp;PERIODTYPE=ANN_STD&amp;SCFT=3&amp;window=popup_no_bar&amp;width=385&amp;height=120&amp;START_MAXIMIZED=FALSE&amp;creator=factset&amp;display_string=Audit"}</definedName>
    <definedName name="_1552__FDSAUDITLINK__" localSheetId="1" hidden="1">{"fdsup://Directions/FactSet Auditing Viewer?action=AUDIT_VALUE&amp;DB=129&amp;ID1=B03GCV&amp;VALUEID=P05202&amp;SDATE=2010&amp;PERIODTYPE=ANN_STD&amp;SCFT=3&amp;window=popup_no_bar&amp;width=385&amp;height=120&amp;START_MAXIMIZED=FALSE&amp;creator=factset&amp;display_string=Audit"}</definedName>
    <definedName name="_1552__FDSAUDITLINK__" hidden="1">{"fdsup://Directions/FactSet Auditing Viewer?action=AUDIT_VALUE&amp;DB=129&amp;ID1=B03GCV&amp;VALUEID=P05202&amp;SDATE=2010&amp;PERIODTYPE=ANN_STD&amp;SCFT=3&amp;window=popup_no_bar&amp;width=385&amp;height=120&amp;START_MAXIMIZED=FALSE&amp;creator=factset&amp;display_string=Audit"}</definedName>
    <definedName name="_1553__FDSAUDITLINK__" localSheetId="0" hidden="1">{"fdsup://Directions/FactSet Auditing Viewer?action=AUDIT_VALUE&amp;DB=129&amp;ID1=B03GCV&amp;VALUEID=01401&amp;SDATE=2010&amp;PERIODTYPE=ANN_STD&amp;SCFT=3&amp;window=popup_no_bar&amp;width=385&amp;height=120&amp;START_MAXIMIZED=FALSE&amp;creator=factset&amp;display_string=Audit"}</definedName>
    <definedName name="_1553__FDSAUDITLINK__" localSheetId="1" hidden="1">{"fdsup://Directions/FactSet Auditing Viewer?action=AUDIT_VALUE&amp;DB=129&amp;ID1=B03GCV&amp;VALUEID=01401&amp;SDATE=2010&amp;PERIODTYPE=ANN_STD&amp;SCFT=3&amp;window=popup_no_bar&amp;width=385&amp;height=120&amp;START_MAXIMIZED=FALSE&amp;creator=factset&amp;display_string=Audit"}</definedName>
    <definedName name="_1553__FDSAUDITLINK__" hidden="1">{"fdsup://Directions/FactSet Auditing Viewer?action=AUDIT_VALUE&amp;DB=129&amp;ID1=B03GCV&amp;VALUEID=01401&amp;SDATE=2010&amp;PERIODTYPE=ANN_STD&amp;SCFT=3&amp;window=popup_no_bar&amp;width=385&amp;height=120&amp;START_MAXIMIZED=FALSE&amp;creator=factset&amp;display_string=Audit"}</definedName>
    <definedName name="_1554__FDSAUDITLINK__" localSheetId="0" hidden="1">{"fdsup://directions/FAT Viewer?action=UPDATE&amp;creator=factset&amp;DYN_ARGS=TRUE&amp;DOC_NAME=FAT:FQL_AUDITING_CLIENT_TEMPLATE.FAT&amp;display_string=Audit&amp;VAR:KEY=WNEDCXMFST&amp;VAR:QUERY=RkZfQ0FQRVgoQU5OLC0xQVksLCwsVFJZKQ==&amp;WINDOW=FIRST_POPUP&amp;HEIGHT=450&amp;WIDTH=450&amp;START_MA","XIMIZED=FALSE&amp;VAR:CALENDAR=FIVEDAY&amp;VAR:SYMBOL=B03MMY&amp;VAR:INDEX=0"}</definedName>
    <definedName name="_1554__FDSAUDITLINK__" localSheetId="1" hidden="1">{"fdsup://directions/FAT Viewer?action=UPDATE&amp;creator=factset&amp;DYN_ARGS=TRUE&amp;DOC_NAME=FAT:FQL_AUDITING_CLIENT_TEMPLATE.FAT&amp;display_string=Audit&amp;VAR:KEY=WNEDCXMFST&amp;VAR:QUERY=RkZfQ0FQRVgoQU5OLC0xQVksLCwsVFJZKQ==&amp;WINDOW=FIRST_POPUP&amp;HEIGHT=450&amp;WIDTH=450&amp;START_MA","XIMIZED=FALSE&amp;VAR:CALENDAR=FIVEDAY&amp;VAR:SYMBOL=B03MMY&amp;VAR:INDEX=0"}</definedName>
    <definedName name="_1554__FDSAUDITLINK__" hidden="1">{"fdsup://directions/FAT Viewer?action=UPDATE&amp;creator=factset&amp;DYN_ARGS=TRUE&amp;DOC_NAME=FAT:FQL_AUDITING_CLIENT_TEMPLATE.FAT&amp;display_string=Audit&amp;VAR:KEY=WNEDCXMFST&amp;VAR:QUERY=RkZfQ0FQRVgoQU5OLC0xQVksLCwsVFJZKQ==&amp;WINDOW=FIRST_POPUP&amp;HEIGHT=450&amp;WIDTH=450&amp;START_MA","XIMIZED=FALSE&amp;VAR:CALENDAR=FIVEDAY&amp;VAR:SYMBOL=B03MMY&amp;VAR:INDEX=0"}</definedName>
    <definedName name="_1555__FDSAUDITLINK__" localSheetId="0" hidden="1">{"fdsup://directions/FAT Viewer?action=UPDATE&amp;creator=factset&amp;DYN_ARGS=TRUE&amp;DOC_NAME=FAT:FQL_AUDITING_CLIENT_TEMPLATE.FAT&amp;display_string=Audit&amp;VAR:KEY=QFYLEBSZMR&amp;VAR:QUERY=RkZfTkVUX0lOQyhBTk4sLTFBWSwsLCxUUlkp&amp;WINDOW=FIRST_POPUP&amp;HEIGHT=450&amp;WIDTH=450&amp;START_MA","XIMIZED=FALSE&amp;VAR:CALENDAR=FIVEDAY&amp;VAR:SYMBOL=B03MMY&amp;VAR:INDEX=0"}</definedName>
    <definedName name="_1555__FDSAUDITLINK__" localSheetId="1" hidden="1">{"fdsup://directions/FAT Viewer?action=UPDATE&amp;creator=factset&amp;DYN_ARGS=TRUE&amp;DOC_NAME=FAT:FQL_AUDITING_CLIENT_TEMPLATE.FAT&amp;display_string=Audit&amp;VAR:KEY=QFYLEBSZMR&amp;VAR:QUERY=RkZfTkVUX0lOQyhBTk4sLTFBWSwsLCxUUlkp&amp;WINDOW=FIRST_POPUP&amp;HEIGHT=450&amp;WIDTH=450&amp;START_MA","XIMIZED=FALSE&amp;VAR:CALENDAR=FIVEDAY&amp;VAR:SYMBOL=B03MMY&amp;VAR:INDEX=0"}</definedName>
    <definedName name="_1555__FDSAUDITLINK__" hidden="1">{"fdsup://directions/FAT Viewer?action=UPDATE&amp;creator=factset&amp;DYN_ARGS=TRUE&amp;DOC_NAME=FAT:FQL_AUDITING_CLIENT_TEMPLATE.FAT&amp;display_string=Audit&amp;VAR:KEY=QFYLEBSZMR&amp;VAR:QUERY=RkZfTkVUX0lOQyhBTk4sLTFBWSwsLCxUUlkp&amp;WINDOW=FIRST_POPUP&amp;HEIGHT=450&amp;WIDTH=450&amp;START_MA","XIMIZED=FALSE&amp;VAR:CALENDAR=FIVEDAY&amp;VAR:SYMBOL=B03MMY&amp;VAR:INDEX=0"}</definedName>
    <definedName name="_1556__FDSAUDITLINK__" localSheetId="0" hidden="1">{"fdsup://Directions/FactSet Auditing Viewer?action=AUDIT_VALUE&amp;DB=129&amp;ID1=B03GCV&amp;VALUEID=04831&amp;SDATE=2011&amp;PERIODTYPE=ANN_STD&amp;SCFT=3&amp;window=popup_no_bar&amp;width=385&amp;height=120&amp;START_MAXIMIZED=FALSE&amp;creator=factset&amp;display_string=Audit"}</definedName>
    <definedName name="_1556__FDSAUDITLINK__" localSheetId="1" hidden="1">{"fdsup://Directions/FactSet Auditing Viewer?action=AUDIT_VALUE&amp;DB=129&amp;ID1=B03GCV&amp;VALUEID=04831&amp;SDATE=2011&amp;PERIODTYPE=ANN_STD&amp;SCFT=3&amp;window=popup_no_bar&amp;width=385&amp;height=120&amp;START_MAXIMIZED=FALSE&amp;creator=factset&amp;display_string=Audit"}</definedName>
    <definedName name="_1556__FDSAUDITLINK__" hidden="1">{"fdsup://Directions/FactSet Auditing Viewer?action=AUDIT_VALUE&amp;DB=129&amp;ID1=B03GCV&amp;VALUEID=04831&amp;SDATE=2011&amp;PERIODTYPE=ANN_STD&amp;SCFT=3&amp;window=popup_no_bar&amp;width=385&amp;height=120&amp;START_MAXIMIZED=FALSE&amp;creator=factset&amp;display_string=Audit"}</definedName>
    <definedName name="_1557__FDSAUDITLINK__" localSheetId="0" hidden="1">{"fdsup://Directions/FactSet Auditing Viewer?action=AUDIT_VALUE&amp;DB=129&amp;ID1=B03GCV&amp;VALUEID=P05202&amp;SDATE=2011&amp;PERIODTYPE=ANN_STD&amp;SCFT=3&amp;window=popup_no_bar&amp;width=385&amp;height=120&amp;START_MAXIMIZED=FALSE&amp;creator=factset&amp;display_string=Audit"}</definedName>
    <definedName name="_1557__FDSAUDITLINK__" localSheetId="1" hidden="1">{"fdsup://Directions/FactSet Auditing Viewer?action=AUDIT_VALUE&amp;DB=129&amp;ID1=B03GCV&amp;VALUEID=P05202&amp;SDATE=2011&amp;PERIODTYPE=ANN_STD&amp;SCFT=3&amp;window=popup_no_bar&amp;width=385&amp;height=120&amp;START_MAXIMIZED=FALSE&amp;creator=factset&amp;display_string=Audit"}</definedName>
    <definedName name="_1557__FDSAUDITLINK__" hidden="1">{"fdsup://Directions/FactSet Auditing Viewer?action=AUDIT_VALUE&amp;DB=129&amp;ID1=B03GCV&amp;VALUEID=P05202&amp;SDATE=2011&amp;PERIODTYPE=ANN_STD&amp;SCFT=3&amp;window=popup_no_bar&amp;width=385&amp;height=120&amp;START_MAXIMIZED=FALSE&amp;creator=factset&amp;display_string=Audit"}</definedName>
    <definedName name="_1558__FDSAUDITLINK__" localSheetId="0" hidden="1">{"fdsup://Directions/FactSet Auditing Viewer?action=AUDIT_VALUE&amp;DB=129&amp;ID1=B03GCV&amp;VALUEID=01401&amp;SDATE=2011&amp;PERIODTYPE=ANN_STD&amp;SCFT=3&amp;window=popup_no_bar&amp;width=385&amp;height=120&amp;START_MAXIMIZED=FALSE&amp;creator=factset&amp;display_string=Audit"}</definedName>
    <definedName name="_1558__FDSAUDITLINK__" localSheetId="1" hidden="1">{"fdsup://Directions/FactSet Auditing Viewer?action=AUDIT_VALUE&amp;DB=129&amp;ID1=B03GCV&amp;VALUEID=01401&amp;SDATE=2011&amp;PERIODTYPE=ANN_STD&amp;SCFT=3&amp;window=popup_no_bar&amp;width=385&amp;height=120&amp;START_MAXIMIZED=FALSE&amp;creator=factset&amp;display_string=Audit"}</definedName>
    <definedName name="_1558__FDSAUDITLINK__" hidden="1">{"fdsup://Directions/FactSet Auditing Viewer?action=AUDIT_VALUE&amp;DB=129&amp;ID1=B03GCV&amp;VALUEID=01401&amp;SDATE=2011&amp;PERIODTYPE=ANN_STD&amp;SCFT=3&amp;window=popup_no_bar&amp;width=385&amp;height=120&amp;START_MAXIMIZED=FALSE&amp;creator=factset&amp;display_string=Audit"}</definedName>
    <definedName name="_1559__FDSAUDITLINK__" localSheetId="0" hidden="1">{"fdsup://directions/FAT Viewer?action=UPDATE&amp;creator=factset&amp;DYN_ARGS=TRUE&amp;DOC_NAME=FAT:FQL_AUDITING_CLIENT_TEMPLATE.FAT&amp;display_string=Audit&amp;VAR:KEY=FAJGJAVCZK&amp;VAR:QUERY=RkZfQ0FQRVgoQU5OLDAsLCwsVFJZKQ==&amp;WINDOW=FIRST_POPUP&amp;HEIGHT=450&amp;WIDTH=450&amp;START_MAXIMI","ZED=FALSE&amp;VAR:CALENDAR=FIVEDAY&amp;VAR:SYMBOL=B03MMY&amp;VAR:INDEX=0"}</definedName>
    <definedName name="_1559__FDSAUDITLINK__" localSheetId="1" hidden="1">{"fdsup://directions/FAT Viewer?action=UPDATE&amp;creator=factset&amp;DYN_ARGS=TRUE&amp;DOC_NAME=FAT:FQL_AUDITING_CLIENT_TEMPLATE.FAT&amp;display_string=Audit&amp;VAR:KEY=FAJGJAVCZK&amp;VAR:QUERY=RkZfQ0FQRVgoQU5OLDAsLCwsVFJZKQ==&amp;WINDOW=FIRST_POPUP&amp;HEIGHT=450&amp;WIDTH=450&amp;START_MAXIMI","ZED=FALSE&amp;VAR:CALENDAR=FIVEDAY&amp;VAR:SYMBOL=B03MMY&amp;VAR:INDEX=0"}</definedName>
    <definedName name="_1559__FDSAUDITLINK__" hidden="1">{"fdsup://directions/FAT Viewer?action=UPDATE&amp;creator=factset&amp;DYN_ARGS=TRUE&amp;DOC_NAME=FAT:FQL_AUDITING_CLIENT_TEMPLATE.FAT&amp;display_string=Audit&amp;VAR:KEY=FAJGJAVCZK&amp;VAR:QUERY=RkZfQ0FQRVgoQU5OLDAsLCwsVFJZKQ==&amp;WINDOW=FIRST_POPUP&amp;HEIGHT=450&amp;WIDTH=450&amp;START_MAXIMI","ZED=FALSE&amp;VAR:CALENDAR=FIVEDAY&amp;VAR:SYMBOL=B03MMY&amp;VAR:INDEX=0"}</definedName>
    <definedName name="_156__123Graph_ECHART_27" hidden="1">#REF!</definedName>
    <definedName name="_156__FDSAUDITLINK__" localSheetId="0" hidden="1">{"fdsup://directions/FAT Viewer?action=UPDATE&amp;creator=factset&amp;DYN_ARGS=TRUE&amp;DOC_NAME=FAT:FQL_AUDITING_CLIENT_TEMPLATE.FAT&amp;display_string=Audit&amp;VAR:KEY=CBWXGLULEB&amp;VAR:QUERY=RkZfRUJJVERBX09QRVIoU0VNSSwzOTI2Myk=&amp;WINDOW=FIRST_POPUP&amp;HEIGHT=450&amp;WIDTH=450&amp;START_MA","XIMIZED=FALSE&amp;VAR:CALENDAR=US&amp;VAR:SYMBOL=454721&amp;VAR:INDEX=0"}</definedName>
    <definedName name="_156__FDSAUDITLINK__" localSheetId="1" hidden="1">{"fdsup://directions/FAT Viewer?action=UPDATE&amp;creator=factset&amp;DYN_ARGS=TRUE&amp;DOC_NAME=FAT:FQL_AUDITING_CLIENT_TEMPLATE.FAT&amp;display_string=Audit&amp;VAR:KEY=CBWXGLULEB&amp;VAR:QUERY=RkZfRUJJVERBX09QRVIoU0VNSSwzOTI2Myk=&amp;WINDOW=FIRST_POPUP&amp;HEIGHT=450&amp;WIDTH=450&amp;START_MA","XIMIZED=FALSE&amp;VAR:CALENDAR=US&amp;VAR:SYMBOL=454721&amp;VAR:INDEX=0"}</definedName>
    <definedName name="_156__FDSAUDITLINK__" hidden="1">{"fdsup://directions/FAT Viewer?action=UPDATE&amp;creator=factset&amp;DYN_ARGS=TRUE&amp;DOC_NAME=FAT:FQL_AUDITING_CLIENT_TEMPLATE.FAT&amp;display_string=Audit&amp;VAR:KEY=CBWXGLULEB&amp;VAR:QUERY=RkZfRUJJVERBX09QRVIoU0VNSSwzOTI2Myk=&amp;WINDOW=FIRST_POPUP&amp;HEIGHT=450&amp;WIDTH=450&amp;START_MA","XIMIZED=FALSE&amp;VAR:CALENDAR=US&amp;VAR:SYMBOL=454721&amp;VAR:INDEX=0"}</definedName>
    <definedName name="_1560__FDSAUDITLINK__" localSheetId="0" hidden="1">{"fdsup://directions/FAT Viewer?action=UPDATE&amp;creator=factset&amp;DYN_ARGS=TRUE&amp;DOC_NAME=FAT:FQL_AUDITING_CLIENT_TEMPLATE.FAT&amp;display_string=Audit&amp;VAR:KEY=PWHCRQJGXY&amp;VAR:QUERY=RkZfTkVUX0lOQyhBTk4sMCwsLCxUUlkp&amp;WINDOW=FIRST_POPUP&amp;HEIGHT=450&amp;WIDTH=450&amp;START_MAXIMI","ZED=FALSE&amp;VAR:CALENDAR=FIVEDAY&amp;VAR:SYMBOL=B03MMY&amp;VAR:INDEX=0"}</definedName>
    <definedName name="_1560__FDSAUDITLINK__" localSheetId="1" hidden="1">{"fdsup://directions/FAT Viewer?action=UPDATE&amp;creator=factset&amp;DYN_ARGS=TRUE&amp;DOC_NAME=FAT:FQL_AUDITING_CLIENT_TEMPLATE.FAT&amp;display_string=Audit&amp;VAR:KEY=PWHCRQJGXY&amp;VAR:QUERY=RkZfTkVUX0lOQyhBTk4sMCwsLCxUUlkp&amp;WINDOW=FIRST_POPUP&amp;HEIGHT=450&amp;WIDTH=450&amp;START_MAXIMI","ZED=FALSE&amp;VAR:CALENDAR=FIVEDAY&amp;VAR:SYMBOL=B03MMY&amp;VAR:INDEX=0"}</definedName>
    <definedName name="_1560__FDSAUDITLINK__" hidden="1">{"fdsup://directions/FAT Viewer?action=UPDATE&amp;creator=factset&amp;DYN_ARGS=TRUE&amp;DOC_NAME=FAT:FQL_AUDITING_CLIENT_TEMPLATE.FAT&amp;display_string=Audit&amp;VAR:KEY=PWHCRQJGXY&amp;VAR:QUERY=RkZfTkVUX0lOQyhBTk4sMCwsLCxUUlkp&amp;WINDOW=FIRST_POPUP&amp;HEIGHT=450&amp;WIDTH=450&amp;START_MAXIMI","ZED=FALSE&amp;VAR:CALENDAR=FIVEDAY&amp;VAR:SYMBOL=B03MMY&amp;VAR:INDEX=0"}</definedName>
    <definedName name="_1561__FDSAUDITLINK__" localSheetId="0" hidden="1">{"fdsup://Directions/FactSet Auditing Viewer?action=AUDIT_VALUE&amp;DB=129&amp;ID1=455660&amp;VALUEID=18140&amp;SDATE=2010&amp;PERIODTYPE=ANN_STD&amp;SCFT=3&amp;window=popup_no_bar&amp;width=385&amp;height=120&amp;START_MAXIMIZED=FALSE&amp;creator=factset&amp;display_string=Audit"}</definedName>
    <definedName name="_1561__FDSAUDITLINK__" localSheetId="1" hidden="1">{"fdsup://Directions/FactSet Auditing Viewer?action=AUDIT_VALUE&amp;DB=129&amp;ID1=455660&amp;VALUEID=18140&amp;SDATE=2010&amp;PERIODTYPE=ANN_STD&amp;SCFT=3&amp;window=popup_no_bar&amp;width=385&amp;height=120&amp;START_MAXIMIZED=FALSE&amp;creator=factset&amp;display_string=Audit"}</definedName>
    <definedName name="_1561__FDSAUDITLINK__" hidden="1">{"fdsup://Directions/FactSet Auditing Viewer?action=AUDIT_VALUE&amp;DB=129&amp;ID1=455660&amp;VALUEID=18140&amp;SDATE=2010&amp;PERIODTYPE=ANN_STD&amp;SCFT=3&amp;window=popup_no_bar&amp;width=385&amp;height=120&amp;START_MAXIMIZED=FALSE&amp;creator=factset&amp;display_string=Audit"}</definedName>
    <definedName name="_1562__FDSAUDITLINK__" localSheetId="0" hidden="1">{"fdsup://Directions/FactSet Auditing Viewer?action=AUDIT_VALUE&amp;DB=129&amp;ID1=455660&amp;VALUEID=18140&amp;SDATE=2011&amp;PERIODTYPE=ANN_STD&amp;SCFT=3&amp;window=popup_no_bar&amp;width=385&amp;height=120&amp;START_MAXIMIZED=FALSE&amp;creator=factset&amp;display_string=Audit"}</definedName>
    <definedName name="_1562__FDSAUDITLINK__" localSheetId="1" hidden="1">{"fdsup://Directions/FactSet Auditing Viewer?action=AUDIT_VALUE&amp;DB=129&amp;ID1=455660&amp;VALUEID=18140&amp;SDATE=2011&amp;PERIODTYPE=ANN_STD&amp;SCFT=3&amp;window=popup_no_bar&amp;width=385&amp;height=120&amp;START_MAXIMIZED=FALSE&amp;creator=factset&amp;display_string=Audit"}</definedName>
    <definedName name="_1562__FDSAUDITLINK__" hidden="1">{"fdsup://Directions/FactSet Auditing Viewer?action=AUDIT_VALUE&amp;DB=129&amp;ID1=455660&amp;VALUEID=18140&amp;SDATE=2011&amp;PERIODTYPE=ANN_STD&amp;SCFT=3&amp;window=popup_no_bar&amp;width=385&amp;height=120&amp;START_MAXIMIZED=FALSE&amp;creator=factset&amp;display_string=Audit"}</definedName>
    <definedName name="_1563__FDSAUDITLINK__" localSheetId="0" hidden="1">{"fdsup://Directions/FactSet Auditing Viewer?action=AUDIT_VALUE&amp;DB=129&amp;ID1=455660&amp;VALUEID=04831&amp;SDATE=2010&amp;PERIODTYPE=ANN_STD&amp;SCFT=3&amp;window=popup_no_bar&amp;width=385&amp;height=120&amp;START_MAXIMIZED=FALSE&amp;creator=factset&amp;display_string=Audit"}</definedName>
    <definedName name="_1563__FDSAUDITLINK__" localSheetId="1" hidden="1">{"fdsup://Directions/FactSet Auditing Viewer?action=AUDIT_VALUE&amp;DB=129&amp;ID1=455660&amp;VALUEID=04831&amp;SDATE=2010&amp;PERIODTYPE=ANN_STD&amp;SCFT=3&amp;window=popup_no_bar&amp;width=385&amp;height=120&amp;START_MAXIMIZED=FALSE&amp;creator=factset&amp;display_string=Audit"}</definedName>
    <definedName name="_1563__FDSAUDITLINK__" hidden="1">{"fdsup://Directions/FactSet Auditing Viewer?action=AUDIT_VALUE&amp;DB=129&amp;ID1=455660&amp;VALUEID=04831&amp;SDATE=2010&amp;PERIODTYPE=ANN_STD&amp;SCFT=3&amp;window=popup_no_bar&amp;width=385&amp;height=120&amp;START_MAXIMIZED=FALSE&amp;creator=factset&amp;display_string=Audit"}</definedName>
    <definedName name="_1564__FDSAUDITLINK__" localSheetId="0" hidden="1">{"fdsup://Directions/FactSet Auditing Viewer?action=AUDIT_VALUE&amp;DB=129&amp;ID1=455660&amp;VALUEID=P05202&amp;SDATE=2010&amp;PERIODTYPE=ANN_STD&amp;SCFT=3&amp;window=popup_no_bar&amp;width=385&amp;height=120&amp;START_MAXIMIZED=FALSE&amp;creator=factset&amp;display_string=Audit"}</definedName>
    <definedName name="_1564__FDSAUDITLINK__" localSheetId="1" hidden="1">{"fdsup://Directions/FactSet Auditing Viewer?action=AUDIT_VALUE&amp;DB=129&amp;ID1=455660&amp;VALUEID=P05202&amp;SDATE=2010&amp;PERIODTYPE=ANN_STD&amp;SCFT=3&amp;window=popup_no_bar&amp;width=385&amp;height=120&amp;START_MAXIMIZED=FALSE&amp;creator=factset&amp;display_string=Audit"}</definedName>
    <definedName name="_1564__FDSAUDITLINK__" hidden="1">{"fdsup://Directions/FactSet Auditing Viewer?action=AUDIT_VALUE&amp;DB=129&amp;ID1=455660&amp;VALUEID=P05202&amp;SDATE=2010&amp;PERIODTYPE=ANN_STD&amp;SCFT=3&amp;window=popup_no_bar&amp;width=385&amp;height=120&amp;START_MAXIMIZED=FALSE&amp;creator=factset&amp;display_string=Audit"}</definedName>
    <definedName name="_1565__FDSAUDITLINK__" localSheetId="0" hidden="1">{"fdsup://Directions/FactSet Auditing Viewer?action=AUDIT_VALUE&amp;DB=129&amp;ID1=455660&amp;VALUEID=01401&amp;SDATE=2010&amp;PERIODTYPE=ANN_STD&amp;SCFT=3&amp;window=popup_no_bar&amp;width=385&amp;height=120&amp;START_MAXIMIZED=FALSE&amp;creator=factset&amp;display_string=Audit"}</definedName>
    <definedName name="_1565__FDSAUDITLINK__" localSheetId="1" hidden="1">{"fdsup://Directions/FactSet Auditing Viewer?action=AUDIT_VALUE&amp;DB=129&amp;ID1=455660&amp;VALUEID=01401&amp;SDATE=2010&amp;PERIODTYPE=ANN_STD&amp;SCFT=3&amp;window=popup_no_bar&amp;width=385&amp;height=120&amp;START_MAXIMIZED=FALSE&amp;creator=factset&amp;display_string=Audit"}</definedName>
    <definedName name="_1565__FDSAUDITLINK__" hidden="1">{"fdsup://Directions/FactSet Auditing Viewer?action=AUDIT_VALUE&amp;DB=129&amp;ID1=455660&amp;VALUEID=01401&amp;SDATE=2010&amp;PERIODTYPE=ANN_STD&amp;SCFT=3&amp;window=popup_no_bar&amp;width=385&amp;height=120&amp;START_MAXIMIZED=FALSE&amp;creator=factset&amp;display_string=Audit"}</definedName>
    <definedName name="_1566__FDSAUDITLINK__" localSheetId="0" hidden="1">{"fdsup://directions/FAT Viewer?action=UPDATE&amp;creator=factset&amp;DYN_ARGS=TRUE&amp;DOC_NAME=FAT:FQL_AUDITING_CLIENT_TEMPLATE.FAT&amp;display_string=Audit&amp;VAR:KEY=VMJMPKHCFS&amp;VAR:QUERY=RkZfREVCVChBTk4sNDExODIsLCwsQVVEKQ==&amp;WINDOW=FIRST_POPUP&amp;HEIGHT=450&amp;WIDTH=450&amp;START_MA","XIMIZED=FALSE&amp;VAR:CALENDAR=FIVEDAY&amp;VAR:SYMBOL=604199&amp;VAR:INDEX=0"}</definedName>
    <definedName name="_1566__FDSAUDITLINK__" localSheetId="1" hidden="1">{"fdsup://directions/FAT Viewer?action=UPDATE&amp;creator=factset&amp;DYN_ARGS=TRUE&amp;DOC_NAME=FAT:FQL_AUDITING_CLIENT_TEMPLATE.FAT&amp;display_string=Audit&amp;VAR:KEY=VMJMPKHCFS&amp;VAR:QUERY=RkZfREVCVChBTk4sNDExODIsLCwsQVVEKQ==&amp;WINDOW=FIRST_POPUP&amp;HEIGHT=450&amp;WIDTH=450&amp;START_MA","XIMIZED=FALSE&amp;VAR:CALENDAR=FIVEDAY&amp;VAR:SYMBOL=604199&amp;VAR:INDEX=0"}</definedName>
    <definedName name="_1566__FDSAUDITLINK__" hidden="1">{"fdsup://directions/FAT Viewer?action=UPDATE&amp;creator=factset&amp;DYN_ARGS=TRUE&amp;DOC_NAME=FAT:FQL_AUDITING_CLIENT_TEMPLATE.FAT&amp;display_string=Audit&amp;VAR:KEY=VMJMPKHCFS&amp;VAR:QUERY=RkZfREVCVChBTk4sNDExODIsLCwsQVVEKQ==&amp;WINDOW=FIRST_POPUP&amp;HEIGHT=450&amp;WIDTH=450&amp;START_MA","XIMIZED=FALSE&amp;VAR:CALENDAR=FIVEDAY&amp;VAR:SYMBOL=604199&amp;VAR:INDEX=0"}</definedName>
    <definedName name="_1567__FDSAUDITLINK__" localSheetId="0" hidden="1">{"fdsup://directions/FAT Viewer?action=UPDATE&amp;creator=factset&amp;DYN_ARGS=TRUE&amp;DOC_NAME=FAT:FQL_AUDITING_CLIENT_TEMPLATE.FAT&amp;display_string=Audit&amp;VAR:KEY=PADQRAHCRM&amp;VAR:QUERY=RkZfREVCVChBTk4sNDExODIsLCwsRVVSKQ==&amp;WINDOW=FIRST_POPUP&amp;HEIGHT=450&amp;WIDTH=450&amp;START_MA","XIMIZED=FALSE&amp;VAR:CALENDAR=FIVEDAY&amp;VAR:SYMBOL=4717629&amp;VAR:INDEX=0"}</definedName>
    <definedName name="_1567__FDSAUDITLINK__" localSheetId="1" hidden="1">{"fdsup://directions/FAT Viewer?action=UPDATE&amp;creator=factset&amp;DYN_ARGS=TRUE&amp;DOC_NAME=FAT:FQL_AUDITING_CLIENT_TEMPLATE.FAT&amp;display_string=Audit&amp;VAR:KEY=PADQRAHCRM&amp;VAR:QUERY=RkZfREVCVChBTk4sNDExODIsLCwsRVVSKQ==&amp;WINDOW=FIRST_POPUP&amp;HEIGHT=450&amp;WIDTH=450&amp;START_MA","XIMIZED=FALSE&amp;VAR:CALENDAR=FIVEDAY&amp;VAR:SYMBOL=4717629&amp;VAR:INDEX=0"}</definedName>
    <definedName name="_1567__FDSAUDITLINK__" hidden="1">{"fdsup://directions/FAT Viewer?action=UPDATE&amp;creator=factset&amp;DYN_ARGS=TRUE&amp;DOC_NAME=FAT:FQL_AUDITING_CLIENT_TEMPLATE.FAT&amp;display_string=Audit&amp;VAR:KEY=PADQRAHCRM&amp;VAR:QUERY=RkZfREVCVChBTk4sNDExODIsLCwsRVVSKQ==&amp;WINDOW=FIRST_POPUP&amp;HEIGHT=450&amp;WIDTH=450&amp;START_MA","XIMIZED=FALSE&amp;VAR:CALENDAR=FIVEDAY&amp;VAR:SYMBOL=4717629&amp;VAR:INDEX=0"}</definedName>
    <definedName name="_1568__FDSAUDITLINK__" localSheetId="0" hidden="1">{"fdsup://Directions/FactSet Auditing Viewer?action=AUDIT_VALUE&amp;DB=129&amp;ID1=455660&amp;VALUEID=04831&amp;SDATE=2011&amp;PERIODTYPE=ANN_STD&amp;SCFT=3&amp;window=popup_no_bar&amp;width=385&amp;height=120&amp;START_MAXIMIZED=FALSE&amp;creator=factset&amp;display_string=Audit"}</definedName>
    <definedName name="_1568__FDSAUDITLINK__" localSheetId="1" hidden="1">{"fdsup://Directions/FactSet Auditing Viewer?action=AUDIT_VALUE&amp;DB=129&amp;ID1=455660&amp;VALUEID=04831&amp;SDATE=2011&amp;PERIODTYPE=ANN_STD&amp;SCFT=3&amp;window=popup_no_bar&amp;width=385&amp;height=120&amp;START_MAXIMIZED=FALSE&amp;creator=factset&amp;display_string=Audit"}</definedName>
    <definedName name="_1568__FDSAUDITLINK__" hidden="1">{"fdsup://Directions/FactSet Auditing Viewer?action=AUDIT_VALUE&amp;DB=129&amp;ID1=455660&amp;VALUEID=04831&amp;SDATE=2011&amp;PERIODTYPE=ANN_STD&amp;SCFT=3&amp;window=popup_no_bar&amp;width=385&amp;height=120&amp;START_MAXIMIZED=FALSE&amp;creator=factset&amp;display_string=Audit"}</definedName>
    <definedName name="_1569__FDSAUDITLINK__" localSheetId="0" hidden="1">{"fdsup://Directions/FactSet Auditing Viewer?action=AUDIT_VALUE&amp;DB=129&amp;ID1=455660&amp;VALUEID=P05202&amp;SDATE=2011&amp;PERIODTYPE=ANN_STD&amp;SCFT=3&amp;window=popup_no_bar&amp;width=385&amp;height=120&amp;START_MAXIMIZED=FALSE&amp;creator=factset&amp;display_string=Audit"}</definedName>
    <definedName name="_1569__FDSAUDITLINK__" localSheetId="1" hidden="1">{"fdsup://Directions/FactSet Auditing Viewer?action=AUDIT_VALUE&amp;DB=129&amp;ID1=455660&amp;VALUEID=P05202&amp;SDATE=2011&amp;PERIODTYPE=ANN_STD&amp;SCFT=3&amp;window=popup_no_bar&amp;width=385&amp;height=120&amp;START_MAXIMIZED=FALSE&amp;creator=factset&amp;display_string=Audit"}</definedName>
    <definedName name="_1569__FDSAUDITLINK__" hidden="1">{"fdsup://Directions/FactSet Auditing Viewer?action=AUDIT_VALUE&amp;DB=129&amp;ID1=455660&amp;VALUEID=P05202&amp;SDATE=2011&amp;PERIODTYPE=ANN_STD&amp;SCFT=3&amp;window=popup_no_bar&amp;width=385&amp;height=120&amp;START_MAXIMIZED=FALSE&amp;creator=factset&amp;display_string=Audit"}</definedName>
    <definedName name="_157__123Graph_ECHART_3" hidden="1">#REF!</definedName>
    <definedName name="_157__FDSAUDITLINK__" localSheetId="0" hidden="1">{"fdsup://directions/FAT Viewer?action=UPDATE&amp;creator=factset&amp;DYN_ARGS=TRUE&amp;DOC_NAME=FAT:FQL_AUDITING_CLIENT_TEMPLATE.FAT&amp;display_string=Audit&amp;VAR:KEY=WJULCNCPYF&amp;VAR:QUERY=RkZfRUJJVERBX09QRVIoUVRSLDQwMjY4KQ==&amp;WINDOW=FIRST_POPUP&amp;HEIGHT=450&amp;WIDTH=450&amp;START_MA","XIMIZED=FALSE&amp;VAR:CALENDAR=US&amp;VAR:SYMBOL=464731&amp;VAR:INDEX=0"}</definedName>
    <definedName name="_157__FDSAUDITLINK__" localSheetId="1" hidden="1">{"fdsup://directions/FAT Viewer?action=UPDATE&amp;creator=factset&amp;DYN_ARGS=TRUE&amp;DOC_NAME=FAT:FQL_AUDITING_CLIENT_TEMPLATE.FAT&amp;display_string=Audit&amp;VAR:KEY=WJULCNCPYF&amp;VAR:QUERY=RkZfRUJJVERBX09QRVIoUVRSLDQwMjY4KQ==&amp;WINDOW=FIRST_POPUP&amp;HEIGHT=450&amp;WIDTH=450&amp;START_MA","XIMIZED=FALSE&amp;VAR:CALENDAR=US&amp;VAR:SYMBOL=464731&amp;VAR:INDEX=0"}</definedName>
    <definedName name="_157__FDSAUDITLINK__" hidden="1">{"fdsup://directions/FAT Viewer?action=UPDATE&amp;creator=factset&amp;DYN_ARGS=TRUE&amp;DOC_NAME=FAT:FQL_AUDITING_CLIENT_TEMPLATE.FAT&amp;display_string=Audit&amp;VAR:KEY=WJULCNCPYF&amp;VAR:QUERY=RkZfRUJJVERBX09QRVIoUVRSLDQwMjY4KQ==&amp;WINDOW=FIRST_POPUP&amp;HEIGHT=450&amp;WIDTH=450&amp;START_MA","XIMIZED=FALSE&amp;VAR:CALENDAR=US&amp;VAR:SYMBOL=464731&amp;VAR:INDEX=0"}</definedName>
    <definedName name="_1570__FDSAUDITLINK__" localSheetId="0" hidden="1">{"fdsup://Directions/FactSet Auditing Viewer?action=AUDIT_VALUE&amp;DB=129&amp;ID1=455660&amp;VALUEID=01401&amp;SDATE=2011&amp;PERIODTYPE=ANN_STD&amp;SCFT=3&amp;window=popup_no_bar&amp;width=385&amp;height=120&amp;START_MAXIMIZED=FALSE&amp;creator=factset&amp;display_string=Audit"}</definedName>
    <definedName name="_1570__FDSAUDITLINK__" localSheetId="1" hidden="1">{"fdsup://Directions/FactSet Auditing Viewer?action=AUDIT_VALUE&amp;DB=129&amp;ID1=455660&amp;VALUEID=01401&amp;SDATE=2011&amp;PERIODTYPE=ANN_STD&amp;SCFT=3&amp;window=popup_no_bar&amp;width=385&amp;height=120&amp;START_MAXIMIZED=FALSE&amp;creator=factset&amp;display_string=Audit"}</definedName>
    <definedName name="_1570__FDSAUDITLINK__" hidden="1">{"fdsup://Directions/FactSet Auditing Viewer?action=AUDIT_VALUE&amp;DB=129&amp;ID1=455660&amp;VALUEID=01401&amp;SDATE=2011&amp;PERIODTYPE=ANN_STD&amp;SCFT=3&amp;window=popup_no_bar&amp;width=385&amp;height=120&amp;START_MAXIMIZED=FALSE&amp;creator=factset&amp;display_string=Audit"}</definedName>
    <definedName name="_1571__FDSAUDITLINK__" localSheetId="0" hidden="1">{"fdsup://directions/FAT Viewer?action=UPDATE&amp;creator=factset&amp;DYN_ARGS=TRUE&amp;DOC_NAME=FAT:FQL_AUDITING_CLIENT_TEMPLATE.FAT&amp;display_string=Audit&amp;VAR:KEY=PADQRAHCRM&amp;VAR:QUERY=RkZfREVCVChBTk4sNDExODIsLCwsRVVSKQ==&amp;WINDOW=FIRST_POPUP&amp;HEIGHT=450&amp;WIDTH=450&amp;START_MA","XIMIZED=FALSE&amp;VAR:CALENDAR=FIVEDAY&amp;VAR:SYMBOL=4717629&amp;VAR:INDEX=0"}</definedName>
    <definedName name="_1571__FDSAUDITLINK__" localSheetId="1" hidden="1">{"fdsup://directions/FAT Viewer?action=UPDATE&amp;creator=factset&amp;DYN_ARGS=TRUE&amp;DOC_NAME=FAT:FQL_AUDITING_CLIENT_TEMPLATE.FAT&amp;display_string=Audit&amp;VAR:KEY=PADQRAHCRM&amp;VAR:QUERY=RkZfREVCVChBTk4sNDExODIsLCwsRVVSKQ==&amp;WINDOW=FIRST_POPUP&amp;HEIGHT=450&amp;WIDTH=450&amp;START_MA","XIMIZED=FALSE&amp;VAR:CALENDAR=FIVEDAY&amp;VAR:SYMBOL=4717629&amp;VAR:INDEX=0"}</definedName>
    <definedName name="_1571__FDSAUDITLINK__" hidden="1">{"fdsup://directions/FAT Viewer?action=UPDATE&amp;creator=factset&amp;DYN_ARGS=TRUE&amp;DOC_NAME=FAT:FQL_AUDITING_CLIENT_TEMPLATE.FAT&amp;display_string=Audit&amp;VAR:KEY=PADQRAHCRM&amp;VAR:QUERY=RkZfREVCVChBTk4sNDExODIsLCwsRVVSKQ==&amp;WINDOW=FIRST_POPUP&amp;HEIGHT=450&amp;WIDTH=450&amp;START_MA","XIMIZED=FALSE&amp;VAR:CALENDAR=FIVEDAY&amp;VAR:SYMBOL=4717629&amp;VAR:INDEX=0"}</definedName>
    <definedName name="_1572__FDSAUDITLINK__" localSheetId="0" hidden="1">{"fdsup://directions/FAT Viewer?action=UPDATE&amp;creator=factset&amp;DYN_ARGS=TRUE&amp;DOC_NAME=FAT:FQL_AUDITING_CLIENT_TEMPLATE.FAT&amp;display_string=Audit&amp;VAR:KEY=PADQRAHCRM&amp;VAR:QUERY=RkZfREVCVChBTk4sNDExODIsLCwsRVVSKQ==&amp;WINDOW=FIRST_POPUP&amp;HEIGHT=450&amp;WIDTH=450&amp;START_MA","XIMIZED=FALSE&amp;VAR:CALENDAR=FIVEDAY&amp;VAR:SYMBOL=4717629&amp;VAR:INDEX=0"}</definedName>
    <definedName name="_1572__FDSAUDITLINK__" localSheetId="1" hidden="1">{"fdsup://directions/FAT Viewer?action=UPDATE&amp;creator=factset&amp;DYN_ARGS=TRUE&amp;DOC_NAME=FAT:FQL_AUDITING_CLIENT_TEMPLATE.FAT&amp;display_string=Audit&amp;VAR:KEY=PADQRAHCRM&amp;VAR:QUERY=RkZfREVCVChBTk4sNDExODIsLCwsRVVSKQ==&amp;WINDOW=FIRST_POPUP&amp;HEIGHT=450&amp;WIDTH=450&amp;START_MA","XIMIZED=FALSE&amp;VAR:CALENDAR=FIVEDAY&amp;VAR:SYMBOL=4717629&amp;VAR:INDEX=0"}</definedName>
    <definedName name="_1572__FDSAUDITLINK__" hidden="1">{"fdsup://directions/FAT Viewer?action=UPDATE&amp;creator=factset&amp;DYN_ARGS=TRUE&amp;DOC_NAME=FAT:FQL_AUDITING_CLIENT_TEMPLATE.FAT&amp;display_string=Audit&amp;VAR:KEY=PADQRAHCRM&amp;VAR:QUERY=RkZfREVCVChBTk4sNDExODIsLCwsRVVSKQ==&amp;WINDOW=FIRST_POPUP&amp;HEIGHT=450&amp;WIDTH=450&amp;START_MA","XIMIZED=FALSE&amp;VAR:CALENDAR=FIVEDAY&amp;VAR:SYMBOL=4717629&amp;VAR:INDEX=0"}</definedName>
    <definedName name="_1573__FDSAUDITLINK__" localSheetId="0" hidden="1">{"fdsup://Directions/FactSet Auditing Viewer?action=AUDIT_VALUE&amp;DB=129&amp;ID1=475509&amp;VALUEID=18140&amp;SDATE=2010&amp;PERIODTYPE=ANN_STD&amp;SCFT=3&amp;window=popup_no_bar&amp;width=385&amp;height=120&amp;START_MAXIMIZED=FALSE&amp;creator=factset&amp;display_string=Audit"}</definedName>
    <definedName name="_1573__FDSAUDITLINK__" localSheetId="1" hidden="1">{"fdsup://Directions/FactSet Auditing Viewer?action=AUDIT_VALUE&amp;DB=129&amp;ID1=475509&amp;VALUEID=18140&amp;SDATE=2010&amp;PERIODTYPE=ANN_STD&amp;SCFT=3&amp;window=popup_no_bar&amp;width=385&amp;height=120&amp;START_MAXIMIZED=FALSE&amp;creator=factset&amp;display_string=Audit"}</definedName>
    <definedName name="_1573__FDSAUDITLINK__" hidden="1">{"fdsup://Directions/FactSet Auditing Viewer?action=AUDIT_VALUE&amp;DB=129&amp;ID1=475509&amp;VALUEID=18140&amp;SDATE=2010&amp;PERIODTYPE=ANN_STD&amp;SCFT=3&amp;window=popup_no_bar&amp;width=385&amp;height=120&amp;START_MAXIMIZED=FALSE&amp;creator=factset&amp;display_string=Audit"}</definedName>
    <definedName name="_1574__FDSAUDITLINK__" localSheetId="0" hidden="1">{"fdsup://Directions/FactSet Auditing Viewer?action=AUDIT_VALUE&amp;DB=129&amp;ID1=475509&amp;VALUEID=18140&amp;SDATE=2011&amp;PERIODTYPE=ANN_STD&amp;SCFT=3&amp;window=popup_no_bar&amp;width=385&amp;height=120&amp;START_MAXIMIZED=FALSE&amp;creator=factset&amp;display_string=Audit"}</definedName>
    <definedName name="_1574__FDSAUDITLINK__" localSheetId="1" hidden="1">{"fdsup://Directions/FactSet Auditing Viewer?action=AUDIT_VALUE&amp;DB=129&amp;ID1=475509&amp;VALUEID=18140&amp;SDATE=2011&amp;PERIODTYPE=ANN_STD&amp;SCFT=3&amp;window=popup_no_bar&amp;width=385&amp;height=120&amp;START_MAXIMIZED=FALSE&amp;creator=factset&amp;display_string=Audit"}</definedName>
    <definedName name="_1574__FDSAUDITLINK__" hidden="1">{"fdsup://Directions/FactSet Auditing Viewer?action=AUDIT_VALUE&amp;DB=129&amp;ID1=475509&amp;VALUEID=18140&amp;SDATE=2011&amp;PERIODTYPE=ANN_STD&amp;SCFT=3&amp;window=popup_no_bar&amp;width=385&amp;height=120&amp;START_MAXIMIZED=FALSE&amp;creator=factset&amp;display_string=Audit"}</definedName>
    <definedName name="_1575__FDSAUDITLINK__" localSheetId="0" hidden="1">{"fdsup://Directions/FactSet Auditing Viewer?action=AUDIT_VALUE&amp;DB=129&amp;ID1=475509&amp;VALUEID=04831&amp;SDATE=2010&amp;PERIODTYPE=ANN_STD&amp;SCFT=3&amp;window=popup_no_bar&amp;width=385&amp;height=120&amp;START_MAXIMIZED=FALSE&amp;creator=factset&amp;display_string=Audit"}</definedName>
    <definedName name="_1575__FDSAUDITLINK__" localSheetId="1" hidden="1">{"fdsup://Directions/FactSet Auditing Viewer?action=AUDIT_VALUE&amp;DB=129&amp;ID1=475509&amp;VALUEID=04831&amp;SDATE=2010&amp;PERIODTYPE=ANN_STD&amp;SCFT=3&amp;window=popup_no_bar&amp;width=385&amp;height=120&amp;START_MAXIMIZED=FALSE&amp;creator=factset&amp;display_string=Audit"}</definedName>
    <definedName name="_1575__FDSAUDITLINK__" hidden="1">{"fdsup://Directions/FactSet Auditing Viewer?action=AUDIT_VALUE&amp;DB=129&amp;ID1=475509&amp;VALUEID=04831&amp;SDATE=2010&amp;PERIODTYPE=ANN_STD&amp;SCFT=3&amp;window=popup_no_bar&amp;width=385&amp;height=120&amp;START_MAXIMIZED=FALSE&amp;creator=factset&amp;display_string=Audit"}</definedName>
    <definedName name="_1576__FDSAUDITLINK__" localSheetId="0" hidden="1">{"fdsup://Directions/FactSet Auditing Viewer?action=AUDIT_VALUE&amp;DB=129&amp;ID1=475509&amp;VALUEID=P05202&amp;SDATE=2010&amp;PERIODTYPE=ANN_STD&amp;SCFT=3&amp;window=popup_no_bar&amp;width=385&amp;height=120&amp;START_MAXIMIZED=FALSE&amp;creator=factset&amp;display_string=Audit"}</definedName>
    <definedName name="_1576__FDSAUDITLINK__" localSheetId="1" hidden="1">{"fdsup://Directions/FactSet Auditing Viewer?action=AUDIT_VALUE&amp;DB=129&amp;ID1=475509&amp;VALUEID=P05202&amp;SDATE=2010&amp;PERIODTYPE=ANN_STD&amp;SCFT=3&amp;window=popup_no_bar&amp;width=385&amp;height=120&amp;START_MAXIMIZED=FALSE&amp;creator=factset&amp;display_string=Audit"}</definedName>
    <definedName name="_1576__FDSAUDITLINK__" hidden="1">{"fdsup://Directions/FactSet Auditing Viewer?action=AUDIT_VALUE&amp;DB=129&amp;ID1=475509&amp;VALUEID=P05202&amp;SDATE=2010&amp;PERIODTYPE=ANN_STD&amp;SCFT=3&amp;window=popup_no_bar&amp;width=385&amp;height=120&amp;START_MAXIMIZED=FALSE&amp;creator=factset&amp;display_string=Audit"}</definedName>
    <definedName name="_1577__FDSAUDITLINK__" localSheetId="0" hidden="1">{"fdsup://Directions/FactSet Auditing Viewer?action=AUDIT_VALUE&amp;DB=129&amp;ID1=475509&amp;VALUEID=01401&amp;SDATE=2010&amp;PERIODTYPE=ANN_STD&amp;SCFT=3&amp;window=popup_no_bar&amp;width=385&amp;height=120&amp;START_MAXIMIZED=FALSE&amp;creator=factset&amp;display_string=Audit"}</definedName>
    <definedName name="_1577__FDSAUDITLINK__" localSheetId="1" hidden="1">{"fdsup://Directions/FactSet Auditing Viewer?action=AUDIT_VALUE&amp;DB=129&amp;ID1=475509&amp;VALUEID=01401&amp;SDATE=2010&amp;PERIODTYPE=ANN_STD&amp;SCFT=3&amp;window=popup_no_bar&amp;width=385&amp;height=120&amp;START_MAXIMIZED=FALSE&amp;creator=factset&amp;display_string=Audit"}</definedName>
    <definedName name="_1577__FDSAUDITLINK__" hidden="1">{"fdsup://Directions/FactSet Auditing Viewer?action=AUDIT_VALUE&amp;DB=129&amp;ID1=475509&amp;VALUEID=01401&amp;SDATE=2010&amp;PERIODTYPE=ANN_STD&amp;SCFT=3&amp;window=popup_no_bar&amp;width=385&amp;height=120&amp;START_MAXIMIZED=FALSE&amp;creator=factset&amp;display_string=Audit"}</definedName>
    <definedName name="_1578__FDSAUDITLINK__" localSheetId="0" hidden="1">{"fdsup://Directions/FactSet Auditing Viewer?action=AUDIT_VALUE&amp;DB=129&amp;ID1=627358&amp;VALUEID=02001&amp;SDATE=2011&amp;PERIODTYPE=ANN_STD&amp;SCFT=3&amp;window=popup_no_bar&amp;width=385&amp;height=120&amp;START_MAXIMIZED=FALSE&amp;creator=factset&amp;display_string=Audit"}</definedName>
    <definedName name="_1578__FDSAUDITLINK__" localSheetId="1" hidden="1">{"fdsup://Directions/FactSet Auditing Viewer?action=AUDIT_VALUE&amp;DB=129&amp;ID1=627358&amp;VALUEID=02001&amp;SDATE=2011&amp;PERIODTYPE=ANN_STD&amp;SCFT=3&amp;window=popup_no_bar&amp;width=385&amp;height=120&amp;START_MAXIMIZED=FALSE&amp;creator=factset&amp;display_string=Audit"}</definedName>
    <definedName name="_1578__FDSAUDITLINK__" hidden="1">{"fdsup://Directions/FactSet Auditing Viewer?action=AUDIT_VALUE&amp;DB=129&amp;ID1=627358&amp;VALUEID=02001&amp;SDATE=2011&amp;PERIODTYPE=ANN_STD&amp;SCFT=3&amp;window=popup_no_bar&amp;width=385&amp;height=120&amp;START_MAXIMIZED=FALSE&amp;creator=factset&amp;display_string=Audit"}</definedName>
    <definedName name="_1579__FDSAUDITLINK__" localSheetId="0" hidden="1">{"fdsup://directions/FAT Viewer?action=UPDATE&amp;creator=factset&amp;DYN_ARGS=TRUE&amp;DOC_NAME=FAT:FQL_AUDITING_CLIENT_TEMPLATE.FAT&amp;display_string=Audit&amp;VAR:KEY=TAZAPIBMBW&amp;VAR:QUERY=RkZfREVCVChBTk4sNDExODIsLCwsVEhCKQ==&amp;WINDOW=FIRST_POPUP&amp;HEIGHT=450&amp;WIDTH=450&amp;START_MA","XIMIZED=FALSE&amp;VAR:CALENDAR=FIVEDAY&amp;VAR:SYMBOL=B013SS&amp;VAR:INDEX=0"}</definedName>
    <definedName name="_1579__FDSAUDITLINK__" localSheetId="1" hidden="1">{"fdsup://directions/FAT Viewer?action=UPDATE&amp;creator=factset&amp;DYN_ARGS=TRUE&amp;DOC_NAME=FAT:FQL_AUDITING_CLIENT_TEMPLATE.FAT&amp;display_string=Audit&amp;VAR:KEY=TAZAPIBMBW&amp;VAR:QUERY=RkZfREVCVChBTk4sNDExODIsLCwsVEhCKQ==&amp;WINDOW=FIRST_POPUP&amp;HEIGHT=450&amp;WIDTH=450&amp;START_MA","XIMIZED=FALSE&amp;VAR:CALENDAR=FIVEDAY&amp;VAR:SYMBOL=B013SS&amp;VAR:INDEX=0"}</definedName>
    <definedName name="_1579__FDSAUDITLINK__" hidden="1">{"fdsup://directions/FAT Viewer?action=UPDATE&amp;creator=factset&amp;DYN_ARGS=TRUE&amp;DOC_NAME=FAT:FQL_AUDITING_CLIENT_TEMPLATE.FAT&amp;display_string=Audit&amp;VAR:KEY=TAZAPIBMBW&amp;VAR:QUERY=RkZfREVCVChBTk4sNDExODIsLCwsVEhCKQ==&amp;WINDOW=FIRST_POPUP&amp;HEIGHT=450&amp;WIDTH=450&amp;START_MA","XIMIZED=FALSE&amp;VAR:CALENDAR=FIVEDAY&amp;VAR:SYMBOL=B013SS&amp;VAR:INDEX=0"}</definedName>
    <definedName name="_158__123Graph_ECHART_32" hidden="1">#REF!</definedName>
    <definedName name="_158__FDSAUDITLINK__" localSheetId="0" hidden="1">{"fdsup://directions/FAT Viewer?action=UPDATE&amp;creator=factset&amp;DYN_ARGS=TRUE&amp;DOC_NAME=FAT:FQL_AUDITING_CLIENT_TEMPLATE.FAT&amp;display_string=Audit&amp;VAR:KEY=KFSHIDYXSR&amp;VAR:QUERY=RkZfRUJJVERBX09QRVIoUVRSLDQwMTc4KQ==&amp;WINDOW=FIRST_POPUP&amp;HEIGHT=450&amp;WIDTH=450&amp;START_MA","XIMIZED=FALSE&amp;VAR:CALENDAR=US&amp;VAR:SYMBOL=464731&amp;VAR:INDEX=0"}</definedName>
    <definedName name="_158__FDSAUDITLINK__" localSheetId="1" hidden="1">{"fdsup://directions/FAT Viewer?action=UPDATE&amp;creator=factset&amp;DYN_ARGS=TRUE&amp;DOC_NAME=FAT:FQL_AUDITING_CLIENT_TEMPLATE.FAT&amp;display_string=Audit&amp;VAR:KEY=KFSHIDYXSR&amp;VAR:QUERY=RkZfRUJJVERBX09QRVIoUVRSLDQwMTc4KQ==&amp;WINDOW=FIRST_POPUP&amp;HEIGHT=450&amp;WIDTH=450&amp;START_MA","XIMIZED=FALSE&amp;VAR:CALENDAR=US&amp;VAR:SYMBOL=464731&amp;VAR:INDEX=0"}</definedName>
    <definedName name="_158__FDSAUDITLINK__" hidden="1">{"fdsup://directions/FAT Viewer?action=UPDATE&amp;creator=factset&amp;DYN_ARGS=TRUE&amp;DOC_NAME=FAT:FQL_AUDITING_CLIENT_TEMPLATE.FAT&amp;display_string=Audit&amp;VAR:KEY=KFSHIDYXSR&amp;VAR:QUERY=RkZfRUJJVERBX09QRVIoUVRSLDQwMTc4KQ==&amp;WINDOW=FIRST_POPUP&amp;HEIGHT=450&amp;WIDTH=450&amp;START_MA","XIMIZED=FALSE&amp;VAR:CALENDAR=US&amp;VAR:SYMBOL=464731&amp;VAR:INDEX=0"}</definedName>
    <definedName name="_1580__FDSAUDITLINK__" localSheetId="0" hidden="1">{"fdsup://Directions/FactSet Auditing Viewer?action=AUDIT_VALUE&amp;DB=129&amp;ID1=475509&amp;VALUEID=04831&amp;SDATE=2011&amp;PERIODTYPE=ANN_STD&amp;SCFT=3&amp;window=popup_no_bar&amp;width=385&amp;height=120&amp;START_MAXIMIZED=FALSE&amp;creator=factset&amp;display_string=Audit"}</definedName>
    <definedName name="_1580__FDSAUDITLINK__" localSheetId="1" hidden="1">{"fdsup://Directions/FactSet Auditing Viewer?action=AUDIT_VALUE&amp;DB=129&amp;ID1=475509&amp;VALUEID=04831&amp;SDATE=2011&amp;PERIODTYPE=ANN_STD&amp;SCFT=3&amp;window=popup_no_bar&amp;width=385&amp;height=120&amp;START_MAXIMIZED=FALSE&amp;creator=factset&amp;display_string=Audit"}</definedName>
    <definedName name="_1580__FDSAUDITLINK__" hidden="1">{"fdsup://Directions/FactSet Auditing Viewer?action=AUDIT_VALUE&amp;DB=129&amp;ID1=475509&amp;VALUEID=04831&amp;SDATE=2011&amp;PERIODTYPE=ANN_STD&amp;SCFT=3&amp;window=popup_no_bar&amp;width=385&amp;height=120&amp;START_MAXIMIZED=FALSE&amp;creator=factset&amp;display_string=Audit"}</definedName>
    <definedName name="_1581__FDSAUDITLINK__" localSheetId="0" hidden="1">{"fdsup://Directions/FactSet Auditing Viewer?action=AUDIT_VALUE&amp;DB=129&amp;ID1=475509&amp;VALUEID=P05202&amp;SDATE=2011&amp;PERIODTYPE=ANN_STD&amp;SCFT=3&amp;window=popup_no_bar&amp;width=385&amp;height=120&amp;START_MAXIMIZED=FALSE&amp;creator=factset&amp;display_string=Audit"}</definedName>
    <definedName name="_1581__FDSAUDITLINK__" localSheetId="1" hidden="1">{"fdsup://Directions/FactSet Auditing Viewer?action=AUDIT_VALUE&amp;DB=129&amp;ID1=475509&amp;VALUEID=P05202&amp;SDATE=2011&amp;PERIODTYPE=ANN_STD&amp;SCFT=3&amp;window=popup_no_bar&amp;width=385&amp;height=120&amp;START_MAXIMIZED=FALSE&amp;creator=factset&amp;display_string=Audit"}</definedName>
    <definedName name="_1581__FDSAUDITLINK__" hidden="1">{"fdsup://Directions/FactSet Auditing Viewer?action=AUDIT_VALUE&amp;DB=129&amp;ID1=475509&amp;VALUEID=P05202&amp;SDATE=2011&amp;PERIODTYPE=ANN_STD&amp;SCFT=3&amp;window=popup_no_bar&amp;width=385&amp;height=120&amp;START_MAXIMIZED=FALSE&amp;creator=factset&amp;display_string=Audit"}</definedName>
    <definedName name="_1582__FDSAUDITLINK__" localSheetId="0" hidden="1">{"fdsup://Directions/FactSet Auditing Viewer?action=AUDIT_VALUE&amp;DB=129&amp;ID1=475509&amp;VALUEID=01401&amp;SDATE=2011&amp;PERIODTYPE=ANN_STD&amp;SCFT=3&amp;window=popup_no_bar&amp;width=385&amp;height=120&amp;START_MAXIMIZED=FALSE&amp;creator=factset&amp;display_string=Audit"}</definedName>
    <definedName name="_1582__FDSAUDITLINK__" localSheetId="1" hidden="1">{"fdsup://Directions/FactSet Auditing Viewer?action=AUDIT_VALUE&amp;DB=129&amp;ID1=475509&amp;VALUEID=01401&amp;SDATE=2011&amp;PERIODTYPE=ANN_STD&amp;SCFT=3&amp;window=popup_no_bar&amp;width=385&amp;height=120&amp;START_MAXIMIZED=FALSE&amp;creator=factset&amp;display_string=Audit"}</definedName>
    <definedName name="_1582__FDSAUDITLINK__" hidden="1">{"fdsup://Directions/FactSet Auditing Viewer?action=AUDIT_VALUE&amp;DB=129&amp;ID1=475509&amp;VALUEID=01401&amp;SDATE=2011&amp;PERIODTYPE=ANN_STD&amp;SCFT=3&amp;window=popup_no_bar&amp;width=385&amp;height=120&amp;START_MAXIMIZED=FALSE&amp;creator=factset&amp;display_string=Audit"}</definedName>
    <definedName name="_1583__FDSAUDITLINK__" localSheetId="0" hidden="1">{"fdsup://directions/FAT Viewer?action=UPDATE&amp;creator=factset&amp;DYN_ARGS=TRUE&amp;DOC_NAME=FAT:FQL_AUDITING_CLIENT_TEMPLATE.FAT&amp;display_string=Audit&amp;VAR:KEY=DAXIDWHGHA&amp;VAR:QUERY=RkZfREVCVChBTk4sNDExODIsLCwsU0dEKQ==&amp;WINDOW=FIRST_POPUP&amp;HEIGHT=450&amp;WIDTH=450&amp;START_MA","XIMIZED=FALSE&amp;VAR:CALENDAR=FIVEDAY&amp;VAR:SYMBOL=673463&amp;VAR:INDEX=0"}</definedName>
    <definedName name="_1583__FDSAUDITLINK__" localSheetId="1" hidden="1">{"fdsup://directions/FAT Viewer?action=UPDATE&amp;creator=factset&amp;DYN_ARGS=TRUE&amp;DOC_NAME=FAT:FQL_AUDITING_CLIENT_TEMPLATE.FAT&amp;display_string=Audit&amp;VAR:KEY=DAXIDWHGHA&amp;VAR:QUERY=RkZfREVCVChBTk4sNDExODIsLCwsU0dEKQ==&amp;WINDOW=FIRST_POPUP&amp;HEIGHT=450&amp;WIDTH=450&amp;START_MA","XIMIZED=FALSE&amp;VAR:CALENDAR=FIVEDAY&amp;VAR:SYMBOL=673463&amp;VAR:INDEX=0"}</definedName>
    <definedName name="_1583__FDSAUDITLINK__" hidden="1">{"fdsup://directions/FAT Viewer?action=UPDATE&amp;creator=factset&amp;DYN_ARGS=TRUE&amp;DOC_NAME=FAT:FQL_AUDITING_CLIENT_TEMPLATE.FAT&amp;display_string=Audit&amp;VAR:KEY=DAXIDWHGHA&amp;VAR:QUERY=RkZfREVCVChBTk4sNDExODIsLCwsU0dEKQ==&amp;WINDOW=FIRST_POPUP&amp;HEIGHT=450&amp;WIDTH=450&amp;START_MA","XIMIZED=FALSE&amp;VAR:CALENDAR=FIVEDAY&amp;VAR:SYMBOL=673463&amp;VAR:INDEX=0"}</definedName>
    <definedName name="_1584__FDSAUDITLINK__" localSheetId="0" hidden="1">{"fdsup://directions/FAT Viewer?action=UPDATE&amp;creator=factset&amp;DYN_ARGS=TRUE&amp;DOC_NAME=FAT:FQL_AUDITING_CLIENT_TEMPLATE.FAT&amp;display_string=Audit&amp;VAR:KEY=EXYPOHGLUX&amp;VAR:QUERY=RkZfREVCVChBTk4sNDExODIsLCwsVEhCKQ==&amp;WINDOW=FIRST_POPUP&amp;HEIGHT=450&amp;WIDTH=450&amp;START_MA","XIMIZED=FALSE&amp;VAR:CALENDAR=FIVEDAY&amp;VAR:SYMBOL=B0166D&amp;VAR:INDEX=0"}</definedName>
    <definedName name="_1584__FDSAUDITLINK__" localSheetId="1" hidden="1">{"fdsup://directions/FAT Viewer?action=UPDATE&amp;creator=factset&amp;DYN_ARGS=TRUE&amp;DOC_NAME=FAT:FQL_AUDITING_CLIENT_TEMPLATE.FAT&amp;display_string=Audit&amp;VAR:KEY=EXYPOHGLUX&amp;VAR:QUERY=RkZfREVCVChBTk4sNDExODIsLCwsVEhCKQ==&amp;WINDOW=FIRST_POPUP&amp;HEIGHT=450&amp;WIDTH=450&amp;START_MA","XIMIZED=FALSE&amp;VAR:CALENDAR=FIVEDAY&amp;VAR:SYMBOL=B0166D&amp;VAR:INDEX=0"}</definedName>
    <definedName name="_1584__FDSAUDITLINK__" hidden="1">{"fdsup://directions/FAT Viewer?action=UPDATE&amp;creator=factset&amp;DYN_ARGS=TRUE&amp;DOC_NAME=FAT:FQL_AUDITING_CLIENT_TEMPLATE.FAT&amp;display_string=Audit&amp;VAR:KEY=EXYPOHGLUX&amp;VAR:QUERY=RkZfREVCVChBTk4sNDExODIsLCwsVEhCKQ==&amp;WINDOW=FIRST_POPUP&amp;HEIGHT=450&amp;WIDTH=450&amp;START_MA","XIMIZED=FALSE&amp;VAR:CALENDAR=FIVEDAY&amp;VAR:SYMBOL=B0166D&amp;VAR:INDEX=0"}</definedName>
    <definedName name="_1585__FDSAUDITLINK__" localSheetId="0" hidden="1">{"fdsup://Directions/FactSet Auditing Viewer?action=AUDIT_VALUE&amp;DB=129&amp;ID1=B3N2CQ&amp;VALUEID=18140&amp;SDATE=2010&amp;PERIODTYPE=ANN_STD&amp;SCFT=3&amp;window=popup_no_bar&amp;width=385&amp;height=120&amp;START_MAXIMIZED=FALSE&amp;creator=factset&amp;display_string=Audit"}</definedName>
    <definedName name="_1585__FDSAUDITLINK__" localSheetId="1" hidden="1">{"fdsup://Directions/FactSet Auditing Viewer?action=AUDIT_VALUE&amp;DB=129&amp;ID1=B3N2CQ&amp;VALUEID=18140&amp;SDATE=2010&amp;PERIODTYPE=ANN_STD&amp;SCFT=3&amp;window=popup_no_bar&amp;width=385&amp;height=120&amp;START_MAXIMIZED=FALSE&amp;creator=factset&amp;display_string=Audit"}</definedName>
    <definedName name="_1585__FDSAUDITLINK__" hidden="1">{"fdsup://Directions/FactSet Auditing Viewer?action=AUDIT_VALUE&amp;DB=129&amp;ID1=B3N2CQ&amp;VALUEID=18140&amp;SDATE=2010&amp;PERIODTYPE=ANN_STD&amp;SCFT=3&amp;window=popup_no_bar&amp;width=385&amp;height=120&amp;START_MAXIMIZED=FALSE&amp;creator=factset&amp;display_string=Audit"}</definedName>
    <definedName name="_1586__FDSAUDITLINK__" localSheetId="0" hidden="1">{"fdsup://Directions/FactSet Auditing Viewer?action=AUDIT_VALUE&amp;DB=129&amp;ID1=B3N2CQ&amp;VALUEID=18140&amp;SDATE=2011&amp;PERIODTYPE=ANN_STD&amp;SCFT=3&amp;window=popup_no_bar&amp;width=385&amp;height=120&amp;START_MAXIMIZED=FALSE&amp;creator=factset&amp;display_string=Audit"}</definedName>
    <definedName name="_1586__FDSAUDITLINK__" localSheetId="1" hidden="1">{"fdsup://Directions/FactSet Auditing Viewer?action=AUDIT_VALUE&amp;DB=129&amp;ID1=B3N2CQ&amp;VALUEID=18140&amp;SDATE=2011&amp;PERIODTYPE=ANN_STD&amp;SCFT=3&amp;window=popup_no_bar&amp;width=385&amp;height=120&amp;START_MAXIMIZED=FALSE&amp;creator=factset&amp;display_string=Audit"}</definedName>
    <definedName name="_1586__FDSAUDITLINK__" hidden="1">{"fdsup://Directions/FactSet Auditing Viewer?action=AUDIT_VALUE&amp;DB=129&amp;ID1=B3N2CQ&amp;VALUEID=18140&amp;SDATE=2011&amp;PERIODTYPE=ANN_STD&amp;SCFT=3&amp;window=popup_no_bar&amp;width=385&amp;height=120&amp;START_MAXIMIZED=FALSE&amp;creator=factset&amp;display_string=Audit"}</definedName>
    <definedName name="_1587__FDSAUDITLINK__" localSheetId="0" hidden="1">{"fdsup://Directions/FactSet Auditing Viewer?action=AUDIT_VALUE&amp;DB=129&amp;ID1=B3N2CQ&amp;VALUEID=04831&amp;SDATE=2010&amp;PERIODTYPE=ANN_STD&amp;SCFT=3&amp;window=popup_no_bar&amp;width=385&amp;height=120&amp;START_MAXIMIZED=FALSE&amp;creator=factset&amp;display_string=Audit"}</definedName>
    <definedName name="_1587__FDSAUDITLINK__" localSheetId="1" hidden="1">{"fdsup://Directions/FactSet Auditing Viewer?action=AUDIT_VALUE&amp;DB=129&amp;ID1=B3N2CQ&amp;VALUEID=04831&amp;SDATE=2010&amp;PERIODTYPE=ANN_STD&amp;SCFT=3&amp;window=popup_no_bar&amp;width=385&amp;height=120&amp;START_MAXIMIZED=FALSE&amp;creator=factset&amp;display_string=Audit"}</definedName>
    <definedName name="_1587__FDSAUDITLINK__" hidden="1">{"fdsup://Directions/FactSet Auditing Viewer?action=AUDIT_VALUE&amp;DB=129&amp;ID1=B3N2CQ&amp;VALUEID=04831&amp;SDATE=2010&amp;PERIODTYPE=ANN_STD&amp;SCFT=3&amp;window=popup_no_bar&amp;width=385&amp;height=120&amp;START_MAXIMIZED=FALSE&amp;creator=factset&amp;display_string=Audit"}</definedName>
    <definedName name="_1588__FDSAUDITLINK__" localSheetId="0" hidden="1">{"fdsup://Directions/FactSet Auditing Viewer?action=AUDIT_VALUE&amp;DB=129&amp;ID1=B3N2CQ&amp;VALUEID=P05202&amp;SDATE=2010&amp;PERIODTYPE=ANN_STD&amp;SCFT=3&amp;window=popup_no_bar&amp;width=385&amp;height=120&amp;START_MAXIMIZED=FALSE&amp;creator=factset&amp;display_string=Audit"}</definedName>
    <definedName name="_1588__FDSAUDITLINK__" localSheetId="1" hidden="1">{"fdsup://Directions/FactSet Auditing Viewer?action=AUDIT_VALUE&amp;DB=129&amp;ID1=B3N2CQ&amp;VALUEID=P05202&amp;SDATE=2010&amp;PERIODTYPE=ANN_STD&amp;SCFT=3&amp;window=popup_no_bar&amp;width=385&amp;height=120&amp;START_MAXIMIZED=FALSE&amp;creator=factset&amp;display_string=Audit"}</definedName>
    <definedName name="_1588__FDSAUDITLINK__" hidden="1">{"fdsup://Directions/FactSet Auditing Viewer?action=AUDIT_VALUE&amp;DB=129&amp;ID1=B3N2CQ&amp;VALUEID=P05202&amp;SDATE=2010&amp;PERIODTYPE=ANN_STD&amp;SCFT=3&amp;window=popup_no_bar&amp;width=385&amp;height=120&amp;START_MAXIMIZED=FALSE&amp;creator=factset&amp;display_string=Audit"}</definedName>
    <definedName name="_1589__FDSAUDITLINK__" localSheetId="0" hidden="1">{"fdsup://Directions/FactSet Auditing Viewer?action=AUDIT_VALUE&amp;DB=129&amp;ID1=B3N2CQ&amp;VALUEID=01401&amp;SDATE=2010&amp;PERIODTYPE=ANN_STD&amp;SCFT=3&amp;window=popup_no_bar&amp;width=385&amp;height=120&amp;START_MAXIMIZED=FALSE&amp;creator=factset&amp;display_string=Audit"}</definedName>
    <definedName name="_1589__FDSAUDITLINK__" localSheetId="1" hidden="1">{"fdsup://Directions/FactSet Auditing Viewer?action=AUDIT_VALUE&amp;DB=129&amp;ID1=B3N2CQ&amp;VALUEID=01401&amp;SDATE=2010&amp;PERIODTYPE=ANN_STD&amp;SCFT=3&amp;window=popup_no_bar&amp;width=385&amp;height=120&amp;START_MAXIMIZED=FALSE&amp;creator=factset&amp;display_string=Audit"}</definedName>
    <definedName name="_1589__FDSAUDITLINK__" hidden="1">{"fdsup://Directions/FactSet Auditing Viewer?action=AUDIT_VALUE&amp;DB=129&amp;ID1=B3N2CQ&amp;VALUEID=01401&amp;SDATE=2010&amp;PERIODTYPE=ANN_STD&amp;SCFT=3&amp;window=popup_no_bar&amp;width=385&amp;height=120&amp;START_MAXIMIZED=FALSE&amp;creator=factset&amp;display_string=Audit"}</definedName>
    <definedName name="_159__123Graph_ECHART_33" hidden="1">#REF!</definedName>
    <definedName name="_159__FDSAUDITLINK__" localSheetId="0" hidden="1">{"fdsup://directions/FAT Viewer?action=UPDATE&amp;creator=factset&amp;DYN_ARGS=TRUE&amp;DOC_NAME=FAT:FQL_AUDITING_CLIENT_TEMPLATE.FAT&amp;display_string=Audit&amp;VAR:KEY=SVEROFSFID&amp;VAR:QUERY=RkZfRUJJVERBX09QRVIoUVRSLDQwMDg2KQ==&amp;WINDOW=FIRST_POPUP&amp;HEIGHT=450&amp;WIDTH=450&amp;START_MA","XIMIZED=FALSE&amp;VAR:CALENDAR=US&amp;VAR:SYMBOL=464731&amp;VAR:INDEX=0"}</definedName>
    <definedName name="_159__FDSAUDITLINK__" localSheetId="1" hidden="1">{"fdsup://directions/FAT Viewer?action=UPDATE&amp;creator=factset&amp;DYN_ARGS=TRUE&amp;DOC_NAME=FAT:FQL_AUDITING_CLIENT_TEMPLATE.FAT&amp;display_string=Audit&amp;VAR:KEY=SVEROFSFID&amp;VAR:QUERY=RkZfRUJJVERBX09QRVIoUVRSLDQwMDg2KQ==&amp;WINDOW=FIRST_POPUP&amp;HEIGHT=450&amp;WIDTH=450&amp;START_MA","XIMIZED=FALSE&amp;VAR:CALENDAR=US&amp;VAR:SYMBOL=464731&amp;VAR:INDEX=0"}</definedName>
    <definedName name="_159__FDSAUDITLINK__" hidden="1">{"fdsup://directions/FAT Viewer?action=UPDATE&amp;creator=factset&amp;DYN_ARGS=TRUE&amp;DOC_NAME=FAT:FQL_AUDITING_CLIENT_TEMPLATE.FAT&amp;display_string=Audit&amp;VAR:KEY=SVEROFSFID&amp;VAR:QUERY=RkZfRUJJVERBX09QRVIoUVRSLDQwMDg2KQ==&amp;WINDOW=FIRST_POPUP&amp;HEIGHT=450&amp;WIDTH=450&amp;START_MA","XIMIZED=FALSE&amp;VAR:CALENDAR=US&amp;VAR:SYMBOL=464731&amp;VAR:INDEX=0"}</definedName>
    <definedName name="_1590__FDSAUDITLINK__" localSheetId="0" hidden="1">{"fdsup://directions/FAT Viewer?action=UPDATE&amp;creator=factset&amp;DYN_ARGS=TRUE&amp;DOC_NAME=FAT:FQL_AUDITING_CLIENT_TEMPLATE.FAT&amp;display_string=Audit&amp;VAR:KEY=WBGRMVYZML&amp;VAR:QUERY=RkZfRUJJVF9PUEVSKEFOTiwwLCwsLEdCUCk=&amp;WINDOW=FIRST_POPUP&amp;HEIGHT=450&amp;WIDTH=450&amp;START_MA","XIMIZED=FALSE&amp;VAR:CALENDAR=FIVEDAY&amp;VAR:SYMBOL=B0KWHQ0&amp;VAR:INDEX=0"}</definedName>
    <definedName name="_1590__FDSAUDITLINK__" localSheetId="1" hidden="1">{"fdsup://directions/FAT Viewer?action=UPDATE&amp;creator=factset&amp;DYN_ARGS=TRUE&amp;DOC_NAME=FAT:FQL_AUDITING_CLIENT_TEMPLATE.FAT&amp;display_string=Audit&amp;VAR:KEY=WBGRMVYZML&amp;VAR:QUERY=RkZfRUJJVF9PUEVSKEFOTiwwLCwsLEdCUCk=&amp;WINDOW=FIRST_POPUP&amp;HEIGHT=450&amp;WIDTH=450&amp;START_MA","XIMIZED=FALSE&amp;VAR:CALENDAR=FIVEDAY&amp;VAR:SYMBOL=B0KWHQ0&amp;VAR:INDEX=0"}</definedName>
    <definedName name="_1590__FDSAUDITLINK__" hidden="1">{"fdsup://directions/FAT Viewer?action=UPDATE&amp;creator=factset&amp;DYN_ARGS=TRUE&amp;DOC_NAME=FAT:FQL_AUDITING_CLIENT_TEMPLATE.FAT&amp;display_string=Audit&amp;VAR:KEY=WBGRMVYZML&amp;VAR:QUERY=RkZfRUJJVF9PUEVSKEFOTiwwLCwsLEdCUCk=&amp;WINDOW=FIRST_POPUP&amp;HEIGHT=450&amp;WIDTH=450&amp;START_MA","XIMIZED=FALSE&amp;VAR:CALENDAR=FIVEDAY&amp;VAR:SYMBOL=B0KWHQ0&amp;VAR:INDEX=0"}</definedName>
    <definedName name="_1591__FDSAUDITLINK__" localSheetId="0" hidden="1">{"fdsup://directions/FAT Viewer?action=UPDATE&amp;creator=factset&amp;DYN_ARGS=TRUE&amp;DOC_NAME=FAT:FQL_AUDITING_CLIENT_TEMPLATE.FAT&amp;display_string=Audit&amp;VAR:KEY=STMBUNUBCL&amp;VAR:QUERY=RkZfRUJJVERBX09QRVIoQU5OLDAsLCwsR0JQKQ==&amp;WINDOW=FIRST_POPUP&amp;HEIGHT=450&amp;WIDTH=450&amp;STAR","T_MAXIMIZED=FALSE&amp;VAR:CALENDAR=FIVEDAY&amp;VAR:SYMBOL=B0KWHQ0&amp;VAR:INDEX=0"}</definedName>
    <definedName name="_1591__FDSAUDITLINK__" localSheetId="1" hidden="1">{"fdsup://directions/FAT Viewer?action=UPDATE&amp;creator=factset&amp;DYN_ARGS=TRUE&amp;DOC_NAME=FAT:FQL_AUDITING_CLIENT_TEMPLATE.FAT&amp;display_string=Audit&amp;VAR:KEY=STMBUNUBCL&amp;VAR:QUERY=RkZfRUJJVERBX09QRVIoQU5OLDAsLCwsR0JQKQ==&amp;WINDOW=FIRST_POPUP&amp;HEIGHT=450&amp;WIDTH=450&amp;STAR","T_MAXIMIZED=FALSE&amp;VAR:CALENDAR=FIVEDAY&amp;VAR:SYMBOL=B0KWHQ0&amp;VAR:INDEX=0"}</definedName>
    <definedName name="_1591__FDSAUDITLINK__" hidden="1">{"fdsup://directions/FAT Viewer?action=UPDATE&amp;creator=factset&amp;DYN_ARGS=TRUE&amp;DOC_NAME=FAT:FQL_AUDITING_CLIENT_TEMPLATE.FAT&amp;display_string=Audit&amp;VAR:KEY=STMBUNUBCL&amp;VAR:QUERY=RkZfRUJJVERBX09QRVIoQU5OLDAsLCwsR0JQKQ==&amp;WINDOW=FIRST_POPUP&amp;HEIGHT=450&amp;WIDTH=450&amp;STAR","T_MAXIMIZED=FALSE&amp;VAR:CALENDAR=FIVEDAY&amp;VAR:SYMBOL=B0KWHQ0&amp;VAR:INDEX=0"}</definedName>
    <definedName name="_1592__FDSAUDITLINK__" localSheetId="0" hidden="1">{"fdsup://Directions/FactSet Auditing Viewer?action=AUDIT_VALUE&amp;DB=129&amp;ID1=B3N2CQ&amp;VALUEID=04831&amp;SDATE=2011&amp;PERIODTYPE=ANN_STD&amp;SCFT=3&amp;window=popup_no_bar&amp;width=385&amp;height=120&amp;START_MAXIMIZED=FALSE&amp;creator=factset&amp;display_string=Audit"}</definedName>
    <definedName name="_1592__FDSAUDITLINK__" localSheetId="1" hidden="1">{"fdsup://Directions/FactSet Auditing Viewer?action=AUDIT_VALUE&amp;DB=129&amp;ID1=B3N2CQ&amp;VALUEID=04831&amp;SDATE=2011&amp;PERIODTYPE=ANN_STD&amp;SCFT=3&amp;window=popup_no_bar&amp;width=385&amp;height=120&amp;START_MAXIMIZED=FALSE&amp;creator=factset&amp;display_string=Audit"}</definedName>
    <definedName name="_1592__FDSAUDITLINK__" hidden="1">{"fdsup://Directions/FactSet Auditing Viewer?action=AUDIT_VALUE&amp;DB=129&amp;ID1=B3N2CQ&amp;VALUEID=04831&amp;SDATE=2011&amp;PERIODTYPE=ANN_STD&amp;SCFT=3&amp;window=popup_no_bar&amp;width=385&amp;height=120&amp;START_MAXIMIZED=FALSE&amp;creator=factset&amp;display_string=Audit"}</definedName>
    <definedName name="_1593__FDSAUDITLINK__" localSheetId="0" hidden="1">{"fdsup://Directions/FactSet Auditing Viewer?action=AUDIT_VALUE&amp;DB=129&amp;ID1=B3N2CQ&amp;VALUEID=P05202&amp;SDATE=2011&amp;PERIODTYPE=ANN_STD&amp;SCFT=3&amp;window=popup_no_bar&amp;width=385&amp;height=120&amp;START_MAXIMIZED=FALSE&amp;creator=factset&amp;display_string=Audit"}</definedName>
    <definedName name="_1593__FDSAUDITLINK__" localSheetId="1" hidden="1">{"fdsup://Directions/FactSet Auditing Viewer?action=AUDIT_VALUE&amp;DB=129&amp;ID1=B3N2CQ&amp;VALUEID=P05202&amp;SDATE=2011&amp;PERIODTYPE=ANN_STD&amp;SCFT=3&amp;window=popup_no_bar&amp;width=385&amp;height=120&amp;START_MAXIMIZED=FALSE&amp;creator=factset&amp;display_string=Audit"}</definedName>
    <definedName name="_1593__FDSAUDITLINK__" hidden="1">{"fdsup://Directions/FactSet Auditing Viewer?action=AUDIT_VALUE&amp;DB=129&amp;ID1=B3N2CQ&amp;VALUEID=P05202&amp;SDATE=2011&amp;PERIODTYPE=ANN_STD&amp;SCFT=3&amp;window=popup_no_bar&amp;width=385&amp;height=120&amp;START_MAXIMIZED=FALSE&amp;creator=factset&amp;display_string=Audit"}</definedName>
    <definedName name="_1594__FDSAUDITLINK__" localSheetId="0" hidden="1">{"fdsup://Directions/FactSet Auditing Viewer?action=AUDIT_VALUE&amp;DB=129&amp;ID1=B3N2CQ&amp;VALUEID=01401&amp;SDATE=2011&amp;PERIODTYPE=ANN_STD&amp;SCFT=3&amp;window=popup_no_bar&amp;width=385&amp;height=120&amp;START_MAXIMIZED=FALSE&amp;creator=factset&amp;display_string=Audit"}</definedName>
    <definedName name="_1594__FDSAUDITLINK__" localSheetId="1" hidden="1">{"fdsup://Directions/FactSet Auditing Viewer?action=AUDIT_VALUE&amp;DB=129&amp;ID1=B3N2CQ&amp;VALUEID=01401&amp;SDATE=2011&amp;PERIODTYPE=ANN_STD&amp;SCFT=3&amp;window=popup_no_bar&amp;width=385&amp;height=120&amp;START_MAXIMIZED=FALSE&amp;creator=factset&amp;display_string=Audit"}</definedName>
    <definedName name="_1594__FDSAUDITLINK__" hidden="1">{"fdsup://Directions/FactSet Auditing Viewer?action=AUDIT_VALUE&amp;DB=129&amp;ID1=B3N2CQ&amp;VALUEID=01401&amp;SDATE=2011&amp;PERIODTYPE=ANN_STD&amp;SCFT=3&amp;window=popup_no_bar&amp;width=385&amp;height=120&amp;START_MAXIMIZED=FALSE&amp;creator=factset&amp;display_string=Audit"}</definedName>
    <definedName name="_1595__FDSAUDITLINK__" localSheetId="0" hidden="1">{"fdsup://directions/FAT Viewer?action=UPDATE&amp;creator=factset&amp;DYN_ARGS=TRUE&amp;DOC_NAME=FAT:FQL_AUDITING_CLIENT_TEMPLATE.FAT&amp;display_string=Audit&amp;VAR:KEY=EXIDKFGNIH&amp;VAR:QUERY=RkZfTkVUX0lOQyhBTk4sLTFBWSwsLCxHQlAp&amp;WINDOW=FIRST_POPUP&amp;HEIGHT=450&amp;WIDTH=450&amp;START_MA","XIMIZED=FALSE&amp;VAR:CALENDAR=FIVEDAY&amp;VAR:SYMBOL=B0KWHQ0&amp;VAR:INDEX=0"}</definedName>
    <definedName name="_1595__FDSAUDITLINK__" localSheetId="1" hidden="1">{"fdsup://directions/FAT Viewer?action=UPDATE&amp;creator=factset&amp;DYN_ARGS=TRUE&amp;DOC_NAME=FAT:FQL_AUDITING_CLIENT_TEMPLATE.FAT&amp;display_string=Audit&amp;VAR:KEY=EXIDKFGNIH&amp;VAR:QUERY=RkZfTkVUX0lOQyhBTk4sLTFBWSwsLCxHQlAp&amp;WINDOW=FIRST_POPUP&amp;HEIGHT=450&amp;WIDTH=450&amp;START_MA","XIMIZED=FALSE&amp;VAR:CALENDAR=FIVEDAY&amp;VAR:SYMBOL=B0KWHQ0&amp;VAR:INDEX=0"}</definedName>
    <definedName name="_1595__FDSAUDITLINK__" hidden="1">{"fdsup://directions/FAT Viewer?action=UPDATE&amp;creator=factset&amp;DYN_ARGS=TRUE&amp;DOC_NAME=FAT:FQL_AUDITING_CLIENT_TEMPLATE.FAT&amp;display_string=Audit&amp;VAR:KEY=EXIDKFGNIH&amp;VAR:QUERY=RkZfTkVUX0lOQyhBTk4sLTFBWSwsLCxHQlAp&amp;WINDOW=FIRST_POPUP&amp;HEIGHT=450&amp;WIDTH=450&amp;START_MA","XIMIZED=FALSE&amp;VAR:CALENDAR=FIVEDAY&amp;VAR:SYMBOL=B0KWHQ0&amp;VAR:INDEX=0"}</definedName>
    <definedName name="_1596__FDSAUDITLINK__" localSheetId="0" hidden="1">{"fdsup://directions/FAT Viewer?action=UPDATE&amp;creator=factset&amp;DYN_ARGS=TRUE&amp;DOC_NAME=FAT:FQL_AUDITING_CLIENT_TEMPLATE.FAT&amp;display_string=Audit&amp;VAR:KEY=QRWZOHURCD&amp;VAR:QUERY=RkZfRUJJVF9PUEVSKEFOTiwtMUFZLCwsLEdCUCk=&amp;WINDOW=FIRST_POPUP&amp;HEIGHT=450&amp;WIDTH=450&amp;STAR","T_MAXIMIZED=FALSE&amp;VAR:CALENDAR=FIVEDAY&amp;VAR:SYMBOL=B0KWHQ0&amp;VAR:INDEX=0"}</definedName>
    <definedName name="_1596__FDSAUDITLINK__" localSheetId="1" hidden="1">{"fdsup://directions/FAT Viewer?action=UPDATE&amp;creator=factset&amp;DYN_ARGS=TRUE&amp;DOC_NAME=FAT:FQL_AUDITING_CLIENT_TEMPLATE.FAT&amp;display_string=Audit&amp;VAR:KEY=QRWZOHURCD&amp;VAR:QUERY=RkZfRUJJVF9PUEVSKEFOTiwtMUFZLCwsLEdCUCk=&amp;WINDOW=FIRST_POPUP&amp;HEIGHT=450&amp;WIDTH=450&amp;STAR","T_MAXIMIZED=FALSE&amp;VAR:CALENDAR=FIVEDAY&amp;VAR:SYMBOL=B0KWHQ0&amp;VAR:INDEX=0"}</definedName>
    <definedName name="_1596__FDSAUDITLINK__" hidden="1">{"fdsup://directions/FAT Viewer?action=UPDATE&amp;creator=factset&amp;DYN_ARGS=TRUE&amp;DOC_NAME=FAT:FQL_AUDITING_CLIENT_TEMPLATE.FAT&amp;display_string=Audit&amp;VAR:KEY=QRWZOHURCD&amp;VAR:QUERY=RkZfRUJJVF9PUEVSKEFOTiwtMUFZLCwsLEdCUCk=&amp;WINDOW=FIRST_POPUP&amp;HEIGHT=450&amp;WIDTH=450&amp;STAR","T_MAXIMIZED=FALSE&amp;VAR:CALENDAR=FIVEDAY&amp;VAR:SYMBOL=B0KWHQ0&amp;VAR:INDEX=0"}</definedName>
    <definedName name="_1597__FDSAUDITLINK__" localSheetId="0" hidden="1">{"fdsup://Directions/FactSet Auditing Viewer?action=AUDIT_VALUE&amp;DB=129&amp;ID1=471762&amp;VALUEID=18140&amp;SDATE=2010&amp;PERIODTYPE=ANN_STD&amp;SCFT=3&amp;window=popup_no_bar&amp;width=385&amp;height=120&amp;START_MAXIMIZED=FALSE&amp;creator=factset&amp;display_string=Audit"}</definedName>
    <definedName name="_1597__FDSAUDITLINK__" localSheetId="1" hidden="1">{"fdsup://Directions/FactSet Auditing Viewer?action=AUDIT_VALUE&amp;DB=129&amp;ID1=471762&amp;VALUEID=18140&amp;SDATE=2010&amp;PERIODTYPE=ANN_STD&amp;SCFT=3&amp;window=popup_no_bar&amp;width=385&amp;height=120&amp;START_MAXIMIZED=FALSE&amp;creator=factset&amp;display_string=Audit"}</definedName>
    <definedName name="_1597__FDSAUDITLINK__" hidden="1">{"fdsup://Directions/FactSet Auditing Viewer?action=AUDIT_VALUE&amp;DB=129&amp;ID1=471762&amp;VALUEID=18140&amp;SDATE=2010&amp;PERIODTYPE=ANN_STD&amp;SCFT=3&amp;window=popup_no_bar&amp;width=385&amp;height=120&amp;START_MAXIMIZED=FALSE&amp;creator=factset&amp;display_string=Audit"}</definedName>
    <definedName name="_1598__FDSAUDITLINK__" localSheetId="0" hidden="1">{"fdsup://Directions/FactSet Auditing Viewer?action=AUDIT_VALUE&amp;DB=129&amp;ID1=471762&amp;VALUEID=18140&amp;SDATE=2011&amp;PERIODTYPE=ANN_STD&amp;SCFT=3&amp;window=popup_no_bar&amp;width=385&amp;height=120&amp;START_MAXIMIZED=FALSE&amp;creator=factset&amp;display_string=Audit"}</definedName>
    <definedName name="_1598__FDSAUDITLINK__" localSheetId="1" hidden="1">{"fdsup://Directions/FactSet Auditing Viewer?action=AUDIT_VALUE&amp;DB=129&amp;ID1=471762&amp;VALUEID=18140&amp;SDATE=2011&amp;PERIODTYPE=ANN_STD&amp;SCFT=3&amp;window=popup_no_bar&amp;width=385&amp;height=120&amp;START_MAXIMIZED=FALSE&amp;creator=factset&amp;display_string=Audit"}</definedName>
    <definedName name="_1598__FDSAUDITLINK__" hidden="1">{"fdsup://Directions/FactSet Auditing Viewer?action=AUDIT_VALUE&amp;DB=129&amp;ID1=471762&amp;VALUEID=18140&amp;SDATE=2011&amp;PERIODTYPE=ANN_STD&amp;SCFT=3&amp;window=popup_no_bar&amp;width=385&amp;height=120&amp;START_MAXIMIZED=FALSE&amp;creator=factset&amp;display_string=Audit"}</definedName>
    <definedName name="_1599__FDSAUDITLINK__" localSheetId="0" hidden="1">{"fdsup://Directions/FactSet Auditing Viewer?action=AUDIT_VALUE&amp;DB=129&amp;ID1=471762&amp;VALUEID=04831&amp;SDATE=2010&amp;PERIODTYPE=ANN_STD&amp;SCFT=3&amp;window=popup_no_bar&amp;width=385&amp;height=120&amp;START_MAXIMIZED=FALSE&amp;creator=factset&amp;display_string=Audit"}</definedName>
    <definedName name="_1599__FDSAUDITLINK__" localSheetId="1" hidden="1">{"fdsup://Directions/FactSet Auditing Viewer?action=AUDIT_VALUE&amp;DB=129&amp;ID1=471762&amp;VALUEID=04831&amp;SDATE=2010&amp;PERIODTYPE=ANN_STD&amp;SCFT=3&amp;window=popup_no_bar&amp;width=385&amp;height=120&amp;START_MAXIMIZED=FALSE&amp;creator=factset&amp;display_string=Audit"}</definedName>
    <definedName name="_1599__FDSAUDITLINK__" hidden="1">{"fdsup://Directions/FactSet Auditing Viewer?action=AUDIT_VALUE&amp;DB=129&amp;ID1=471762&amp;VALUEID=04831&amp;SDATE=2010&amp;PERIODTYPE=ANN_STD&amp;SCFT=3&amp;window=popup_no_bar&amp;width=385&amp;height=120&amp;START_MAXIMIZED=FALSE&amp;creator=factset&amp;display_string=Audit"}</definedName>
    <definedName name="_15ÿ_0Depr_bill">#REF!</definedName>
    <definedName name="_16__123Graph_ACHART_16" hidden="1">#REF!</definedName>
    <definedName name="_16__123Graph_ACHART_23" hidden="1">#REF!</definedName>
    <definedName name="_16__123Graph_BCHART_5" hidden="1">#REF!</definedName>
    <definedName name="_16__123Graph_XCHART_4" hidden="1">#REF!</definedName>
    <definedName name="_16__FDSAUDITLINK__" localSheetId="0" hidden="1">{"fdsup://directions/FAT Viewer?action=UPDATE&amp;creator=factset&amp;DYN_ARGS=TRUE&amp;DOC_NAME=FAT:FQL_AUDITING_CLIENT_TEMPLATE.FAT&amp;display_string=Audit&amp;VAR:KEY=ALEJKHEFIF&amp;VAR:QUERY=RkZfSU5UX0VYUF9ORVQoQ0FMLDIwMDkp&amp;WINDOW=FIRST_POPUP&amp;HEIGHT=450&amp;WIDTH=450&amp;START_MAXIMI","ZED=FALSE&amp;VAR:CALENDAR=US&amp;VAR:SYMBOL=MDP&amp;VAR:INDEX=0"}</definedName>
    <definedName name="_16__FDSAUDITLINK__" localSheetId="1" hidden="1">{"fdsup://directions/FAT Viewer?action=UPDATE&amp;creator=factset&amp;DYN_ARGS=TRUE&amp;DOC_NAME=FAT:FQL_AUDITING_CLIENT_TEMPLATE.FAT&amp;display_string=Audit&amp;VAR:KEY=ALEJKHEFIF&amp;VAR:QUERY=RkZfSU5UX0VYUF9ORVQoQ0FMLDIwMDkp&amp;WINDOW=FIRST_POPUP&amp;HEIGHT=450&amp;WIDTH=450&amp;START_MAXIMI","ZED=FALSE&amp;VAR:CALENDAR=US&amp;VAR:SYMBOL=MDP&amp;VAR:INDEX=0"}</definedName>
    <definedName name="_16__FDSAUDITLINK__" hidden="1">{"fdsup://directions/FAT Viewer?action=UPDATE&amp;creator=factset&amp;DYN_ARGS=TRUE&amp;DOC_NAME=FAT:FQL_AUDITING_CLIENT_TEMPLATE.FAT&amp;display_string=Audit&amp;VAR:KEY=ALEJKHEFIF&amp;VAR:QUERY=RkZfSU5UX0VYUF9ORVQoQ0FMLDIwMDkp&amp;WINDOW=FIRST_POPUP&amp;HEIGHT=450&amp;WIDTH=450&amp;START_MAXIMI","ZED=FALSE&amp;VAR:CALENDAR=US&amp;VAR:SYMBOL=MDP&amp;VAR:INDEX=0"}</definedName>
    <definedName name="_160__123Graph_ECHART_37" hidden="1">#REF!</definedName>
    <definedName name="_160__FDSAUDITLINK__" localSheetId="0" hidden="1">{"fdsup://directions/FAT Viewer?action=UPDATE&amp;creator=factset&amp;DYN_ARGS=TRUE&amp;DOC_NAME=FAT:FQL_AUDITING_CLIENT_TEMPLATE.FAT&amp;display_string=Audit&amp;VAR:KEY=GZABYTGROP&amp;VAR:QUERY=RkZfRUJJVERBX09QRVIoUVRSLDM5OTk0KQ==&amp;WINDOW=FIRST_POPUP&amp;HEIGHT=450&amp;WIDTH=450&amp;START_MA","XIMIZED=FALSE&amp;VAR:CALENDAR=US&amp;VAR:SYMBOL=464731&amp;VAR:INDEX=0"}</definedName>
    <definedName name="_160__FDSAUDITLINK__" localSheetId="1" hidden="1">{"fdsup://directions/FAT Viewer?action=UPDATE&amp;creator=factset&amp;DYN_ARGS=TRUE&amp;DOC_NAME=FAT:FQL_AUDITING_CLIENT_TEMPLATE.FAT&amp;display_string=Audit&amp;VAR:KEY=GZABYTGROP&amp;VAR:QUERY=RkZfRUJJVERBX09QRVIoUVRSLDM5OTk0KQ==&amp;WINDOW=FIRST_POPUP&amp;HEIGHT=450&amp;WIDTH=450&amp;START_MA","XIMIZED=FALSE&amp;VAR:CALENDAR=US&amp;VAR:SYMBOL=464731&amp;VAR:INDEX=0"}</definedName>
    <definedName name="_160__FDSAUDITLINK__" hidden="1">{"fdsup://directions/FAT Viewer?action=UPDATE&amp;creator=factset&amp;DYN_ARGS=TRUE&amp;DOC_NAME=FAT:FQL_AUDITING_CLIENT_TEMPLATE.FAT&amp;display_string=Audit&amp;VAR:KEY=GZABYTGROP&amp;VAR:QUERY=RkZfRUJJVERBX09QRVIoUVRSLDM5OTk0KQ==&amp;WINDOW=FIRST_POPUP&amp;HEIGHT=450&amp;WIDTH=450&amp;START_MA","XIMIZED=FALSE&amp;VAR:CALENDAR=US&amp;VAR:SYMBOL=464731&amp;VAR:INDEX=0"}</definedName>
    <definedName name="_1600__FDSAUDITLINK__" localSheetId="0" hidden="1">{"fdsup://Directions/FactSet Auditing Viewer?action=AUDIT_VALUE&amp;DB=129&amp;ID1=471762&amp;VALUEID=P05202&amp;SDATE=2010&amp;PERIODTYPE=ANN_STD&amp;SCFT=3&amp;window=popup_no_bar&amp;width=385&amp;height=120&amp;START_MAXIMIZED=FALSE&amp;creator=factset&amp;display_string=Audit"}</definedName>
    <definedName name="_1600__FDSAUDITLINK__" localSheetId="1" hidden="1">{"fdsup://Directions/FactSet Auditing Viewer?action=AUDIT_VALUE&amp;DB=129&amp;ID1=471762&amp;VALUEID=P05202&amp;SDATE=2010&amp;PERIODTYPE=ANN_STD&amp;SCFT=3&amp;window=popup_no_bar&amp;width=385&amp;height=120&amp;START_MAXIMIZED=FALSE&amp;creator=factset&amp;display_string=Audit"}</definedName>
    <definedName name="_1600__FDSAUDITLINK__" hidden="1">{"fdsup://Directions/FactSet Auditing Viewer?action=AUDIT_VALUE&amp;DB=129&amp;ID1=471762&amp;VALUEID=P05202&amp;SDATE=2010&amp;PERIODTYPE=ANN_STD&amp;SCFT=3&amp;window=popup_no_bar&amp;width=385&amp;height=120&amp;START_MAXIMIZED=FALSE&amp;creator=factset&amp;display_string=Audit"}</definedName>
    <definedName name="_1601__FDSAUDITLINK__" localSheetId="0" hidden="1">{"fdsup://Directions/FactSet Auditing Viewer?action=AUDIT_VALUE&amp;DB=129&amp;ID1=471762&amp;VALUEID=01401&amp;SDATE=2010&amp;PERIODTYPE=ANN_STD&amp;SCFT=3&amp;window=popup_no_bar&amp;width=385&amp;height=120&amp;START_MAXIMIZED=FALSE&amp;creator=factset&amp;display_string=Audit"}</definedName>
    <definedName name="_1601__FDSAUDITLINK__" localSheetId="1" hidden="1">{"fdsup://Directions/FactSet Auditing Viewer?action=AUDIT_VALUE&amp;DB=129&amp;ID1=471762&amp;VALUEID=01401&amp;SDATE=2010&amp;PERIODTYPE=ANN_STD&amp;SCFT=3&amp;window=popup_no_bar&amp;width=385&amp;height=120&amp;START_MAXIMIZED=FALSE&amp;creator=factset&amp;display_string=Audit"}</definedName>
    <definedName name="_1601__FDSAUDITLINK__" hidden="1">{"fdsup://Directions/FactSet Auditing Viewer?action=AUDIT_VALUE&amp;DB=129&amp;ID1=471762&amp;VALUEID=01401&amp;SDATE=2010&amp;PERIODTYPE=ANN_STD&amp;SCFT=3&amp;window=popup_no_bar&amp;width=385&amp;height=120&amp;START_MAXIMIZED=FALSE&amp;creator=factset&amp;display_string=Audit"}</definedName>
    <definedName name="_1602__FDSAUDITLINK__" localSheetId="0" hidden="1">{"fdsup://directions/FAT Viewer?action=UPDATE&amp;creator=factset&amp;DYN_ARGS=TRUE&amp;DOC_NAME=FAT:FQL_AUDITING_CLIENT_TEMPLATE.FAT&amp;display_string=Audit&amp;VAR:KEY=OVWXQRIBEB&amp;VAR:QUERY=RkZfR1JPU1NfSU5DKEFOTiwwLCwsLEVVUik=&amp;WINDOW=FIRST_POPUP&amp;HEIGHT=450&amp;WIDTH=450&amp;START_MA","XIMIZED=FALSE&amp;VAR:CALENDAR=FIVEDAY&amp;VAR:SYMBOL=714411&amp;VAR:INDEX=0"}</definedName>
    <definedName name="_1602__FDSAUDITLINK__" localSheetId="1" hidden="1">{"fdsup://directions/FAT Viewer?action=UPDATE&amp;creator=factset&amp;DYN_ARGS=TRUE&amp;DOC_NAME=FAT:FQL_AUDITING_CLIENT_TEMPLATE.FAT&amp;display_string=Audit&amp;VAR:KEY=OVWXQRIBEB&amp;VAR:QUERY=RkZfR1JPU1NfSU5DKEFOTiwwLCwsLEVVUik=&amp;WINDOW=FIRST_POPUP&amp;HEIGHT=450&amp;WIDTH=450&amp;START_MA","XIMIZED=FALSE&amp;VAR:CALENDAR=FIVEDAY&amp;VAR:SYMBOL=714411&amp;VAR:INDEX=0"}</definedName>
    <definedName name="_1602__FDSAUDITLINK__" hidden="1">{"fdsup://directions/FAT Viewer?action=UPDATE&amp;creator=factset&amp;DYN_ARGS=TRUE&amp;DOC_NAME=FAT:FQL_AUDITING_CLIENT_TEMPLATE.FAT&amp;display_string=Audit&amp;VAR:KEY=OVWXQRIBEB&amp;VAR:QUERY=RkZfR1JPU1NfSU5DKEFOTiwwLCwsLEVVUik=&amp;WINDOW=FIRST_POPUP&amp;HEIGHT=450&amp;WIDTH=450&amp;START_MA","XIMIZED=FALSE&amp;VAR:CALENDAR=FIVEDAY&amp;VAR:SYMBOL=714411&amp;VAR:INDEX=0"}</definedName>
    <definedName name="_1603__FDSAUDITLINK__" localSheetId="0" hidden="1">{"fdsup://directions/FAT Viewer?action=UPDATE&amp;creator=factset&amp;DYN_ARGS=TRUE&amp;DOC_NAME=FAT:FQL_AUDITING_CLIENT_TEMPLATE.FAT&amp;display_string=Audit&amp;VAR:KEY=QLUVCDGFOP&amp;VAR:QUERY=RkZfQ0FQRVgoQU5OLDAsLCwsRVVSKQ==&amp;WINDOW=FIRST_POPUP&amp;HEIGHT=450&amp;WIDTH=450&amp;START_MAXIMI","ZED=FALSE&amp;VAR:CALENDAR=FIVEDAY&amp;VAR:SYMBOL=5570713&amp;VAR:INDEX=0"}</definedName>
    <definedName name="_1603__FDSAUDITLINK__" localSheetId="1" hidden="1">{"fdsup://directions/FAT Viewer?action=UPDATE&amp;creator=factset&amp;DYN_ARGS=TRUE&amp;DOC_NAME=FAT:FQL_AUDITING_CLIENT_TEMPLATE.FAT&amp;display_string=Audit&amp;VAR:KEY=QLUVCDGFOP&amp;VAR:QUERY=RkZfQ0FQRVgoQU5OLDAsLCwsRVVSKQ==&amp;WINDOW=FIRST_POPUP&amp;HEIGHT=450&amp;WIDTH=450&amp;START_MAXIMI","ZED=FALSE&amp;VAR:CALENDAR=FIVEDAY&amp;VAR:SYMBOL=5570713&amp;VAR:INDEX=0"}</definedName>
    <definedName name="_1603__FDSAUDITLINK__" hidden="1">{"fdsup://directions/FAT Viewer?action=UPDATE&amp;creator=factset&amp;DYN_ARGS=TRUE&amp;DOC_NAME=FAT:FQL_AUDITING_CLIENT_TEMPLATE.FAT&amp;display_string=Audit&amp;VAR:KEY=QLUVCDGFOP&amp;VAR:QUERY=RkZfQ0FQRVgoQU5OLDAsLCwsRVVSKQ==&amp;WINDOW=FIRST_POPUP&amp;HEIGHT=450&amp;WIDTH=450&amp;START_MAXIMI","ZED=FALSE&amp;VAR:CALENDAR=FIVEDAY&amp;VAR:SYMBOL=5570713&amp;VAR:INDEX=0"}</definedName>
    <definedName name="_1604__FDSAUDITLINK__" localSheetId="0" hidden="1">{"fdsup://Directions/FactSet Auditing Viewer?action=AUDIT_VALUE&amp;DB=129&amp;ID1=471762&amp;VALUEID=04831&amp;SDATE=2011&amp;PERIODTYPE=ANN_STD&amp;SCFT=3&amp;window=popup_no_bar&amp;width=385&amp;height=120&amp;START_MAXIMIZED=FALSE&amp;creator=factset&amp;display_string=Audit"}</definedName>
    <definedName name="_1604__FDSAUDITLINK__" localSheetId="1" hidden="1">{"fdsup://Directions/FactSet Auditing Viewer?action=AUDIT_VALUE&amp;DB=129&amp;ID1=471762&amp;VALUEID=04831&amp;SDATE=2011&amp;PERIODTYPE=ANN_STD&amp;SCFT=3&amp;window=popup_no_bar&amp;width=385&amp;height=120&amp;START_MAXIMIZED=FALSE&amp;creator=factset&amp;display_string=Audit"}</definedName>
    <definedName name="_1604__FDSAUDITLINK__" hidden="1">{"fdsup://Directions/FactSet Auditing Viewer?action=AUDIT_VALUE&amp;DB=129&amp;ID1=471762&amp;VALUEID=04831&amp;SDATE=2011&amp;PERIODTYPE=ANN_STD&amp;SCFT=3&amp;window=popup_no_bar&amp;width=385&amp;height=120&amp;START_MAXIMIZED=FALSE&amp;creator=factset&amp;display_string=Audit"}</definedName>
    <definedName name="_1605__FDSAUDITLINK__" localSheetId="0" hidden="1">{"fdsup://Directions/FactSet Auditing Viewer?action=AUDIT_VALUE&amp;DB=129&amp;ID1=471762&amp;VALUEID=P05202&amp;SDATE=2011&amp;PERIODTYPE=ANN_STD&amp;SCFT=3&amp;window=popup_no_bar&amp;width=385&amp;height=120&amp;START_MAXIMIZED=FALSE&amp;creator=factset&amp;display_string=Audit"}</definedName>
    <definedName name="_1605__FDSAUDITLINK__" localSheetId="1" hidden="1">{"fdsup://Directions/FactSet Auditing Viewer?action=AUDIT_VALUE&amp;DB=129&amp;ID1=471762&amp;VALUEID=P05202&amp;SDATE=2011&amp;PERIODTYPE=ANN_STD&amp;SCFT=3&amp;window=popup_no_bar&amp;width=385&amp;height=120&amp;START_MAXIMIZED=FALSE&amp;creator=factset&amp;display_string=Audit"}</definedName>
    <definedName name="_1605__FDSAUDITLINK__" hidden="1">{"fdsup://Directions/FactSet Auditing Viewer?action=AUDIT_VALUE&amp;DB=129&amp;ID1=471762&amp;VALUEID=P05202&amp;SDATE=2011&amp;PERIODTYPE=ANN_STD&amp;SCFT=3&amp;window=popup_no_bar&amp;width=385&amp;height=120&amp;START_MAXIMIZED=FALSE&amp;creator=factset&amp;display_string=Audit"}</definedName>
    <definedName name="_1606__FDSAUDITLINK__" localSheetId="0" hidden="1">{"fdsup://Directions/FactSet Auditing Viewer?action=AUDIT_VALUE&amp;DB=129&amp;ID1=471762&amp;VALUEID=01401&amp;SDATE=2011&amp;PERIODTYPE=ANN_STD&amp;SCFT=3&amp;window=popup_no_bar&amp;width=385&amp;height=120&amp;START_MAXIMIZED=FALSE&amp;creator=factset&amp;display_string=Audit"}</definedName>
    <definedName name="_1606__FDSAUDITLINK__" localSheetId="1" hidden="1">{"fdsup://Directions/FactSet Auditing Viewer?action=AUDIT_VALUE&amp;DB=129&amp;ID1=471762&amp;VALUEID=01401&amp;SDATE=2011&amp;PERIODTYPE=ANN_STD&amp;SCFT=3&amp;window=popup_no_bar&amp;width=385&amp;height=120&amp;START_MAXIMIZED=FALSE&amp;creator=factset&amp;display_string=Audit"}</definedName>
    <definedName name="_1606__FDSAUDITLINK__" hidden="1">{"fdsup://Directions/FactSet Auditing Viewer?action=AUDIT_VALUE&amp;DB=129&amp;ID1=471762&amp;VALUEID=01401&amp;SDATE=2011&amp;PERIODTYPE=ANN_STD&amp;SCFT=3&amp;window=popup_no_bar&amp;width=385&amp;height=120&amp;START_MAXIMIZED=FALSE&amp;creator=factset&amp;display_string=Audit"}</definedName>
    <definedName name="_1607__FDSAUDITLINK__" localSheetId="0" hidden="1">{"fdsup://directions/FAT Viewer?action=UPDATE&amp;creator=factset&amp;DYN_ARGS=TRUE&amp;DOC_NAME=FAT:FQL_AUDITING_CLIENT_TEMPLATE.FAT&amp;display_string=Audit&amp;VAR:KEY=FKLWBQVQVK&amp;VAR:QUERY=RkZfRUJJVERBX09QRVIoQU5OLC0xQVksLCwsRVVSKQ==&amp;WINDOW=FIRST_POPUP&amp;HEIGHT=450&amp;WIDTH=450&amp;","START_MAXIMIZED=FALSE&amp;VAR:CALENDAR=FIVEDAY&amp;VAR:SYMBOL=714411&amp;VAR:INDEX=0"}</definedName>
    <definedName name="_1607__FDSAUDITLINK__" localSheetId="1" hidden="1">{"fdsup://directions/FAT Viewer?action=UPDATE&amp;creator=factset&amp;DYN_ARGS=TRUE&amp;DOC_NAME=FAT:FQL_AUDITING_CLIENT_TEMPLATE.FAT&amp;display_string=Audit&amp;VAR:KEY=FKLWBQVQVK&amp;VAR:QUERY=RkZfRUJJVERBX09QRVIoQU5OLC0xQVksLCwsRVVSKQ==&amp;WINDOW=FIRST_POPUP&amp;HEIGHT=450&amp;WIDTH=450&amp;","START_MAXIMIZED=FALSE&amp;VAR:CALENDAR=FIVEDAY&amp;VAR:SYMBOL=714411&amp;VAR:INDEX=0"}</definedName>
    <definedName name="_1607__FDSAUDITLINK__" hidden="1">{"fdsup://directions/FAT Viewer?action=UPDATE&amp;creator=factset&amp;DYN_ARGS=TRUE&amp;DOC_NAME=FAT:FQL_AUDITING_CLIENT_TEMPLATE.FAT&amp;display_string=Audit&amp;VAR:KEY=FKLWBQVQVK&amp;VAR:QUERY=RkZfRUJJVERBX09QRVIoQU5OLC0xQVksLCwsRVVSKQ==&amp;WINDOW=FIRST_POPUP&amp;HEIGHT=450&amp;WIDTH=450&amp;","START_MAXIMIZED=FALSE&amp;VAR:CALENDAR=FIVEDAY&amp;VAR:SYMBOL=714411&amp;VAR:INDEX=0"}</definedName>
    <definedName name="_1608__FDSAUDITLINK__" localSheetId="0" hidden="1">{"fdsup://directions/FAT Viewer?action=UPDATE&amp;creator=factset&amp;DYN_ARGS=TRUE&amp;DOC_NAME=FAT:FQL_AUDITING_CLIENT_TEMPLATE.FAT&amp;display_string=Audit&amp;VAR:KEY=JWDKZYZWLC&amp;VAR:QUERY=RkZfR1JPU1NfSU5DKEFOTiwtMUFZLCwsLEVVUik=&amp;WINDOW=FIRST_POPUP&amp;HEIGHT=450&amp;WIDTH=450&amp;STAR","T_MAXIMIZED=FALSE&amp;VAR:CALENDAR=FIVEDAY&amp;VAR:SYMBOL=714411&amp;VAR:INDEX=0"}</definedName>
    <definedName name="_1608__FDSAUDITLINK__" localSheetId="1" hidden="1">{"fdsup://directions/FAT Viewer?action=UPDATE&amp;creator=factset&amp;DYN_ARGS=TRUE&amp;DOC_NAME=FAT:FQL_AUDITING_CLIENT_TEMPLATE.FAT&amp;display_string=Audit&amp;VAR:KEY=JWDKZYZWLC&amp;VAR:QUERY=RkZfR1JPU1NfSU5DKEFOTiwtMUFZLCwsLEVVUik=&amp;WINDOW=FIRST_POPUP&amp;HEIGHT=450&amp;WIDTH=450&amp;STAR","T_MAXIMIZED=FALSE&amp;VAR:CALENDAR=FIVEDAY&amp;VAR:SYMBOL=714411&amp;VAR:INDEX=0"}</definedName>
    <definedName name="_1608__FDSAUDITLINK__" hidden="1">{"fdsup://directions/FAT Viewer?action=UPDATE&amp;creator=factset&amp;DYN_ARGS=TRUE&amp;DOC_NAME=FAT:FQL_AUDITING_CLIENT_TEMPLATE.FAT&amp;display_string=Audit&amp;VAR:KEY=JWDKZYZWLC&amp;VAR:QUERY=RkZfR1JPU1NfSU5DKEFOTiwtMUFZLCwsLEVVUik=&amp;WINDOW=FIRST_POPUP&amp;HEIGHT=450&amp;WIDTH=450&amp;STAR","T_MAXIMIZED=FALSE&amp;VAR:CALENDAR=FIVEDAY&amp;VAR:SYMBOL=714411&amp;VAR:INDEX=0"}</definedName>
    <definedName name="_1609__FDSAUDITLINK__" localSheetId="0" hidden="1">{"fdsup://Directions/FactSet Auditing Viewer?action=AUDIT_VALUE&amp;DB=129&amp;ID1=471762&amp;VALUEID=18140&amp;SDATE=2010&amp;PERIODTYPE=ANN_STD&amp;SCFT=3&amp;window=popup_no_bar&amp;width=385&amp;height=120&amp;START_MAXIMIZED=FALSE&amp;creator=factset&amp;display_string=Audit"}</definedName>
    <definedName name="_1609__FDSAUDITLINK__" localSheetId="1" hidden="1">{"fdsup://Directions/FactSet Auditing Viewer?action=AUDIT_VALUE&amp;DB=129&amp;ID1=471762&amp;VALUEID=18140&amp;SDATE=2010&amp;PERIODTYPE=ANN_STD&amp;SCFT=3&amp;window=popup_no_bar&amp;width=385&amp;height=120&amp;START_MAXIMIZED=FALSE&amp;creator=factset&amp;display_string=Audit"}</definedName>
    <definedName name="_1609__FDSAUDITLINK__" hidden="1">{"fdsup://Directions/FactSet Auditing Viewer?action=AUDIT_VALUE&amp;DB=129&amp;ID1=471762&amp;VALUEID=18140&amp;SDATE=2010&amp;PERIODTYPE=ANN_STD&amp;SCFT=3&amp;window=popup_no_bar&amp;width=385&amp;height=120&amp;START_MAXIMIZED=FALSE&amp;creator=factset&amp;display_string=Audit"}</definedName>
    <definedName name="_161__123Graph_ECHART_38" hidden="1">#REF!</definedName>
    <definedName name="_161__FDSAUDITLINK__" localSheetId="0" hidden="1">{"fdsup://directions/FAT Viewer?action=UPDATE&amp;creator=factset&amp;DYN_ARGS=TRUE&amp;DOC_NAME=FAT:FQL_AUDITING_CLIENT_TEMPLATE.FAT&amp;display_string=Audit&amp;VAR:KEY=QXODIPYVKD&amp;VAR:QUERY=RkZfRUJJVERBX09QRVIoUVRSLDM5OTAzKQ==&amp;WINDOW=FIRST_POPUP&amp;HEIGHT=450&amp;WIDTH=450&amp;START_MA","XIMIZED=FALSE&amp;VAR:CALENDAR=US&amp;VAR:SYMBOL=464731&amp;VAR:INDEX=0"}</definedName>
    <definedName name="_161__FDSAUDITLINK__" localSheetId="1" hidden="1">{"fdsup://directions/FAT Viewer?action=UPDATE&amp;creator=factset&amp;DYN_ARGS=TRUE&amp;DOC_NAME=FAT:FQL_AUDITING_CLIENT_TEMPLATE.FAT&amp;display_string=Audit&amp;VAR:KEY=QXODIPYVKD&amp;VAR:QUERY=RkZfRUJJVERBX09QRVIoUVRSLDM5OTAzKQ==&amp;WINDOW=FIRST_POPUP&amp;HEIGHT=450&amp;WIDTH=450&amp;START_MA","XIMIZED=FALSE&amp;VAR:CALENDAR=US&amp;VAR:SYMBOL=464731&amp;VAR:INDEX=0"}</definedName>
    <definedName name="_161__FDSAUDITLINK__" hidden="1">{"fdsup://directions/FAT Viewer?action=UPDATE&amp;creator=factset&amp;DYN_ARGS=TRUE&amp;DOC_NAME=FAT:FQL_AUDITING_CLIENT_TEMPLATE.FAT&amp;display_string=Audit&amp;VAR:KEY=QXODIPYVKD&amp;VAR:QUERY=RkZfRUJJVERBX09QRVIoUVRSLDM5OTAzKQ==&amp;WINDOW=FIRST_POPUP&amp;HEIGHT=450&amp;WIDTH=450&amp;START_MA","XIMIZED=FALSE&amp;VAR:CALENDAR=US&amp;VAR:SYMBOL=464731&amp;VAR:INDEX=0"}</definedName>
    <definedName name="_1610__FDSAUDITLINK__" localSheetId="0" hidden="1">{"fdsup://Directions/FactSet Auditing Viewer?action=AUDIT_VALUE&amp;DB=129&amp;ID1=471762&amp;VALUEID=18140&amp;SDATE=2011&amp;PERIODTYPE=ANN_STD&amp;SCFT=3&amp;window=popup_no_bar&amp;width=385&amp;height=120&amp;START_MAXIMIZED=FALSE&amp;creator=factset&amp;display_string=Audit"}</definedName>
    <definedName name="_1610__FDSAUDITLINK__" localSheetId="1" hidden="1">{"fdsup://Directions/FactSet Auditing Viewer?action=AUDIT_VALUE&amp;DB=129&amp;ID1=471762&amp;VALUEID=18140&amp;SDATE=2011&amp;PERIODTYPE=ANN_STD&amp;SCFT=3&amp;window=popup_no_bar&amp;width=385&amp;height=120&amp;START_MAXIMIZED=FALSE&amp;creator=factset&amp;display_string=Audit"}</definedName>
    <definedName name="_1610__FDSAUDITLINK__" hidden="1">{"fdsup://Directions/FactSet Auditing Viewer?action=AUDIT_VALUE&amp;DB=129&amp;ID1=471762&amp;VALUEID=18140&amp;SDATE=2011&amp;PERIODTYPE=ANN_STD&amp;SCFT=3&amp;window=popup_no_bar&amp;width=385&amp;height=120&amp;START_MAXIMIZED=FALSE&amp;creator=factset&amp;display_string=Audit"}</definedName>
    <definedName name="_1611__FDSAUDITLINK__" localSheetId="0" hidden="1">{"fdsup://Directions/FactSet Auditing Viewer?action=AUDIT_VALUE&amp;DB=129&amp;ID1=471762&amp;VALUEID=04831&amp;SDATE=2010&amp;PERIODTYPE=ANN_STD&amp;SCFT=3&amp;window=popup_no_bar&amp;width=385&amp;height=120&amp;START_MAXIMIZED=FALSE&amp;creator=factset&amp;display_string=Audit"}</definedName>
    <definedName name="_1611__FDSAUDITLINK__" localSheetId="1" hidden="1">{"fdsup://Directions/FactSet Auditing Viewer?action=AUDIT_VALUE&amp;DB=129&amp;ID1=471762&amp;VALUEID=04831&amp;SDATE=2010&amp;PERIODTYPE=ANN_STD&amp;SCFT=3&amp;window=popup_no_bar&amp;width=385&amp;height=120&amp;START_MAXIMIZED=FALSE&amp;creator=factset&amp;display_string=Audit"}</definedName>
    <definedName name="_1611__FDSAUDITLINK__" hidden="1">{"fdsup://Directions/FactSet Auditing Viewer?action=AUDIT_VALUE&amp;DB=129&amp;ID1=471762&amp;VALUEID=04831&amp;SDATE=2010&amp;PERIODTYPE=ANN_STD&amp;SCFT=3&amp;window=popup_no_bar&amp;width=385&amp;height=120&amp;START_MAXIMIZED=FALSE&amp;creator=factset&amp;display_string=Audit"}</definedName>
    <definedName name="_1612__FDSAUDITLINK__" localSheetId="0" hidden="1">{"fdsup://Directions/FactSet Auditing Viewer?action=AUDIT_VALUE&amp;DB=129&amp;ID1=471762&amp;VALUEID=P05202&amp;SDATE=2010&amp;PERIODTYPE=ANN_STD&amp;SCFT=3&amp;window=popup_no_bar&amp;width=385&amp;height=120&amp;START_MAXIMIZED=FALSE&amp;creator=factset&amp;display_string=Audit"}</definedName>
    <definedName name="_1612__FDSAUDITLINK__" localSheetId="1" hidden="1">{"fdsup://Directions/FactSet Auditing Viewer?action=AUDIT_VALUE&amp;DB=129&amp;ID1=471762&amp;VALUEID=P05202&amp;SDATE=2010&amp;PERIODTYPE=ANN_STD&amp;SCFT=3&amp;window=popup_no_bar&amp;width=385&amp;height=120&amp;START_MAXIMIZED=FALSE&amp;creator=factset&amp;display_string=Audit"}</definedName>
    <definedName name="_1612__FDSAUDITLINK__" hidden="1">{"fdsup://Directions/FactSet Auditing Viewer?action=AUDIT_VALUE&amp;DB=129&amp;ID1=471762&amp;VALUEID=P05202&amp;SDATE=2010&amp;PERIODTYPE=ANN_STD&amp;SCFT=3&amp;window=popup_no_bar&amp;width=385&amp;height=120&amp;START_MAXIMIZED=FALSE&amp;creator=factset&amp;display_string=Audit"}</definedName>
    <definedName name="_1613__FDSAUDITLINK__" localSheetId="0" hidden="1">{"fdsup://Directions/FactSet Auditing Viewer?action=AUDIT_VALUE&amp;DB=129&amp;ID1=471762&amp;VALUEID=01401&amp;SDATE=2010&amp;PERIODTYPE=ANN_STD&amp;SCFT=3&amp;window=popup_no_bar&amp;width=385&amp;height=120&amp;START_MAXIMIZED=FALSE&amp;creator=factset&amp;display_string=Audit"}</definedName>
    <definedName name="_1613__FDSAUDITLINK__" localSheetId="1" hidden="1">{"fdsup://Directions/FactSet Auditing Viewer?action=AUDIT_VALUE&amp;DB=129&amp;ID1=471762&amp;VALUEID=01401&amp;SDATE=2010&amp;PERIODTYPE=ANN_STD&amp;SCFT=3&amp;window=popup_no_bar&amp;width=385&amp;height=120&amp;START_MAXIMIZED=FALSE&amp;creator=factset&amp;display_string=Audit"}</definedName>
    <definedName name="_1613__FDSAUDITLINK__" hidden="1">{"fdsup://Directions/FactSet Auditing Viewer?action=AUDIT_VALUE&amp;DB=129&amp;ID1=471762&amp;VALUEID=01401&amp;SDATE=2010&amp;PERIODTYPE=ANN_STD&amp;SCFT=3&amp;window=popup_no_bar&amp;width=385&amp;height=120&amp;START_MAXIMIZED=FALSE&amp;creator=factset&amp;display_string=Audit"}</definedName>
    <definedName name="_1614__FDSAUDITLINK__" localSheetId="0" hidden="1">{"fdsup://directions/FAT Viewer?action=UPDATE&amp;creator=factset&amp;DYN_ARGS=TRUE&amp;DOC_NAME=FAT:FQL_AUDITING_CLIENT_TEMPLATE.FAT&amp;display_string=Audit&amp;VAR:KEY=WHWXCFULIB&amp;VAR:QUERY=RkZfRUJJVF9PUEVSKEFOTiwwLCwsLEVVUik=&amp;WINDOW=FIRST_POPUP&amp;HEIGHT=450&amp;WIDTH=450&amp;START_MA","XIMIZED=FALSE&amp;VAR:CALENDAR=FIVEDAY&amp;VAR:SYMBOL=B03GCV&amp;VAR:INDEX=0"}</definedName>
    <definedName name="_1614__FDSAUDITLINK__" localSheetId="1" hidden="1">{"fdsup://directions/FAT Viewer?action=UPDATE&amp;creator=factset&amp;DYN_ARGS=TRUE&amp;DOC_NAME=FAT:FQL_AUDITING_CLIENT_TEMPLATE.FAT&amp;display_string=Audit&amp;VAR:KEY=WHWXCFULIB&amp;VAR:QUERY=RkZfRUJJVF9PUEVSKEFOTiwwLCwsLEVVUik=&amp;WINDOW=FIRST_POPUP&amp;HEIGHT=450&amp;WIDTH=450&amp;START_MA","XIMIZED=FALSE&amp;VAR:CALENDAR=FIVEDAY&amp;VAR:SYMBOL=B03GCV&amp;VAR:INDEX=0"}</definedName>
    <definedName name="_1614__FDSAUDITLINK__" hidden="1">{"fdsup://directions/FAT Viewer?action=UPDATE&amp;creator=factset&amp;DYN_ARGS=TRUE&amp;DOC_NAME=FAT:FQL_AUDITING_CLIENT_TEMPLATE.FAT&amp;display_string=Audit&amp;VAR:KEY=WHWXCFULIB&amp;VAR:QUERY=RkZfRUJJVF9PUEVSKEFOTiwwLCwsLEVVUik=&amp;WINDOW=FIRST_POPUP&amp;HEIGHT=450&amp;WIDTH=450&amp;START_MA","XIMIZED=FALSE&amp;VAR:CALENDAR=FIVEDAY&amp;VAR:SYMBOL=B03GCV&amp;VAR:INDEX=0"}</definedName>
    <definedName name="_1615__FDSAUDITLINK__" localSheetId="0" hidden="1">{"fdsup://directions/FAT Viewer?action=UPDATE&amp;creator=factset&amp;DYN_ARGS=TRUE&amp;DOC_NAME=FAT:FQL_AUDITING_CLIENT_TEMPLATE.FAT&amp;display_string=Audit&amp;VAR:KEY=JSPEHYRGPW&amp;VAR:QUERY=RkZfRUJJVERBX09QRVIoQU5OLC0xQVksLCwsRVVSKQ==&amp;WINDOW=FIRST_POPUP&amp;HEIGHT=450&amp;WIDTH=450&amp;","START_MAXIMIZED=FALSE&amp;VAR:CALENDAR=FIVEDAY&amp;VAR:SYMBOL=B03GCV&amp;VAR:INDEX=0"}</definedName>
    <definedName name="_1615__FDSAUDITLINK__" localSheetId="1" hidden="1">{"fdsup://directions/FAT Viewer?action=UPDATE&amp;creator=factset&amp;DYN_ARGS=TRUE&amp;DOC_NAME=FAT:FQL_AUDITING_CLIENT_TEMPLATE.FAT&amp;display_string=Audit&amp;VAR:KEY=JSPEHYRGPW&amp;VAR:QUERY=RkZfRUJJVERBX09QRVIoQU5OLC0xQVksLCwsRVVSKQ==&amp;WINDOW=FIRST_POPUP&amp;HEIGHT=450&amp;WIDTH=450&amp;","START_MAXIMIZED=FALSE&amp;VAR:CALENDAR=FIVEDAY&amp;VAR:SYMBOL=B03GCV&amp;VAR:INDEX=0"}</definedName>
    <definedName name="_1615__FDSAUDITLINK__" hidden="1">{"fdsup://directions/FAT Viewer?action=UPDATE&amp;creator=factset&amp;DYN_ARGS=TRUE&amp;DOC_NAME=FAT:FQL_AUDITING_CLIENT_TEMPLATE.FAT&amp;display_string=Audit&amp;VAR:KEY=JSPEHYRGPW&amp;VAR:QUERY=RkZfRUJJVERBX09QRVIoQU5OLC0xQVksLCwsRVVSKQ==&amp;WINDOW=FIRST_POPUP&amp;HEIGHT=450&amp;WIDTH=450&amp;","START_MAXIMIZED=FALSE&amp;VAR:CALENDAR=FIVEDAY&amp;VAR:SYMBOL=B03GCV&amp;VAR:INDEX=0"}</definedName>
    <definedName name="_1616__FDSAUDITLINK__" localSheetId="0" hidden="1">{"fdsup://Directions/FactSet Auditing Viewer?action=AUDIT_VALUE&amp;DB=129&amp;ID1=471762&amp;VALUEID=04831&amp;SDATE=2011&amp;PERIODTYPE=ANN_STD&amp;SCFT=3&amp;window=popup_no_bar&amp;width=385&amp;height=120&amp;START_MAXIMIZED=FALSE&amp;creator=factset&amp;display_string=Audit"}</definedName>
    <definedName name="_1616__FDSAUDITLINK__" localSheetId="1" hidden="1">{"fdsup://Directions/FactSet Auditing Viewer?action=AUDIT_VALUE&amp;DB=129&amp;ID1=471762&amp;VALUEID=04831&amp;SDATE=2011&amp;PERIODTYPE=ANN_STD&amp;SCFT=3&amp;window=popup_no_bar&amp;width=385&amp;height=120&amp;START_MAXIMIZED=FALSE&amp;creator=factset&amp;display_string=Audit"}</definedName>
    <definedName name="_1616__FDSAUDITLINK__" hidden="1">{"fdsup://Directions/FactSet Auditing Viewer?action=AUDIT_VALUE&amp;DB=129&amp;ID1=471762&amp;VALUEID=04831&amp;SDATE=2011&amp;PERIODTYPE=ANN_STD&amp;SCFT=3&amp;window=popup_no_bar&amp;width=385&amp;height=120&amp;START_MAXIMIZED=FALSE&amp;creator=factset&amp;display_string=Audit"}</definedName>
    <definedName name="_1617__FDSAUDITLINK__" localSheetId="0" hidden="1">{"fdsup://Directions/FactSet Auditing Viewer?action=AUDIT_VALUE&amp;DB=129&amp;ID1=471762&amp;VALUEID=P05202&amp;SDATE=2011&amp;PERIODTYPE=ANN_STD&amp;SCFT=3&amp;window=popup_no_bar&amp;width=385&amp;height=120&amp;START_MAXIMIZED=FALSE&amp;creator=factset&amp;display_string=Audit"}</definedName>
    <definedName name="_1617__FDSAUDITLINK__" localSheetId="1" hidden="1">{"fdsup://Directions/FactSet Auditing Viewer?action=AUDIT_VALUE&amp;DB=129&amp;ID1=471762&amp;VALUEID=P05202&amp;SDATE=2011&amp;PERIODTYPE=ANN_STD&amp;SCFT=3&amp;window=popup_no_bar&amp;width=385&amp;height=120&amp;START_MAXIMIZED=FALSE&amp;creator=factset&amp;display_string=Audit"}</definedName>
    <definedName name="_1617__FDSAUDITLINK__" hidden="1">{"fdsup://Directions/FactSet Auditing Viewer?action=AUDIT_VALUE&amp;DB=129&amp;ID1=471762&amp;VALUEID=P05202&amp;SDATE=2011&amp;PERIODTYPE=ANN_STD&amp;SCFT=3&amp;window=popup_no_bar&amp;width=385&amp;height=120&amp;START_MAXIMIZED=FALSE&amp;creator=factset&amp;display_string=Audit"}</definedName>
    <definedName name="_1618__FDSAUDITLINK__" localSheetId="0" hidden="1">{"fdsup://Directions/FactSet Auditing Viewer?action=AUDIT_VALUE&amp;DB=129&amp;ID1=471762&amp;VALUEID=01401&amp;SDATE=2011&amp;PERIODTYPE=ANN_STD&amp;SCFT=3&amp;window=popup_no_bar&amp;width=385&amp;height=120&amp;START_MAXIMIZED=FALSE&amp;creator=factset&amp;display_string=Audit"}</definedName>
    <definedName name="_1618__FDSAUDITLINK__" localSheetId="1" hidden="1">{"fdsup://Directions/FactSet Auditing Viewer?action=AUDIT_VALUE&amp;DB=129&amp;ID1=471762&amp;VALUEID=01401&amp;SDATE=2011&amp;PERIODTYPE=ANN_STD&amp;SCFT=3&amp;window=popup_no_bar&amp;width=385&amp;height=120&amp;START_MAXIMIZED=FALSE&amp;creator=factset&amp;display_string=Audit"}</definedName>
    <definedName name="_1618__FDSAUDITLINK__" hidden="1">{"fdsup://Directions/FactSet Auditing Viewer?action=AUDIT_VALUE&amp;DB=129&amp;ID1=471762&amp;VALUEID=01401&amp;SDATE=2011&amp;PERIODTYPE=ANN_STD&amp;SCFT=3&amp;window=popup_no_bar&amp;width=385&amp;height=120&amp;START_MAXIMIZED=FALSE&amp;creator=factset&amp;display_string=Audit"}</definedName>
    <definedName name="_1619__FDSAUDITLINK__" localSheetId="0" hidden="1">{"fdsup://directions/FAT Viewer?action=UPDATE&amp;creator=factset&amp;DYN_ARGS=TRUE&amp;DOC_NAME=FAT:FQL_AUDITING_CLIENT_TEMPLATE.FAT&amp;display_string=Audit&amp;VAR:KEY=FKRSFUTYTC&amp;VAR:QUERY=RkZfTkVUX0lOQyhBTk4sLTFBWSwsLCxFVVIp&amp;WINDOW=FIRST_POPUP&amp;HEIGHT=450&amp;WIDTH=450&amp;START_MA","XIMIZED=FALSE&amp;VAR:CALENDAR=FIVEDAY&amp;VAR:SYMBOL=B03GCV&amp;VAR:INDEX=0"}</definedName>
    <definedName name="_1619__FDSAUDITLINK__" localSheetId="1" hidden="1">{"fdsup://directions/FAT Viewer?action=UPDATE&amp;creator=factset&amp;DYN_ARGS=TRUE&amp;DOC_NAME=FAT:FQL_AUDITING_CLIENT_TEMPLATE.FAT&amp;display_string=Audit&amp;VAR:KEY=FKRSFUTYTC&amp;VAR:QUERY=RkZfTkVUX0lOQyhBTk4sLTFBWSwsLCxFVVIp&amp;WINDOW=FIRST_POPUP&amp;HEIGHT=450&amp;WIDTH=450&amp;START_MA","XIMIZED=FALSE&amp;VAR:CALENDAR=FIVEDAY&amp;VAR:SYMBOL=B03GCV&amp;VAR:INDEX=0"}</definedName>
    <definedName name="_1619__FDSAUDITLINK__" hidden="1">{"fdsup://directions/FAT Viewer?action=UPDATE&amp;creator=factset&amp;DYN_ARGS=TRUE&amp;DOC_NAME=FAT:FQL_AUDITING_CLIENT_TEMPLATE.FAT&amp;display_string=Audit&amp;VAR:KEY=FKRSFUTYTC&amp;VAR:QUERY=RkZfTkVUX0lOQyhBTk4sLTFBWSwsLCxFVVIp&amp;WINDOW=FIRST_POPUP&amp;HEIGHT=450&amp;WIDTH=450&amp;START_MA","XIMIZED=FALSE&amp;VAR:CALENDAR=FIVEDAY&amp;VAR:SYMBOL=B03GCV&amp;VAR:INDEX=0"}</definedName>
    <definedName name="_162__123Graph_ECHART_4" hidden="1">#REF!</definedName>
    <definedName name="_162__FDSAUDITLINK__" localSheetId="0" hidden="1">{"fdsup://directions/FAT Viewer?action=UPDATE&amp;creator=factset&amp;DYN_ARGS=TRUE&amp;DOC_NAME=FAT:FQL_AUDITING_CLIENT_TEMPLATE.FAT&amp;display_string=Audit&amp;VAR:KEY=KPEZAJIJIJ&amp;VAR:QUERY=RkZfRUJJVERBX09QRVIoUVRSLDQwMTc4KQ==&amp;WINDOW=FIRST_POPUP&amp;HEIGHT=450&amp;WIDTH=450&amp;START_MA","XIMIZED=FALSE&amp;VAR:CALENDAR=US&amp;VAR:SYMBOL=408489&amp;VAR:INDEX=0"}</definedName>
    <definedName name="_162__FDSAUDITLINK__" localSheetId="1" hidden="1">{"fdsup://directions/FAT Viewer?action=UPDATE&amp;creator=factset&amp;DYN_ARGS=TRUE&amp;DOC_NAME=FAT:FQL_AUDITING_CLIENT_TEMPLATE.FAT&amp;display_string=Audit&amp;VAR:KEY=KPEZAJIJIJ&amp;VAR:QUERY=RkZfRUJJVERBX09QRVIoUVRSLDQwMTc4KQ==&amp;WINDOW=FIRST_POPUP&amp;HEIGHT=450&amp;WIDTH=450&amp;START_MA","XIMIZED=FALSE&amp;VAR:CALENDAR=US&amp;VAR:SYMBOL=408489&amp;VAR:INDEX=0"}</definedName>
    <definedName name="_162__FDSAUDITLINK__" hidden="1">{"fdsup://directions/FAT Viewer?action=UPDATE&amp;creator=factset&amp;DYN_ARGS=TRUE&amp;DOC_NAME=FAT:FQL_AUDITING_CLIENT_TEMPLATE.FAT&amp;display_string=Audit&amp;VAR:KEY=KPEZAJIJIJ&amp;VAR:QUERY=RkZfRUJJVERBX09QRVIoUVRSLDQwMTc4KQ==&amp;WINDOW=FIRST_POPUP&amp;HEIGHT=450&amp;WIDTH=450&amp;START_MA","XIMIZED=FALSE&amp;VAR:CALENDAR=US&amp;VAR:SYMBOL=408489&amp;VAR:INDEX=0"}</definedName>
    <definedName name="_1620__FDSAUDITLINK__" localSheetId="0" hidden="1">{"fdsup://directions/FAT Viewer?action=UPDATE&amp;creator=factset&amp;DYN_ARGS=TRUE&amp;DOC_NAME=FAT:FQL_AUDITING_CLIENT_TEMPLATE.FAT&amp;display_string=Audit&amp;VAR:KEY=OHYVOJMRCH&amp;VAR:QUERY=RkZfRUJJVERBX09QRVIoQU5OLDAsLCwsRVVSKQ==&amp;WINDOW=FIRST_POPUP&amp;HEIGHT=450&amp;WIDTH=450&amp;STAR","T_MAXIMIZED=FALSE&amp;VAR:CALENDAR=FIVEDAY&amp;VAR:SYMBOL=B03GCV&amp;VAR:INDEX=0"}</definedName>
    <definedName name="_1620__FDSAUDITLINK__" localSheetId="1" hidden="1">{"fdsup://directions/FAT Viewer?action=UPDATE&amp;creator=factset&amp;DYN_ARGS=TRUE&amp;DOC_NAME=FAT:FQL_AUDITING_CLIENT_TEMPLATE.FAT&amp;display_string=Audit&amp;VAR:KEY=OHYVOJMRCH&amp;VAR:QUERY=RkZfRUJJVERBX09QRVIoQU5OLDAsLCwsRVVSKQ==&amp;WINDOW=FIRST_POPUP&amp;HEIGHT=450&amp;WIDTH=450&amp;STAR","T_MAXIMIZED=FALSE&amp;VAR:CALENDAR=FIVEDAY&amp;VAR:SYMBOL=B03GCV&amp;VAR:INDEX=0"}</definedName>
    <definedName name="_1620__FDSAUDITLINK__" hidden="1">{"fdsup://directions/FAT Viewer?action=UPDATE&amp;creator=factset&amp;DYN_ARGS=TRUE&amp;DOC_NAME=FAT:FQL_AUDITING_CLIENT_TEMPLATE.FAT&amp;display_string=Audit&amp;VAR:KEY=OHYVOJMRCH&amp;VAR:QUERY=RkZfRUJJVERBX09QRVIoQU5OLDAsLCwsRVVSKQ==&amp;WINDOW=FIRST_POPUP&amp;HEIGHT=450&amp;WIDTH=450&amp;STAR","T_MAXIMIZED=FALSE&amp;VAR:CALENDAR=FIVEDAY&amp;VAR:SYMBOL=B03GCV&amp;VAR:INDEX=0"}</definedName>
    <definedName name="_1621__FDSAUDITLINK__" localSheetId="0" hidden="1">{"fdsup://Directions/FactSet Auditing Viewer?action=AUDIT_VALUE&amp;DB=129&amp;ID1=B5ZSGL&amp;VALUEID=18140&amp;SDATE=2010&amp;PERIODTYPE=ANN_STD&amp;SCFT=3&amp;window=popup_no_bar&amp;width=385&amp;height=120&amp;START_MAXIMIZED=FALSE&amp;creator=factset&amp;display_string=Audit"}</definedName>
    <definedName name="_1621__FDSAUDITLINK__" localSheetId="1" hidden="1">{"fdsup://Directions/FactSet Auditing Viewer?action=AUDIT_VALUE&amp;DB=129&amp;ID1=B5ZSGL&amp;VALUEID=18140&amp;SDATE=2010&amp;PERIODTYPE=ANN_STD&amp;SCFT=3&amp;window=popup_no_bar&amp;width=385&amp;height=120&amp;START_MAXIMIZED=FALSE&amp;creator=factset&amp;display_string=Audit"}</definedName>
    <definedName name="_1621__FDSAUDITLINK__" hidden="1">{"fdsup://Directions/FactSet Auditing Viewer?action=AUDIT_VALUE&amp;DB=129&amp;ID1=B5ZSGL&amp;VALUEID=18140&amp;SDATE=2010&amp;PERIODTYPE=ANN_STD&amp;SCFT=3&amp;window=popup_no_bar&amp;width=385&amp;height=120&amp;START_MAXIMIZED=FALSE&amp;creator=factset&amp;display_string=Audit"}</definedName>
    <definedName name="_1622__FDSAUDITLINK__" localSheetId="0" hidden="1">{"fdsup://Directions/FactSet Auditing Viewer?action=AUDIT_VALUE&amp;DB=129&amp;ID1=B5ZSGL&amp;VALUEID=18140&amp;SDATE=2011&amp;PERIODTYPE=ANN_STD&amp;SCFT=3&amp;window=popup_no_bar&amp;width=385&amp;height=120&amp;START_MAXIMIZED=FALSE&amp;creator=factset&amp;display_string=Audit"}</definedName>
    <definedName name="_1622__FDSAUDITLINK__" localSheetId="1" hidden="1">{"fdsup://Directions/FactSet Auditing Viewer?action=AUDIT_VALUE&amp;DB=129&amp;ID1=B5ZSGL&amp;VALUEID=18140&amp;SDATE=2011&amp;PERIODTYPE=ANN_STD&amp;SCFT=3&amp;window=popup_no_bar&amp;width=385&amp;height=120&amp;START_MAXIMIZED=FALSE&amp;creator=factset&amp;display_string=Audit"}</definedName>
    <definedName name="_1622__FDSAUDITLINK__" hidden="1">{"fdsup://Directions/FactSet Auditing Viewer?action=AUDIT_VALUE&amp;DB=129&amp;ID1=B5ZSGL&amp;VALUEID=18140&amp;SDATE=2011&amp;PERIODTYPE=ANN_STD&amp;SCFT=3&amp;window=popup_no_bar&amp;width=385&amp;height=120&amp;START_MAXIMIZED=FALSE&amp;creator=factset&amp;display_string=Audit"}</definedName>
    <definedName name="_1623__FDSAUDITLINK__" localSheetId="0" hidden="1">{"fdsup://Directions/FactSet Auditing Viewer?action=AUDIT_VALUE&amp;DB=129&amp;ID1=B5ZSGL&amp;VALUEID=04831&amp;SDATE=2010&amp;PERIODTYPE=ANN_STD&amp;SCFT=3&amp;window=popup_no_bar&amp;width=385&amp;height=120&amp;START_MAXIMIZED=FALSE&amp;creator=factset&amp;display_string=Audit"}</definedName>
    <definedName name="_1623__FDSAUDITLINK__" localSheetId="1" hidden="1">{"fdsup://Directions/FactSet Auditing Viewer?action=AUDIT_VALUE&amp;DB=129&amp;ID1=B5ZSGL&amp;VALUEID=04831&amp;SDATE=2010&amp;PERIODTYPE=ANN_STD&amp;SCFT=3&amp;window=popup_no_bar&amp;width=385&amp;height=120&amp;START_MAXIMIZED=FALSE&amp;creator=factset&amp;display_string=Audit"}</definedName>
    <definedName name="_1623__FDSAUDITLINK__" hidden="1">{"fdsup://Directions/FactSet Auditing Viewer?action=AUDIT_VALUE&amp;DB=129&amp;ID1=B5ZSGL&amp;VALUEID=04831&amp;SDATE=2010&amp;PERIODTYPE=ANN_STD&amp;SCFT=3&amp;window=popup_no_bar&amp;width=385&amp;height=120&amp;START_MAXIMIZED=FALSE&amp;creator=factset&amp;display_string=Audit"}</definedName>
    <definedName name="_1624__FDSAUDITLINK__" localSheetId="0" hidden="1">{"fdsup://Directions/FactSet Auditing Viewer?action=AUDIT_VALUE&amp;DB=129&amp;ID1=B5ZSGL&amp;VALUEID=P05202&amp;SDATE=2010&amp;PERIODTYPE=ANN_STD&amp;SCFT=3&amp;window=popup_no_bar&amp;width=385&amp;height=120&amp;START_MAXIMIZED=FALSE&amp;creator=factset&amp;display_string=Audit"}</definedName>
    <definedName name="_1624__FDSAUDITLINK__" localSheetId="1" hidden="1">{"fdsup://Directions/FactSet Auditing Viewer?action=AUDIT_VALUE&amp;DB=129&amp;ID1=B5ZSGL&amp;VALUEID=P05202&amp;SDATE=2010&amp;PERIODTYPE=ANN_STD&amp;SCFT=3&amp;window=popup_no_bar&amp;width=385&amp;height=120&amp;START_MAXIMIZED=FALSE&amp;creator=factset&amp;display_string=Audit"}</definedName>
    <definedName name="_1624__FDSAUDITLINK__" hidden="1">{"fdsup://Directions/FactSet Auditing Viewer?action=AUDIT_VALUE&amp;DB=129&amp;ID1=B5ZSGL&amp;VALUEID=P05202&amp;SDATE=2010&amp;PERIODTYPE=ANN_STD&amp;SCFT=3&amp;window=popup_no_bar&amp;width=385&amp;height=120&amp;START_MAXIMIZED=FALSE&amp;creator=factset&amp;display_string=Audit"}</definedName>
    <definedName name="_1625__FDSAUDITLINK__" localSheetId="0" hidden="1">{"fdsup://Directions/FactSet Auditing Viewer?action=AUDIT_VALUE&amp;DB=129&amp;ID1=B5ZSGL&amp;VALUEID=01401&amp;SDATE=2010&amp;PERIODTYPE=ANN_STD&amp;SCFT=3&amp;window=popup_no_bar&amp;width=385&amp;height=120&amp;START_MAXIMIZED=FALSE&amp;creator=factset&amp;display_string=Audit"}</definedName>
    <definedName name="_1625__FDSAUDITLINK__" localSheetId="1" hidden="1">{"fdsup://Directions/FactSet Auditing Viewer?action=AUDIT_VALUE&amp;DB=129&amp;ID1=B5ZSGL&amp;VALUEID=01401&amp;SDATE=2010&amp;PERIODTYPE=ANN_STD&amp;SCFT=3&amp;window=popup_no_bar&amp;width=385&amp;height=120&amp;START_MAXIMIZED=FALSE&amp;creator=factset&amp;display_string=Audit"}</definedName>
    <definedName name="_1625__FDSAUDITLINK__" hidden="1">{"fdsup://Directions/FactSet Auditing Viewer?action=AUDIT_VALUE&amp;DB=129&amp;ID1=B5ZSGL&amp;VALUEID=01401&amp;SDATE=2010&amp;PERIODTYPE=ANN_STD&amp;SCFT=3&amp;window=popup_no_bar&amp;width=385&amp;height=120&amp;START_MAXIMIZED=FALSE&amp;creator=factset&amp;display_string=Audit"}</definedName>
    <definedName name="_1626__FDSAUDITLINK__" localSheetId="0" hidden="1">{"fdsup://directions/FAT Viewer?action=UPDATE&amp;creator=factset&amp;DYN_ARGS=TRUE&amp;DOC_NAME=FAT:FQL_AUDITING_CLIENT_TEMPLATE.FAT&amp;display_string=Audit&amp;VAR:KEY=IJMJUFMRYD&amp;VAR:QUERY=RkZfRUJJVF9PUEVSKEFOTiwwLCwsLEVVUik=&amp;WINDOW=FIRST_POPUP&amp;HEIGHT=450&amp;WIDTH=450&amp;START_MA","XIMIZED=FALSE&amp;VAR:CALENDAR=FIVEDAY&amp;VAR:SYMBOL=513433&amp;VAR:INDEX=0"}</definedName>
    <definedName name="_1626__FDSAUDITLINK__" localSheetId="1" hidden="1">{"fdsup://directions/FAT Viewer?action=UPDATE&amp;creator=factset&amp;DYN_ARGS=TRUE&amp;DOC_NAME=FAT:FQL_AUDITING_CLIENT_TEMPLATE.FAT&amp;display_string=Audit&amp;VAR:KEY=IJMJUFMRYD&amp;VAR:QUERY=RkZfRUJJVF9PUEVSKEFOTiwwLCwsLEVVUik=&amp;WINDOW=FIRST_POPUP&amp;HEIGHT=450&amp;WIDTH=450&amp;START_MA","XIMIZED=FALSE&amp;VAR:CALENDAR=FIVEDAY&amp;VAR:SYMBOL=513433&amp;VAR:INDEX=0"}</definedName>
    <definedName name="_1626__FDSAUDITLINK__" hidden="1">{"fdsup://directions/FAT Viewer?action=UPDATE&amp;creator=factset&amp;DYN_ARGS=TRUE&amp;DOC_NAME=FAT:FQL_AUDITING_CLIENT_TEMPLATE.FAT&amp;display_string=Audit&amp;VAR:KEY=IJMJUFMRYD&amp;VAR:QUERY=RkZfRUJJVF9PUEVSKEFOTiwwLCwsLEVVUik=&amp;WINDOW=FIRST_POPUP&amp;HEIGHT=450&amp;WIDTH=450&amp;START_MA","XIMIZED=FALSE&amp;VAR:CALENDAR=FIVEDAY&amp;VAR:SYMBOL=513433&amp;VAR:INDEX=0"}</definedName>
    <definedName name="_1627__FDSAUDITLINK__" localSheetId="0" hidden="1">{"fdsup://directions/FAT Viewer?action=UPDATE&amp;creator=factset&amp;DYN_ARGS=TRUE&amp;DOC_NAME=FAT:FQL_AUDITING_CLIENT_TEMPLATE.FAT&amp;display_string=Audit&amp;VAR:KEY=CPERYHERSN&amp;VAR:QUERY=RkZfRUJJVERBX09QRVIoQU5OLDAsLCwsRVVSKQ==&amp;WINDOW=FIRST_POPUP&amp;HEIGHT=450&amp;WIDTH=450&amp;STAR","T_MAXIMIZED=FALSE&amp;VAR:CALENDAR=FIVEDAY&amp;VAR:SYMBOL=513433&amp;VAR:INDEX=0"}</definedName>
    <definedName name="_1627__FDSAUDITLINK__" localSheetId="1" hidden="1">{"fdsup://directions/FAT Viewer?action=UPDATE&amp;creator=factset&amp;DYN_ARGS=TRUE&amp;DOC_NAME=FAT:FQL_AUDITING_CLIENT_TEMPLATE.FAT&amp;display_string=Audit&amp;VAR:KEY=CPERYHERSN&amp;VAR:QUERY=RkZfRUJJVERBX09QRVIoQU5OLDAsLCwsRVVSKQ==&amp;WINDOW=FIRST_POPUP&amp;HEIGHT=450&amp;WIDTH=450&amp;STAR","T_MAXIMIZED=FALSE&amp;VAR:CALENDAR=FIVEDAY&amp;VAR:SYMBOL=513433&amp;VAR:INDEX=0"}</definedName>
    <definedName name="_1627__FDSAUDITLINK__" hidden="1">{"fdsup://directions/FAT Viewer?action=UPDATE&amp;creator=factset&amp;DYN_ARGS=TRUE&amp;DOC_NAME=FAT:FQL_AUDITING_CLIENT_TEMPLATE.FAT&amp;display_string=Audit&amp;VAR:KEY=CPERYHERSN&amp;VAR:QUERY=RkZfRUJJVERBX09QRVIoQU5OLDAsLCwsRVVSKQ==&amp;WINDOW=FIRST_POPUP&amp;HEIGHT=450&amp;WIDTH=450&amp;STAR","T_MAXIMIZED=FALSE&amp;VAR:CALENDAR=FIVEDAY&amp;VAR:SYMBOL=513433&amp;VAR:INDEX=0"}</definedName>
    <definedName name="_1628__FDSAUDITLINK__" localSheetId="0" hidden="1">{"fdsup://Directions/FactSet Auditing Viewer?action=AUDIT_VALUE&amp;DB=129&amp;ID1=B5ZSGL&amp;VALUEID=04831&amp;SDATE=2011&amp;PERIODTYPE=ANN_STD&amp;SCFT=3&amp;window=popup_no_bar&amp;width=385&amp;height=120&amp;START_MAXIMIZED=FALSE&amp;creator=factset&amp;display_string=Audit"}</definedName>
    <definedName name="_1628__FDSAUDITLINK__" localSheetId="1" hidden="1">{"fdsup://Directions/FactSet Auditing Viewer?action=AUDIT_VALUE&amp;DB=129&amp;ID1=B5ZSGL&amp;VALUEID=04831&amp;SDATE=2011&amp;PERIODTYPE=ANN_STD&amp;SCFT=3&amp;window=popup_no_bar&amp;width=385&amp;height=120&amp;START_MAXIMIZED=FALSE&amp;creator=factset&amp;display_string=Audit"}</definedName>
    <definedName name="_1628__FDSAUDITLINK__" hidden="1">{"fdsup://Directions/FactSet Auditing Viewer?action=AUDIT_VALUE&amp;DB=129&amp;ID1=B5ZSGL&amp;VALUEID=04831&amp;SDATE=2011&amp;PERIODTYPE=ANN_STD&amp;SCFT=3&amp;window=popup_no_bar&amp;width=385&amp;height=120&amp;START_MAXIMIZED=FALSE&amp;creator=factset&amp;display_string=Audit"}</definedName>
    <definedName name="_1629__FDSAUDITLINK__" localSheetId="0" hidden="1">{"fdsup://Directions/FactSet Auditing Viewer?action=AUDIT_VALUE&amp;DB=129&amp;ID1=B5ZSGL&amp;VALUEID=P05202&amp;SDATE=2011&amp;PERIODTYPE=ANN_STD&amp;SCFT=3&amp;window=popup_no_bar&amp;width=385&amp;height=120&amp;START_MAXIMIZED=FALSE&amp;creator=factset&amp;display_string=Audit"}</definedName>
    <definedName name="_1629__FDSAUDITLINK__" localSheetId="1" hidden="1">{"fdsup://Directions/FactSet Auditing Viewer?action=AUDIT_VALUE&amp;DB=129&amp;ID1=B5ZSGL&amp;VALUEID=P05202&amp;SDATE=2011&amp;PERIODTYPE=ANN_STD&amp;SCFT=3&amp;window=popup_no_bar&amp;width=385&amp;height=120&amp;START_MAXIMIZED=FALSE&amp;creator=factset&amp;display_string=Audit"}</definedName>
    <definedName name="_1629__FDSAUDITLINK__" hidden="1">{"fdsup://Directions/FactSet Auditing Viewer?action=AUDIT_VALUE&amp;DB=129&amp;ID1=B5ZSGL&amp;VALUEID=P05202&amp;SDATE=2011&amp;PERIODTYPE=ANN_STD&amp;SCFT=3&amp;window=popup_no_bar&amp;width=385&amp;height=120&amp;START_MAXIMIZED=FALSE&amp;creator=factset&amp;display_string=Audit"}</definedName>
    <definedName name="_163__123Graph_ECHART_5" hidden="1">#REF!</definedName>
    <definedName name="_163__FDSAUDITLINK__" localSheetId="0" hidden="1">{"fdsup://directions/FAT Viewer?action=UPDATE&amp;creator=factset&amp;DYN_ARGS=TRUE&amp;DOC_NAME=FAT:FQL_AUDITING_CLIENT_TEMPLATE.FAT&amp;display_string=Audit&amp;VAR:KEY=SDWXGFWROX&amp;VAR:QUERY=RkZfRUJJVERBX09QRVIoUVRSLDQwMDg2KQ==&amp;WINDOW=FIRST_POPUP&amp;HEIGHT=450&amp;WIDTH=450&amp;START_MA","XIMIZED=FALSE&amp;VAR:CALENDAR=US&amp;VAR:SYMBOL=408489&amp;VAR:INDEX=0"}</definedName>
    <definedName name="_163__FDSAUDITLINK__" localSheetId="1" hidden="1">{"fdsup://directions/FAT Viewer?action=UPDATE&amp;creator=factset&amp;DYN_ARGS=TRUE&amp;DOC_NAME=FAT:FQL_AUDITING_CLIENT_TEMPLATE.FAT&amp;display_string=Audit&amp;VAR:KEY=SDWXGFWROX&amp;VAR:QUERY=RkZfRUJJVERBX09QRVIoUVRSLDQwMDg2KQ==&amp;WINDOW=FIRST_POPUP&amp;HEIGHT=450&amp;WIDTH=450&amp;START_MA","XIMIZED=FALSE&amp;VAR:CALENDAR=US&amp;VAR:SYMBOL=408489&amp;VAR:INDEX=0"}</definedName>
    <definedName name="_163__FDSAUDITLINK__" hidden="1">{"fdsup://directions/FAT Viewer?action=UPDATE&amp;creator=factset&amp;DYN_ARGS=TRUE&amp;DOC_NAME=FAT:FQL_AUDITING_CLIENT_TEMPLATE.FAT&amp;display_string=Audit&amp;VAR:KEY=SDWXGFWROX&amp;VAR:QUERY=RkZfRUJJVERBX09QRVIoUVRSLDQwMDg2KQ==&amp;WINDOW=FIRST_POPUP&amp;HEIGHT=450&amp;WIDTH=450&amp;START_MA","XIMIZED=FALSE&amp;VAR:CALENDAR=US&amp;VAR:SYMBOL=408489&amp;VAR:INDEX=0"}</definedName>
    <definedName name="_1630__FDSAUDITLINK__" localSheetId="0" hidden="1">{"fdsup://Directions/FactSet Auditing Viewer?action=AUDIT_VALUE&amp;DB=129&amp;ID1=B5ZSGL&amp;VALUEID=01401&amp;SDATE=2011&amp;PERIODTYPE=ANN_STD&amp;SCFT=3&amp;window=popup_no_bar&amp;width=385&amp;height=120&amp;START_MAXIMIZED=FALSE&amp;creator=factset&amp;display_string=Audit"}</definedName>
    <definedName name="_1630__FDSAUDITLINK__" localSheetId="1" hidden="1">{"fdsup://Directions/FactSet Auditing Viewer?action=AUDIT_VALUE&amp;DB=129&amp;ID1=B5ZSGL&amp;VALUEID=01401&amp;SDATE=2011&amp;PERIODTYPE=ANN_STD&amp;SCFT=3&amp;window=popup_no_bar&amp;width=385&amp;height=120&amp;START_MAXIMIZED=FALSE&amp;creator=factset&amp;display_string=Audit"}</definedName>
    <definedName name="_1630__FDSAUDITLINK__" hidden="1">{"fdsup://Directions/FactSet Auditing Viewer?action=AUDIT_VALUE&amp;DB=129&amp;ID1=B5ZSGL&amp;VALUEID=01401&amp;SDATE=2011&amp;PERIODTYPE=ANN_STD&amp;SCFT=3&amp;window=popup_no_bar&amp;width=385&amp;height=120&amp;START_MAXIMIZED=FALSE&amp;creator=factset&amp;display_string=Audit"}</definedName>
    <definedName name="_1631__FDSAUDITLINK__" localSheetId="0" hidden="1">{"fdsup://directions/FAT Viewer?action=UPDATE&amp;creator=factset&amp;DYN_ARGS=TRUE&amp;DOC_NAME=FAT:FQL_AUDITING_CLIENT_TEMPLATE.FAT&amp;display_string=Audit&amp;VAR:KEY=JSLOXENAVA&amp;VAR:QUERY=RkZfTkVUX0lOQyhBTk4sLTFBWSwsLCxFVVIp&amp;WINDOW=FIRST_POPUP&amp;HEIGHT=450&amp;WIDTH=450&amp;START_MA","XIMIZED=FALSE&amp;VAR:CALENDAR=FIVEDAY&amp;VAR:SYMBOL=513433&amp;VAR:INDEX=0"}</definedName>
    <definedName name="_1631__FDSAUDITLINK__" localSheetId="1" hidden="1">{"fdsup://directions/FAT Viewer?action=UPDATE&amp;creator=factset&amp;DYN_ARGS=TRUE&amp;DOC_NAME=FAT:FQL_AUDITING_CLIENT_TEMPLATE.FAT&amp;display_string=Audit&amp;VAR:KEY=JSLOXENAVA&amp;VAR:QUERY=RkZfTkVUX0lOQyhBTk4sLTFBWSwsLCxFVVIp&amp;WINDOW=FIRST_POPUP&amp;HEIGHT=450&amp;WIDTH=450&amp;START_MA","XIMIZED=FALSE&amp;VAR:CALENDAR=FIVEDAY&amp;VAR:SYMBOL=513433&amp;VAR:INDEX=0"}</definedName>
    <definedName name="_1631__FDSAUDITLINK__" hidden="1">{"fdsup://directions/FAT Viewer?action=UPDATE&amp;creator=factset&amp;DYN_ARGS=TRUE&amp;DOC_NAME=FAT:FQL_AUDITING_CLIENT_TEMPLATE.FAT&amp;display_string=Audit&amp;VAR:KEY=JSLOXENAVA&amp;VAR:QUERY=RkZfTkVUX0lOQyhBTk4sLTFBWSwsLCxFVVIp&amp;WINDOW=FIRST_POPUP&amp;HEIGHT=450&amp;WIDTH=450&amp;START_MA","XIMIZED=FALSE&amp;VAR:CALENDAR=FIVEDAY&amp;VAR:SYMBOL=513433&amp;VAR:INDEX=0"}</definedName>
    <definedName name="_1632__FDSAUDITLINK__" localSheetId="0" hidden="1">{"fdsup://directions/FAT Viewer?action=UPDATE&amp;creator=factset&amp;DYN_ARGS=TRUE&amp;DOC_NAME=FAT:FQL_AUDITING_CLIENT_TEMPLATE.FAT&amp;display_string=Audit&amp;VAR:KEY=NQZABEXCXM&amp;VAR:QUERY=RkZfRUJJVF9PUEVSKEFOTiwtMUFZLCwsLEVVUik=&amp;WINDOW=FIRST_POPUP&amp;HEIGHT=450&amp;WIDTH=450&amp;STAR","T_MAXIMIZED=FALSE&amp;VAR:CALENDAR=FIVEDAY&amp;VAR:SYMBOL=513433&amp;VAR:INDEX=0"}</definedName>
    <definedName name="_1632__FDSAUDITLINK__" localSheetId="1" hidden="1">{"fdsup://directions/FAT Viewer?action=UPDATE&amp;creator=factset&amp;DYN_ARGS=TRUE&amp;DOC_NAME=FAT:FQL_AUDITING_CLIENT_TEMPLATE.FAT&amp;display_string=Audit&amp;VAR:KEY=NQZABEXCXM&amp;VAR:QUERY=RkZfRUJJVF9PUEVSKEFOTiwtMUFZLCwsLEVVUik=&amp;WINDOW=FIRST_POPUP&amp;HEIGHT=450&amp;WIDTH=450&amp;STAR","T_MAXIMIZED=FALSE&amp;VAR:CALENDAR=FIVEDAY&amp;VAR:SYMBOL=513433&amp;VAR:INDEX=0"}</definedName>
    <definedName name="_1632__FDSAUDITLINK__" hidden="1">{"fdsup://directions/FAT Viewer?action=UPDATE&amp;creator=factset&amp;DYN_ARGS=TRUE&amp;DOC_NAME=FAT:FQL_AUDITING_CLIENT_TEMPLATE.FAT&amp;display_string=Audit&amp;VAR:KEY=NQZABEXCXM&amp;VAR:QUERY=RkZfRUJJVF9PUEVSKEFOTiwtMUFZLCwsLEVVUik=&amp;WINDOW=FIRST_POPUP&amp;HEIGHT=450&amp;WIDTH=450&amp;STAR","T_MAXIMIZED=FALSE&amp;VAR:CALENDAR=FIVEDAY&amp;VAR:SYMBOL=513433&amp;VAR:INDEX=0"}</definedName>
    <definedName name="_1633__FDSAUDITLINK__" localSheetId="0" hidden="1">{"fdsup://Directions/FactSet Auditing Viewer?action=AUDIT_VALUE&amp;DB=129&amp;ID1=405661&amp;VALUEID=04831&amp;SDATE=2010&amp;PERIODTYPE=ANN_STD&amp;SCFT=3&amp;window=popup_no_bar&amp;width=385&amp;height=120&amp;START_MAXIMIZED=FALSE&amp;creator=factset&amp;display_string=Audit"}</definedName>
    <definedName name="_1633__FDSAUDITLINK__" localSheetId="1" hidden="1">{"fdsup://Directions/FactSet Auditing Viewer?action=AUDIT_VALUE&amp;DB=129&amp;ID1=405661&amp;VALUEID=04831&amp;SDATE=2010&amp;PERIODTYPE=ANN_STD&amp;SCFT=3&amp;window=popup_no_bar&amp;width=385&amp;height=120&amp;START_MAXIMIZED=FALSE&amp;creator=factset&amp;display_string=Audit"}</definedName>
    <definedName name="_1633__FDSAUDITLINK__" hidden="1">{"fdsup://Directions/FactSet Auditing Viewer?action=AUDIT_VALUE&amp;DB=129&amp;ID1=405661&amp;VALUEID=04831&amp;SDATE=2010&amp;PERIODTYPE=ANN_STD&amp;SCFT=3&amp;window=popup_no_bar&amp;width=385&amp;height=120&amp;START_MAXIMIZED=FALSE&amp;creator=factset&amp;display_string=Audit"}</definedName>
    <definedName name="_1634__FDSAUDITLINK__" localSheetId="0" hidden="1">{"fdsup://Directions/FactSet Auditing Viewer?action=AUDIT_VALUE&amp;DB=129&amp;ID1=405661&amp;VALUEID=P05202&amp;SDATE=2010&amp;PERIODTYPE=ANN_STD&amp;SCFT=3&amp;window=popup_no_bar&amp;width=385&amp;height=120&amp;START_MAXIMIZED=FALSE&amp;creator=factset&amp;display_string=Audit"}</definedName>
    <definedName name="_1634__FDSAUDITLINK__" localSheetId="1" hidden="1">{"fdsup://Directions/FactSet Auditing Viewer?action=AUDIT_VALUE&amp;DB=129&amp;ID1=405661&amp;VALUEID=P05202&amp;SDATE=2010&amp;PERIODTYPE=ANN_STD&amp;SCFT=3&amp;window=popup_no_bar&amp;width=385&amp;height=120&amp;START_MAXIMIZED=FALSE&amp;creator=factset&amp;display_string=Audit"}</definedName>
    <definedName name="_1634__FDSAUDITLINK__" hidden="1">{"fdsup://Directions/FactSet Auditing Viewer?action=AUDIT_VALUE&amp;DB=129&amp;ID1=405661&amp;VALUEID=P05202&amp;SDATE=2010&amp;PERIODTYPE=ANN_STD&amp;SCFT=3&amp;window=popup_no_bar&amp;width=385&amp;height=120&amp;START_MAXIMIZED=FALSE&amp;creator=factset&amp;display_string=Audit"}</definedName>
    <definedName name="_1635__FDSAUDITLINK__" localSheetId="0" hidden="1">{"fdsup://Directions/FactSet Auditing Viewer?action=AUDIT_VALUE&amp;DB=129&amp;ID1=405661&amp;VALUEID=01401&amp;SDATE=2010&amp;PERIODTYPE=ANN_STD&amp;SCFT=3&amp;window=popup_no_bar&amp;width=385&amp;height=120&amp;START_MAXIMIZED=FALSE&amp;creator=factset&amp;display_string=Audit"}</definedName>
    <definedName name="_1635__FDSAUDITLINK__" localSheetId="1" hidden="1">{"fdsup://Directions/FactSet Auditing Viewer?action=AUDIT_VALUE&amp;DB=129&amp;ID1=405661&amp;VALUEID=01401&amp;SDATE=2010&amp;PERIODTYPE=ANN_STD&amp;SCFT=3&amp;window=popup_no_bar&amp;width=385&amp;height=120&amp;START_MAXIMIZED=FALSE&amp;creator=factset&amp;display_string=Audit"}</definedName>
    <definedName name="_1635__FDSAUDITLINK__" hidden="1">{"fdsup://Directions/FactSet Auditing Viewer?action=AUDIT_VALUE&amp;DB=129&amp;ID1=405661&amp;VALUEID=01401&amp;SDATE=2010&amp;PERIODTYPE=ANN_STD&amp;SCFT=3&amp;window=popup_no_bar&amp;width=385&amp;height=120&amp;START_MAXIMIZED=FALSE&amp;creator=factset&amp;display_string=Audit"}</definedName>
    <definedName name="_1636__FDSAUDITLINK__" localSheetId="0" hidden="1">{"fdsup://Directions/FactSet Auditing Viewer?action=AUDIT_VALUE&amp;DB=129&amp;ID1=405661&amp;VALUEID=01251&amp;SDATE=2011&amp;PERIODTYPE=ANN_STD&amp;SCFT=3&amp;window=popup_no_bar&amp;width=385&amp;height=120&amp;START_MAXIMIZED=FALSE&amp;creator=factset&amp;display_string=Audit"}</definedName>
    <definedName name="_1636__FDSAUDITLINK__" localSheetId="1" hidden="1">{"fdsup://Directions/FactSet Auditing Viewer?action=AUDIT_VALUE&amp;DB=129&amp;ID1=405661&amp;VALUEID=01251&amp;SDATE=2011&amp;PERIODTYPE=ANN_STD&amp;SCFT=3&amp;window=popup_no_bar&amp;width=385&amp;height=120&amp;START_MAXIMIZED=FALSE&amp;creator=factset&amp;display_string=Audit"}</definedName>
    <definedName name="_1636__FDSAUDITLINK__" hidden="1">{"fdsup://Directions/FactSet Auditing Viewer?action=AUDIT_VALUE&amp;DB=129&amp;ID1=405661&amp;VALUEID=01251&amp;SDATE=2011&amp;PERIODTYPE=ANN_STD&amp;SCFT=3&amp;window=popup_no_bar&amp;width=385&amp;height=120&amp;START_MAXIMIZED=FALSE&amp;creator=factset&amp;display_string=Audit"}</definedName>
    <definedName name="_1637__FDSAUDITLINK__" localSheetId="0" hidden="1">{"fdsup://directions/FAT Viewer?action=UPDATE&amp;creator=factset&amp;DYN_ARGS=TRUE&amp;DOC_NAME=FAT:FQL_AUDITING_CLIENT_TEMPLATE.FAT&amp;display_string=Audit&amp;VAR:KEY=FULKBQJGDE&amp;VAR:QUERY=RkZfRUJJVERBX09QRVIoQU5OLC0xQVksLCwsRVVSKQ==&amp;WINDOW=FIRST_POPUP&amp;HEIGHT=450&amp;WIDTH=450&amp;","START_MAXIMIZED=FALSE&amp;VAR:CALENDAR=FIVEDAY&amp;VAR:SYMBOL=B3N2CQ&amp;VAR:INDEX=0"}</definedName>
    <definedName name="_1637__FDSAUDITLINK__" localSheetId="1" hidden="1">{"fdsup://directions/FAT Viewer?action=UPDATE&amp;creator=factset&amp;DYN_ARGS=TRUE&amp;DOC_NAME=FAT:FQL_AUDITING_CLIENT_TEMPLATE.FAT&amp;display_string=Audit&amp;VAR:KEY=FULKBQJGDE&amp;VAR:QUERY=RkZfRUJJVERBX09QRVIoQU5OLC0xQVksLCwsRVVSKQ==&amp;WINDOW=FIRST_POPUP&amp;HEIGHT=450&amp;WIDTH=450&amp;","START_MAXIMIZED=FALSE&amp;VAR:CALENDAR=FIVEDAY&amp;VAR:SYMBOL=B3N2CQ&amp;VAR:INDEX=0"}</definedName>
    <definedName name="_1637__FDSAUDITLINK__" hidden="1">{"fdsup://directions/FAT Viewer?action=UPDATE&amp;creator=factset&amp;DYN_ARGS=TRUE&amp;DOC_NAME=FAT:FQL_AUDITING_CLIENT_TEMPLATE.FAT&amp;display_string=Audit&amp;VAR:KEY=FULKBQJGDE&amp;VAR:QUERY=RkZfRUJJVERBX09QRVIoQU5OLC0xQVksLCwsRVVSKQ==&amp;WINDOW=FIRST_POPUP&amp;HEIGHT=450&amp;WIDTH=450&amp;","START_MAXIMIZED=FALSE&amp;VAR:CALENDAR=FIVEDAY&amp;VAR:SYMBOL=B3N2CQ&amp;VAR:INDEX=0"}</definedName>
    <definedName name="_1638__FDSAUDITLINK__" localSheetId="0" hidden="1">{"fdsup://directions/FAT Viewer?action=UPDATE&amp;creator=factset&amp;DYN_ARGS=TRUE&amp;DOC_NAME=FAT:FQL_AUDITING_CLIENT_TEMPLATE.FAT&amp;display_string=Audit&amp;VAR:KEY=RSBCZEPMLG&amp;VAR:QUERY=RkZfR1JPU1NfSU5DKEFOTiwtMUFZLCwsLEVVUik=&amp;WINDOW=FIRST_POPUP&amp;HEIGHT=450&amp;WIDTH=450&amp;STAR","T_MAXIMIZED=FALSE&amp;VAR:CALENDAR=FIVEDAY&amp;VAR:SYMBOL=B3N2CQ&amp;VAR:INDEX=0"}</definedName>
    <definedName name="_1638__FDSAUDITLINK__" localSheetId="1" hidden="1">{"fdsup://directions/FAT Viewer?action=UPDATE&amp;creator=factset&amp;DYN_ARGS=TRUE&amp;DOC_NAME=FAT:FQL_AUDITING_CLIENT_TEMPLATE.FAT&amp;display_string=Audit&amp;VAR:KEY=RSBCZEPMLG&amp;VAR:QUERY=RkZfR1JPU1NfSU5DKEFOTiwtMUFZLCwsLEVVUik=&amp;WINDOW=FIRST_POPUP&amp;HEIGHT=450&amp;WIDTH=450&amp;STAR","T_MAXIMIZED=FALSE&amp;VAR:CALENDAR=FIVEDAY&amp;VAR:SYMBOL=B3N2CQ&amp;VAR:INDEX=0"}</definedName>
    <definedName name="_1638__FDSAUDITLINK__" hidden="1">{"fdsup://directions/FAT Viewer?action=UPDATE&amp;creator=factset&amp;DYN_ARGS=TRUE&amp;DOC_NAME=FAT:FQL_AUDITING_CLIENT_TEMPLATE.FAT&amp;display_string=Audit&amp;VAR:KEY=RSBCZEPMLG&amp;VAR:QUERY=RkZfR1JPU1NfSU5DKEFOTiwtMUFZLCwsLEVVUik=&amp;WINDOW=FIRST_POPUP&amp;HEIGHT=450&amp;WIDTH=450&amp;STAR","T_MAXIMIZED=FALSE&amp;VAR:CALENDAR=FIVEDAY&amp;VAR:SYMBOL=B3N2CQ&amp;VAR:INDEX=0"}</definedName>
    <definedName name="_1639__FDSAUDITLINK__" localSheetId="0" hidden="1">{"fdsup://directions/FAT Viewer?action=UPDATE&amp;creator=factset&amp;DYN_ARGS=TRUE&amp;DOC_NAME=FAT:FQL_AUDITING_CLIENT_TEMPLATE.FAT&amp;display_string=Audit&amp;VAR:KEY=EZGBOHQHOB&amp;VAR:QUERY=RkZfTkVUX0lOQyhBTk4sMCwsLCxHQlAp&amp;WINDOW=FIRST_POPUP&amp;HEIGHT=450&amp;WIDTH=450&amp;START_MAXIMI","ZED=FALSE&amp;VAR:CALENDAR=FIVEDAY&amp;VAR:SYMBOL=056304&amp;VAR:INDEX=0"}</definedName>
    <definedName name="_1639__FDSAUDITLINK__" localSheetId="1" hidden="1">{"fdsup://directions/FAT Viewer?action=UPDATE&amp;creator=factset&amp;DYN_ARGS=TRUE&amp;DOC_NAME=FAT:FQL_AUDITING_CLIENT_TEMPLATE.FAT&amp;display_string=Audit&amp;VAR:KEY=EZGBOHQHOB&amp;VAR:QUERY=RkZfTkVUX0lOQyhBTk4sMCwsLCxHQlAp&amp;WINDOW=FIRST_POPUP&amp;HEIGHT=450&amp;WIDTH=450&amp;START_MAXIMI","ZED=FALSE&amp;VAR:CALENDAR=FIVEDAY&amp;VAR:SYMBOL=056304&amp;VAR:INDEX=0"}</definedName>
    <definedName name="_1639__FDSAUDITLINK__" hidden="1">{"fdsup://directions/FAT Viewer?action=UPDATE&amp;creator=factset&amp;DYN_ARGS=TRUE&amp;DOC_NAME=FAT:FQL_AUDITING_CLIENT_TEMPLATE.FAT&amp;display_string=Audit&amp;VAR:KEY=EZGBOHQHOB&amp;VAR:QUERY=RkZfTkVUX0lOQyhBTk4sMCwsLCxHQlAp&amp;WINDOW=FIRST_POPUP&amp;HEIGHT=450&amp;WIDTH=450&amp;START_MAXIMI","ZED=FALSE&amp;VAR:CALENDAR=FIVEDAY&amp;VAR:SYMBOL=056304&amp;VAR:INDEX=0"}</definedName>
    <definedName name="_164__123Graph_ECHART_6" hidden="1">#REF!</definedName>
    <definedName name="_164__FDSAUDITLINK__" localSheetId="0" hidden="1">{"fdsup://directions/FAT Viewer?action=UPDATE&amp;creator=factset&amp;DYN_ARGS=TRUE&amp;DOC_NAME=FAT:FQL_AUDITING_CLIENT_TEMPLATE.FAT&amp;display_string=Audit&amp;VAR:KEY=SDOHYFURET&amp;VAR:QUERY=RkZfRUJJVERBX09QRVIoUVRSLDM5OTk0KQ==&amp;WINDOW=FIRST_POPUP&amp;HEIGHT=450&amp;WIDTH=450&amp;START_MA","XIMIZED=FALSE&amp;VAR:CALENDAR=US&amp;VAR:SYMBOL=408489&amp;VAR:INDEX=0"}</definedName>
    <definedName name="_164__FDSAUDITLINK__" localSheetId="1" hidden="1">{"fdsup://directions/FAT Viewer?action=UPDATE&amp;creator=factset&amp;DYN_ARGS=TRUE&amp;DOC_NAME=FAT:FQL_AUDITING_CLIENT_TEMPLATE.FAT&amp;display_string=Audit&amp;VAR:KEY=SDOHYFURET&amp;VAR:QUERY=RkZfRUJJVERBX09QRVIoUVRSLDM5OTk0KQ==&amp;WINDOW=FIRST_POPUP&amp;HEIGHT=450&amp;WIDTH=450&amp;START_MA","XIMIZED=FALSE&amp;VAR:CALENDAR=US&amp;VAR:SYMBOL=408489&amp;VAR:INDEX=0"}</definedName>
    <definedName name="_164__FDSAUDITLINK__" hidden="1">{"fdsup://directions/FAT Viewer?action=UPDATE&amp;creator=factset&amp;DYN_ARGS=TRUE&amp;DOC_NAME=FAT:FQL_AUDITING_CLIENT_TEMPLATE.FAT&amp;display_string=Audit&amp;VAR:KEY=SDOHYFURET&amp;VAR:QUERY=RkZfRUJJVERBX09QRVIoUVRSLDM5OTk0KQ==&amp;WINDOW=FIRST_POPUP&amp;HEIGHT=450&amp;WIDTH=450&amp;START_MA","XIMIZED=FALSE&amp;VAR:CALENDAR=US&amp;VAR:SYMBOL=408489&amp;VAR:INDEX=0"}</definedName>
    <definedName name="_1640__FDSAUDITLINK__" localSheetId="0" hidden="1">{"fdsup://Directions/FactSet Auditing Viewer?action=AUDIT_VALUE&amp;DB=129&amp;ID1=405661&amp;VALUEID=01001&amp;SDATE=2010&amp;PERIODTYPE=ANN_STD&amp;SCFT=3&amp;window=popup_no_bar&amp;width=385&amp;height=120&amp;START_MAXIMIZED=FALSE&amp;creator=factset&amp;display_string=Audit"}</definedName>
    <definedName name="_1640__FDSAUDITLINK__" localSheetId="1" hidden="1">{"fdsup://Directions/FactSet Auditing Viewer?action=AUDIT_VALUE&amp;DB=129&amp;ID1=405661&amp;VALUEID=01001&amp;SDATE=2010&amp;PERIODTYPE=ANN_STD&amp;SCFT=3&amp;window=popup_no_bar&amp;width=385&amp;height=120&amp;START_MAXIMIZED=FALSE&amp;creator=factset&amp;display_string=Audit"}</definedName>
    <definedName name="_1640__FDSAUDITLINK__" hidden="1">{"fdsup://Directions/FactSet Auditing Viewer?action=AUDIT_VALUE&amp;DB=129&amp;ID1=405661&amp;VALUEID=01001&amp;SDATE=2010&amp;PERIODTYPE=ANN_STD&amp;SCFT=3&amp;window=popup_no_bar&amp;width=385&amp;height=120&amp;START_MAXIMIZED=FALSE&amp;creator=factset&amp;display_string=Audit"}</definedName>
    <definedName name="_1641__FDSAUDITLINK__" localSheetId="0" hidden="1">{"fdsup://directions/FAT Viewer?action=UPDATE&amp;creator=factset&amp;DYN_ARGS=TRUE&amp;DOC_NAME=FAT:FQL_AUDITING_CLIENT_TEMPLATE.FAT&amp;display_string=Audit&amp;VAR:KEY=VGTSXKHQDO&amp;VAR:QUERY=RkZfTkVUX0lOQyhBTk4sLTFBWSwsLCxHQlAp&amp;WINDOW=FIRST_POPUP&amp;HEIGHT=450&amp;WIDTH=450&amp;START_MA","XIMIZED=FALSE&amp;VAR:CALENDAR=FIVEDAY&amp;VAR:SYMBOL=056304&amp;VAR:INDEX=0"}</definedName>
    <definedName name="_1641__FDSAUDITLINK__" localSheetId="1" hidden="1">{"fdsup://directions/FAT Viewer?action=UPDATE&amp;creator=factset&amp;DYN_ARGS=TRUE&amp;DOC_NAME=FAT:FQL_AUDITING_CLIENT_TEMPLATE.FAT&amp;display_string=Audit&amp;VAR:KEY=VGTSXKHQDO&amp;VAR:QUERY=RkZfTkVUX0lOQyhBTk4sLTFBWSwsLCxHQlAp&amp;WINDOW=FIRST_POPUP&amp;HEIGHT=450&amp;WIDTH=450&amp;START_MA","XIMIZED=FALSE&amp;VAR:CALENDAR=FIVEDAY&amp;VAR:SYMBOL=056304&amp;VAR:INDEX=0"}</definedName>
    <definedName name="_1641__FDSAUDITLINK__" hidden="1">{"fdsup://directions/FAT Viewer?action=UPDATE&amp;creator=factset&amp;DYN_ARGS=TRUE&amp;DOC_NAME=FAT:FQL_AUDITING_CLIENT_TEMPLATE.FAT&amp;display_string=Audit&amp;VAR:KEY=VGTSXKHQDO&amp;VAR:QUERY=RkZfTkVUX0lOQyhBTk4sLTFBWSwsLCxHQlAp&amp;WINDOW=FIRST_POPUP&amp;HEIGHT=450&amp;WIDTH=450&amp;START_MA","XIMIZED=FALSE&amp;VAR:CALENDAR=FIVEDAY&amp;VAR:SYMBOL=056304&amp;VAR:INDEX=0"}</definedName>
    <definedName name="_1642__FDSAUDITLINK__" localSheetId="0" hidden="1">{"fdsup://directions/FAT Viewer?action=UPDATE&amp;creator=factset&amp;DYN_ARGS=TRUE&amp;DOC_NAME=FAT:FQL_AUDITING_CLIENT_TEMPLATE.FAT&amp;display_string=Audit&amp;VAR:KEY=VYFMDABOJQ&amp;VAR:QUERY=RkZfRUJJVF9PUEVSKEFOTiwtMUFZLCwsLEdCUCk=&amp;WINDOW=FIRST_POPUP&amp;HEIGHT=450&amp;WIDTH=450&amp;STAR","T_MAXIMIZED=FALSE&amp;VAR:CALENDAR=FIVEDAY&amp;VAR:SYMBOL=056304&amp;VAR:INDEX=0"}</definedName>
    <definedName name="_1642__FDSAUDITLINK__" localSheetId="1" hidden="1">{"fdsup://directions/FAT Viewer?action=UPDATE&amp;creator=factset&amp;DYN_ARGS=TRUE&amp;DOC_NAME=FAT:FQL_AUDITING_CLIENT_TEMPLATE.FAT&amp;display_string=Audit&amp;VAR:KEY=VYFMDABOJQ&amp;VAR:QUERY=RkZfRUJJVF9PUEVSKEFOTiwtMUFZLCwsLEdCUCk=&amp;WINDOW=FIRST_POPUP&amp;HEIGHT=450&amp;WIDTH=450&amp;STAR","T_MAXIMIZED=FALSE&amp;VAR:CALENDAR=FIVEDAY&amp;VAR:SYMBOL=056304&amp;VAR:INDEX=0"}</definedName>
    <definedName name="_1642__FDSAUDITLINK__" hidden="1">{"fdsup://directions/FAT Viewer?action=UPDATE&amp;creator=factset&amp;DYN_ARGS=TRUE&amp;DOC_NAME=FAT:FQL_AUDITING_CLIENT_TEMPLATE.FAT&amp;display_string=Audit&amp;VAR:KEY=VYFMDABOJQ&amp;VAR:QUERY=RkZfRUJJVF9PUEVSKEFOTiwtMUFZLCwsLEdCUCk=&amp;WINDOW=FIRST_POPUP&amp;HEIGHT=450&amp;WIDTH=450&amp;STAR","T_MAXIMIZED=FALSE&amp;VAR:CALENDAR=FIVEDAY&amp;VAR:SYMBOL=056304&amp;VAR:INDEX=0"}</definedName>
    <definedName name="_1643__FDSAUDITLINK__" localSheetId="0" hidden="1">{"fdsup://directions/FAT Viewer?action=UPDATE&amp;creator=factset&amp;DYN_ARGS=TRUE&amp;DOC_NAME=FAT:FQL_AUDITING_CLIENT_TEMPLATE.FAT&amp;display_string=Audit&amp;VAR:KEY=MNWDWRCZID&amp;VAR:QUERY=RkZfRUJJVERBX09QRVIoQU5OLC0xQVksLCwsRVVSKQ==&amp;WINDOW=FIRST_POPUP&amp;HEIGHT=450&amp;WIDTH=450&amp;","START_MAXIMIZED=FALSE&amp;VAR:CALENDAR=FIVEDAY&amp;VAR:SYMBOL=417726&amp;VAR:INDEX=0"}</definedName>
    <definedName name="_1643__FDSAUDITLINK__" localSheetId="1" hidden="1">{"fdsup://directions/FAT Viewer?action=UPDATE&amp;creator=factset&amp;DYN_ARGS=TRUE&amp;DOC_NAME=FAT:FQL_AUDITING_CLIENT_TEMPLATE.FAT&amp;display_string=Audit&amp;VAR:KEY=MNWDWRCZID&amp;VAR:QUERY=RkZfRUJJVERBX09QRVIoQU5OLC0xQVksLCwsRVVSKQ==&amp;WINDOW=FIRST_POPUP&amp;HEIGHT=450&amp;WIDTH=450&amp;","START_MAXIMIZED=FALSE&amp;VAR:CALENDAR=FIVEDAY&amp;VAR:SYMBOL=417726&amp;VAR:INDEX=0"}</definedName>
    <definedName name="_1643__FDSAUDITLINK__" hidden="1">{"fdsup://directions/FAT Viewer?action=UPDATE&amp;creator=factset&amp;DYN_ARGS=TRUE&amp;DOC_NAME=FAT:FQL_AUDITING_CLIENT_TEMPLATE.FAT&amp;display_string=Audit&amp;VAR:KEY=MNWDWRCZID&amp;VAR:QUERY=RkZfRUJJVERBX09QRVIoQU5OLC0xQVksLCwsRVVSKQ==&amp;WINDOW=FIRST_POPUP&amp;HEIGHT=450&amp;WIDTH=450&amp;","START_MAXIMIZED=FALSE&amp;VAR:CALENDAR=FIVEDAY&amp;VAR:SYMBOL=417726&amp;VAR:INDEX=0"}</definedName>
    <definedName name="_1644__FDSAUDITLINK__" localSheetId="0" hidden="1">{"fdsup://directions/FAT Viewer?action=UPDATE&amp;creator=factset&amp;DYN_ARGS=TRUE&amp;DOC_NAME=FAT:FQL_AUDITING_CLIENT_TEMPLATE.FAT&amp;display_string=Audit&amp;VAR:KEY=IXAXEZGNQB&amp;VAR:QUERY=RkZfRUJJVERBX09QRVIoQU5OLDAsLCwsRVVSKQ==&amp;WINDOW=FIRST_POPUP&amp;HEIGHT=450&amp;WIDTH=450&amp;STAR","T_MAXIMIZED=FALSE&amp;VAR:CALENDAR=FIVEDAY&amp;VAR:SYMBOL=4717629&amp;VAR:INDEX=0"}</definedName>
    <definedName name="_1644__FDSAUDITLINK__" localSheetId="1" hidden="1">{"fdsup://directions/FAT Viewer?action=UPDATE&amp;creator=factset&amp;DYN_ARGS=TRUE&amp;DOC_NAME=FAT:FQL_AUDITING_CLIENT_TEMPLATE.FAT&amp;display_string=Audit&amp;VAR:KEY=IXAXEZGNQB&amp;VAR:QUERY=RkZfRUJJVERBX09QRVIoQU5OLDAsLCwsRVVSKQ==&amp;WINDOW=FIRST_POPUP&amp;HEIGHT=450&amp;WIDTH=450&amp;STAR","T_MAXIMIZED=FALSE&amp;VAR:CALENDAR=FIVEDAY&amp;VAR:SYMBOL=4717629&amp;VAR:INDEX=0"}</definedName>
    <definedName name="_1644__FDSAUDITLINK__" hidden="1">{"fdsup://directions/FAT Viewer?action=UPDATE&amp;creator=factset&amp;DYN_ARGS=TRUE&amp;DOC_NAME=FAT:FQL_AUDITING_CLIENT_TEMPLATE.FAT&amp;display_string=Audit&amp;VAR:KEY=IXAXEZGNQB&amp;VAR:QUERY=RkZfRUJJVERBX09QRVIoQU5OLDAsLCwsRVVSKQ==&amp;WINDOW=FIRST_POPUP&amp;HEIGHT=450&amp;WIDTH=450&amp;STAR","T_MAXIMIZED=FALSE&amp;VAR:CALENDAR=FIVEDAY&amp;VAR:SYMBOL=4717629&amp;VAR:INDEX=0"}</definedName>
    <definedName name="_1645__FDSAUDITLINK__" localSheetId="0" hidden="1">{"fdsup://directions/FAT Viewer?action=UPDATE&amp;creator=factset&amp;DYN_ARGS=TRUE&amp;DOC_NAME=FAT:FQL_AUDITING_CLIENT_TEMPLATE.FAT&amp;display_string=Audit&amp;VAR:KEY=OBQFWLIDOD&amp;VAR:QUERY=RkZfQ0FQRVgoQU5OLDAsLCwsRVVSKQ==&amp;WINDOW=FIRST_POPUP&amp;HEIGHT=450&amp;WIDTH=450&amp;START_MAXIMI","ZED=FALSE&amp;VAR:CALENDAR=FIVEDAY&amp;VAR:SYMBOL=4717629&amp;VAR:INDEX=0"}</definedName>
    <definedName name="_1645__FDSAUDITLINK__" localSheetId="1" hidden="1">{"fdsup://directions/FAT Viewer?action=UPDATE&amp;creator=factset&amp;DYN_ARGS=TRUE&amp;DOC_NAME=FAT:FQL_AUDITING_CLIENT_TEMPLATE.FAT&amp;display_string=Audit&amp;VAR:KEY=OBQFWLIDOD&amp;VAR:QUERY=RkZfQ0FQRVgoQU5OLDAsLCwsRVVSKQ==&amp;WINDOW=FIRST_POPUP&amp;HEIGHT=450&amp;WIDTH=450&amp;START_MAXIMI","ZED=FALSE&amp;VAR:CALENDAR=FIVEDAY&amp;VAR:SYMBOL=4717629&amp;VAR:INDEX=0"}</definedName>
    <definedName name="_1645__FDSAUDITLINK__" hidden="1">{"fdsup://directions/FAT Viewer?action=UPDATE&amp;creator=factset&amp;DYN_ARGS=TRUE&amp;DOC_NAME=FAT:FQL_AUDITING_CLIENT_TEMPLATE.FAT&amp;display_string=Audit&amp;VAR:KEY=OBQFWLIDOD&amp;VAR:QUERY=RkZfQ0FQRVgoQU5OLDAsLCwsRVVSKQ==&amp;WINDOW=FIRST_POPUP&amp;HEIGHT=450&amp;WIDTH=450&amp;START_MAXIMI","ZED=FALSE&amp;VAR:CALENDAR=FIVEDAY&amp;VAR:SYMBOL=4717629&amp;VAR:INDEX=0"}</definedName>
    <definedName name="_1646__FDSAUDITLINK__" localSheetId="0" hidden="1">{"fdsup://directions/FAT Viewer?action=UPDATE&amp;creator=factset&amp;DYN_ARGS=TRUE&amp;DOC_NAME=FAT:FQL_AUDITING_CLIENT_TEMPLATE.FAT&amp;display_string=Audit&amp;VAR:KEY=CDYLGHAHWP&amp;VAR:QUERY=RkZfRUJJVF9PUEVSKEFOTiwwLCwsLEVVUik=&amp;WINDOW=FIRST_POPUP&amp;HEIGHT=450&amp;WIDTH=450&amp;START_MA","XIMIZED=FALSE&amp;VAR:CALENDAR=FIVEDAY&amp;VAR:SYMBOL=4717629&amp;VAR:INDEX=0"}</definedName>
    <definedName name="_1646__FDSAUDITLINK__" localSheetId="1" hidden="1">{"fdsup://directions/FAT Viewer?action=UPDATE&amp;creator=factset&amp;DYN_ARGS=TRUE&amp;DOC_NAME=FAT:FQL_AUDITING_CLIENT_TEMPLATE.FAT&amp;display_string=Audit&amp;VAR:KEY=CDYLGHAHWP&amp;VAR:QUERY=RkZfRUJJVF9PUEVSKEFOTiwwLCwsLEVVUik=&amp;WINDOW=FIRST_POPUP&amp;HEIGHT=450&amp;WIDTH=450&amp;START_MA","XIMIZED=FALSE&amp;VAR:CALENDAR=FIVEDAY&amp;VAR:SYMBOL=4717629&amp;VAR:INDEX=0"}</definedName>
    <definedName name="_1646__FDSAUDITLINK__" hidden="1">{"fdsup://directions/FAT Viewer?action=UPDATE&amp;creator=factset&amp;DYN_ARGS=TRUE&amp;DOC_NAME=FAT:FQL_AUDITING_CLIENT_TEMPLATE.FAT&amp;display_string=Audit&amp;VAR:KEY=CDYLGHAHWP&amp;VAR:QUERY=RkZfRUJJVF9PUEVSKEFOTiwwLCwsLEVVUik=&amp;WINDOW=FIRST_POPUP&amp;HEIGHT=450&amp;WIDTH=450&amp;START_MA","XIMIZED=FALSE&amp;VAR:CALENDAR=FIVEDAY&amp;VAR:SYMBOL=4717629&amp;VAR:INDEX=0"}</definedName>
    <definedName name="_1647__FDSAUDITLINK__" localSheetId="0" hidden="1">{"fdsup://directions/FAT Viewer?action=UPDATE&amp;creator=factset&amp;DYN_ARGS=TRUE&amp;DOC_NAME=FAT:FQL_AUDITING_CLIENT_TEMPLATE.FAT&amp;display_string=Audit&amp;VAR:KEY=QRWTOPGBUP&amp;VAR:QUERY=RkZfR1JPU1NfSU5DKEFOTiwwLCwsLEVVUik=&amp;WINDOW=FIRST_POPUP&amp;HEIGHT=450&amp;WIDTH=450&amp;START_MA","XIMIZED=FALSE&amp;VAR:CALENDAR=FIVEDAY&amp;VAR:SYMBOL=4717629&amp;VAR:INDEX=0"}</definedName>
    <definedName name="_1647__FDSAUDITLINK__" localSheetId="1" hidden="1">{"fdsup://directions/FAT Viewer?action=UPDATE&amp;creator=factset&amp;DYN_ARGS=TRUE&amp;DOC_NAME=FAT:FQL_AUDITING_CLIENT_TEMPLATE.FAT&amp;display_string=Audit&amp;VAR:KEY=QRWTOPGBUP&amp;VAR:QUERY=RkZfR1JPU1NfSU5DKEFOTiwwLCwsLEVVUik=&amp;WINDOW=FIRST_POPUP&amp;HEIGHT=450&amp;WIDTH=450&amp;START_MA","XIMIZED=FALSE&amp;VAR:CALENDAR=FIVEDAY&amp;VAR:SYMBOL=4717629&amp;VAR:INDEX=0"}</definedName>
    <definedName name="_1647__FDSAUDITLINK__" hidden="1">{"fdsup://directions/FAT Viewer?action=UPDATE&amp;creator=factset&amp;DYN_ARGS=TRUE&amp;DOC_NAME=FAT:FQL_AUDITING_CLIENT_TEMPLATE.FAT&amp;display_string=Audit&amp;VAR:KEY=QRWTOPGBUP&amp;VAR:QUERY=RkZfR1JPU1NfSU5DKEFOTiwwLCwsLEVVUik=&amp;WINDOW=FIRST_POPUP&amp;HEIGHT=450&amp;WIDTH=450&amp;START_MA","XIMIZED=FALSE&amp;VAR:CALENDAR=FIVEDAY&amp;VAR:SYMBOL=4717629&amp;VAR:INDEX=0"}</definedName>
    <definedName name="_1648__FDSAUDITLINK__" localSheetId="0" hidden="1">{"fdsup://directions/FAT Viewer?action=UPDATE&amp;creator=factset&amp;DYN_ARGS=TRUE&amp;DOC_NAME=FAT:FQL_AUDITING_CLIENT_TEMPLATE.FAT&amp;display_string=Audit&amp;VAR:KEY=QJWBUNABAT&amp;VAR:QUERY=RkZfQ0FQRVgoQU5OLDAsLCwsRVVSKQ==&amp;WINDOW=FIRST_POPUP&amp;HEIGHT=450&amp;WIDTH=450&amp;START_MAXIMI","ZED=FALSE&amp;VAR:CALENDAR=FIVEDAY&amp;VAR:SYMBOL=7339451&amp;VAR:INDEX=0"}</definedName>
    <definedName name="_1648__FDSAUDITLINK__" localSheetId="1" hidden="1">{"fdsup://directions/FAT Viewer?action=UPDATE&amp;creator=factset&amp;DYN_ARGS=TRUE&amp;DOC_NAME=FAT:FQL_AUDITING_CLIENT_TEMPLATE.FAT&amp;display_string=Audit&amp;VAR:KEY=QJWBUNABAT&amp;VAR:QUERY=RkZfQ0FQRVgoQU5OLDAsLCwsRVVSKQ==&amp;WINDOW=FIRST_POPUP&amp;HEIGHT=450&amp;WIDTH=450&amp;START_MAXIMI","ZED=FALSE&amp;VAR:CALENDAR=FIVEDAY&amp;VAR:SYMBOL=7339451&amp;VAR:INDEX=0"}</definedName>
    <definedName name="_1648__FDSAUDITLINK__" hidden="1">{"fdsup://directions/FAT Viewer?action=UPDATE&amp;creator=factset&amp;DYN_ARGS=TRUE&amp;DOC_NAME=FAT:FQL_AUDITING_CLIENT_TEMPLATE.FAT&amp;display_string=Audit&amp;VAR:KEY=QJWBUNABAT&amp;VAR:QUERY=RkZfQ0FQRVgoQU5OLDAsLCwsRVVSKQ==&amp;WINDOW=FIRST_POPUP&amp;HEIGHT=450&amp;WIDTH=450&amp;START_MAXIMI","ZED=FALSE&amp;VAR:CALENDAR=FIVEDAY&amp;VAR:SYMBOL=7339451&amp;VAR:INDEX=0"}</definedName>
    <definedName name="_1649__FDSAUDITLINK__" localSheetId="0" hidden="1">{"fdsup://directions/FAT Viewer?action=UPDATE&amp;creator=factset&amp;DYN_ARGS=TRUE&amp;DOC_NAME=FAT:FQL_AUDITING_CLIENT_TEMPLATE.FAT&amp;display_string=Audit&amp;VAR:KEY=JGRGXATQXY&amp;VAR:QUERY=RkZfRUJJVERBX09QRVIoQU5OLDAsLCwsRVVSKQ==&amp;WINDOW=FIRST_POPUP&amp;HEIGHT=450&amp;WIDTH=450&amp;STAR","T_MAXIMIZED=FALSE&amp;VAR:CALENDAR=FIVEDAY&amp;VAR:SYMBOL=417726&amp;VAR:INDEX=0"}</definedName>
    <definedName name="_1649__FDSAUDITLINK__" localSheetId="1" hidden="1">{"fdsup://directions/FAT Viewer?action=UPDATE&amp;creator=factset&amp;DYN_ARGS=TRUE&amp;DOC_NAME=FAT:FQL_AUDITING_CLIENT_TEMPLATE.FAT&amp;display_string=Audit&amp;VAR:KEY=JGRGXATQXY&amp;VAR:QUERY=RkZfRUJJVERBX09QRVIoQU5OLDAsLCwsRVVSKQ==&amp;WINDOW=FIRST_POPUP&amp;HEIGHT=450&amp;WIDTH=450&amp;STAR","T_MAXIMIZED=FALSE&amp;VAR:CALENDAR=FIVEDAY&amp;VAR:SYMBOL=417726&amp;VAR:INDEX=0"}</definedName>
    <definedName name="_1649__FDSAUDITLINK__" hidden="1">{"fdsup://directions/FAT Viewer?action=UPDATE&amp;creator=factset&amp;DYN_ARGS=TRUE&amp;DOC_NAME=FAT:FQL_AUDITING_CLIENT_TEMPLATE.FAT&amp;display_string=Audit&amp;VAR:KEY=JGRGXATQXY&amp;VAR:QUERY=RkZfRUJJVERBX09QRVIoQU5OLDAsLCwsRVVSKQ==&amp;WINDOW=FIRST_POPUP&amp;HEIGHT=450&amp;WIDTH=450&amp;STAR","T_MAXIMIZED=FALSE&amp;VAR:CALENDAR=FIVEDAY&amp;VAR:SYMBOL=417726&amp;VAR:INDEX=0"}</definedName>
    <definedName name="_165__123Graph_ECHART_7" hidden="1">#REF!</definedName>
    <definedName name="_165__FDSAUDITLINK__" localSheetId="0" hidden="1">{"fdsup://directions/FAT Viewer?action=UPDATE&amp;creator=factset&amp;DYN_ARGS=TRUE&amp;DOC_NAME=FAT:FQL_AUDITING_CLIENT_TEMPLATE.FAT&amp;display_string=Audit&amp;VAR:KEY=KZMHKRCZAN&amp;VAR:QUERY=RkZfRUJJVERBX09QRVIoUVRSLDM5OTAzKQ==&amp;WINDOW=FIRST_POPUP&amp;HEIGHT=450&amp;WIDTH=450&amp;START_MA","XIMIZED=FALSE&amp;VAR:CALENDAR=US&amp;VAR:SYMBOL=408489&amp;VAR:INDEX=0"}</definedName>
    <definedName name="_165__FDSAUDITLINK__" localSheetId="1" hidden="1">{"fdsup://directions/FAT Viewer?action=UPDATE&amp;creator=factset&amp;DYN_ARGS=TRUE&amp;DOC_NAME=FAT:FQL_AUDITING_CLIENT_TEMPLATE.FAT&amp;display_string=Audit&amp;VAR:KEY=KZMHKRCZAN&amp;VAR:QUERY=RkZfRUJJVERBX09QRVIoUVRSLDM5OTAzKQ==&amp;WINDOW=FIRST_POPUP&amp;HEIGHT=450&amp;WIDTH=450&amp;START_MA","XIMIZED=FALSE&amp;VAR:CALENDAR=US&amp;VAR:SYMBOL=408489&amp;VAR:INDEX=0"}</definedName>
    <definedName name="_165__FDSAUDITLINK__" hidden="1">{"fdsup://directions/FAT Viewer?action=UPDATE&amp;creator=factset&amp;DYN_ARGS=TRUE&amp;DOC_NAME=FAT:FQL_AUDITING_CLIENT_TEMPLATE.FAT&amp;display_string=Audit&amp;VAR:KEY=KZMHKRCZAN&amp;VAR:QUERY=RkZfRUJJVERBX09QRVIoUVRSLDM5OTAzKQ==&amp;WINDOW=FIRST_POPUP&amp;HEIGHT=450&amp;WIDTH=450&amp;START_MA","XIMIZED=FALSE&amp;VAR:CALENDAR=US&amp;VAR:SYMBOL=408489&amp;VAR:INDEX=0"}</definedName>
    <definedName name="_1650__FDSAUDITLINK__" localSheetId="0" hidden="1">{"fdsup://directions/FAT Viewer?action=UPDATE&amp;creator=factset&amp;DYN_ARGS=TRUE&amp;DOC_NAME=FAT:FQL_AUDITING_CLIENT_TEMPLATE.FAT&amp;display_string=Audit&amp;VAR:KEY=YTCZSDWBUN&amp;VAR:QUERY=RkZfRUJJVF9PUEVSKEFOTiwtMUFZLCwsLEVVUik=&amp;WINDOW=FIRST_POPUP&amp;HEIGHT=450&amp;WIDTH=450&amp;STAR","T_MAXIMIZED=FALSE&amp;VAR:CALENDAR=FIVEDAY&amp;VAR:SYMBOL=4717629&amp;VAR:INDEX=0"}</definedName>
    <definedName name="_1650__FDSAUDITLINK__" localSheetId="1" hidden="1">{"fdsup://directions/FAT Viewer?action=UPDATE&amp;creator=factset&amp;DYN_ARGS=TRUE&amp;DOC_NAME=FAT:FQL_AUDITING_CLIENT_TEMPLATE.FAT&amp;display_string=Audit&amp;VAR:KEY=YTCZSDWBUN&amp;VAR:QUERY=RkZfRUJJVF9PUEVSKEFOTiwtMUFZLCwsLEVVUik=&amp;WINDOW=FIRST_POPUP&amp;HEIGHT=450&amp;WIDTH=450&amp;STAR","T_MAXIMIZED=FALSE&amp;VAR:CALENDAR=FIVEDAY&amp;VAR:SYMBOL=4717629&amp;VAR:INDEX=0"}</definedName>
    <definedName name="_1650__FDSAUDITLINK__" hidden="1">{"fdsup://directions/FAT Viewer?action=UPDATE&amp;creator=factset&amp;DYN_ARGS=TRUE&amp;DOC_NAME=FAT:FQL_AUDITING_CLIENT_TEMPLATE.FAT&amp;display_string=Audit&amp;VAR:KEY=YTCZSDWBUN&amp;VAR:QUERY=RkZfRUJJVF9PUEVSKEFOTiwtMUFZLCwsLEVVUik=&amp;WINDOW=FIRST_POPUP&amp;HEIGHT=450&amp;WIDTH=450&amp;STAR","T_MAXIMIZED=FALSE&amp;VAR:CALENDAR=FIVEDAY&amp;VAR:SYMBOL=4717629&amp;VAR:INDEX=0"}</definedName>
    <definedName name="_1651__FDSAUDITLINK__" localSheetId="0" hidden="1">{"fdsup://directions/FAT Viewer?action=UPDATE&amp;creator=factset&amp;DYN_ARGS=TRUE&amp;DOC_NAME=FAT:FQL_AUDITING_CLIENT_TEMPLATE.FAT&amp;display_string=Audit&amp;VAR:KEY=MDUJGVODWZ&amp;VAR:QUERY=RkZfRUJJVERBX09QRVIoQU5OLC0xQVksLCwsRVVSKQ==&amp;WINDOW=FIRST_POPUP&amp;HEIGHT=450&amp;WIDTH=450&amp;","START_MAXIMIZED=FALSE&amp;VAR:CALENDAR=FIVEDAY&amp;VAR:SYMBOL=4717629&amp;VAR:INDEX=0"}</definedName>
    <definedName name="_1651__FDSAUDITLINK__" localSheetId="1" hidden="1">{"fdsup://directions/FAT Viewer?action=UPDATE&amp;creator=factset&amp;DYN_ARGS=TRUE&amp;DOC_NAME=FAT:FQL_AUDITING_CLIENT_TEMPLATE.FAT&amp;display_string=Audit&amp;VAR:KEY=MDUJGVODWZ&amp;VAR:QUERY=RkZfRUJJVERBX09QRVIoQU5OLC0xQVksLCwsRVVSKQ==&amp;WINDOW=FIRST_POPUP&amp;HEIGHT=450&amp;WIDTH=450&amp;","START_MAXIMIZED=FALSE&amp;VAR:CALENDAR=FIVEDAY&amp;VAR:SYMBOL=4717629&amp;VAR:INDEX=0"}</definedName>
    <definedName name="_1651__FDSAUDITLINK__" hidden="1">{"fdsup://directions/FAT Viewer?action=UPDATE&amp;creator=factset&amp;DYN_ARGS=TRUE&amp;DOC_NAME=FAT:FQL_AUDITING_CLIENT_TEMPLATE.FAT&amp;display_string=Audit&amp;VAR:KEY=MDUJGVODWZ&amp;VAR:QUERY=RkZfRUJJVERBX09QRVIoQU5OLC0xQVksLCwsRVVSKQ==&amp;WINDOW=FIRST_POPUP&amp;HEIGHT=450&amp;WIDTH=450&amp;","START_MAXIMIZED=FALSE&amp;VAR:CALENDAR=FIVEDAY&amp;VAR:SYMBOL=4717629&amp;VAR:INDEX=0"}</definedName>
    <definedName name="_1652__FDSAUDITLINK__" localSheetId="0" hidden="1">{"fdsup://directions/FAT Viewer?action=UPDATE&amp;creator=factset&amp;DYN_ARGS=TRUE&amp;DOC_NAME=FAT:FQL_AUDITING_CLIENT_TEMPLATE.FAT&amp;display_string=Audit&amp;VAR:KEY=YTCZSDWBUN&amp;VAR:QUERY=RkZfRUJJVF9PUEVSKEFOTiwtMUFZLCwsLEVVUik=&amp;WINDOW=FIRST_POPUP&amp;HEIGHT=450&amp;WIDTH=450&amp;STAR","T_MAXIMIZED=FALSE&amp;VAR:CALENDAR=FIVEDAY&amp;VAR:SYMBOL=4717629&amp;VAR:INDEX=0"}</definedName>
    <definedName name="_1652__FDSAUDITLINK__" localSheetId="1" hidden="1">{"fdsup://directions/FAT Viewer?action=UPDATE&amp;creator=factset&amp;DYN_ARGS=TRUE&amp;DOC_NAME=FAT:FQL_AUDITING_CLIENT_TEMPLATE.FAT&amp;display_string=Audit&amp;VAR:KEY=YTCZSDWBUN&amp;VAR:QUERY=RkZfRUJJVF9PUEVSKEFOTiwtMUFZLCwsLEVVUik=&amp;WINDOW=FIRST_POPUP&amp;HEIGHT=450&amp;WIDTH=450&amp;STAR","T_MAXIMIZED=FALSE&amp;VAR:CALENDAR=FIVEDAY&amp;VAR:SYMBOL=4717629&amp;VAR:INDEX=0"}</definedName>
    <definedName name="_1652__FDSAUDITLINK__" hidden="1">{"fdsup://directions/FAT Viewer?action=UPDATE&amp;creator=factset&amp;DYN_ARGS=TRUE&amp;DOC_NAME=FAT:FQL_AUDITING_CLIENT_TEMPLATE.FAT&amp;display_string=Audit&amp;VAR:KEY=YTCZSDWBUN&amp;VAR:QUERY=RkZfRUJJVF9PUEVSKEFOTiwtMUFZLCwsLEVVUik=&amp;WINDOW=FIRST_POPUP&amp;HEIGHT=450&amp;WIDTH=450&amp;STAR","T_MAXIMIZED=FALSE&amp;VAR:CALENDAR=FIVEDAY&amp;VAR:SYMBOL=4717629&amp;VAR:INDEX=0"}</definedName>
    <definedName name="_1653__FDSAUDITLINK__" localSheetId="0" hidden="1">{"fdsup://directions/FAT Viewer?action=UPDATE&amp;creator=factset&amp;DYN_ARGS=TRUE&amp;DOC_NAME=FAT:FQL_AUDITING_CLIENT_TEMPLATE.FAT&amp;display_string=Audit&amp;VAR:KEY=GBCBCREPQZ&amp;VAR:QUERY=RkZfQ0FQRVgoQU5OLC0xQVksLCwsRVVSKQ==&amp;WINDOW=FIRST_POPUP&amp;HEIGHT=450&amp;WIDTH=450&amp;START_MA","XIMIZED=FALSE&amp;VAR:CALENDAR=FIVEDAY&amp;VAR:SYMBOL=7339451&amp;VAR:INDEX=0"}</definedName>
    <definedName name="_1653__FDSAUDITLINK__" localSheetId="1" hidden="1">{"fdsup://directions/FAT Viewer?action=UPDATE&amp;creator=factset&amp;DYN_ARGS=TRUE&amp;DOC_NAME=FAT:FQL_AUDITING_CLIENT_TEMPLATE.FAT&amp;display_string=Audit&amp;VAR:KEY=GBCBCREPQZ&amp;VAR:QUERY=RkZfQ0FQRVgoQU5OLC0xQVksLCwsRVVSKQ==&amp;WINDOW=FIRST_POPUP&amp;HEIGHT=450&amp;WIDTH=450&amp;START_MA","XIMIZED=FALSE&amp;VAR:CALENDAR=FIVEDAY&amp;VAR:SYMBOL=7339451&amp;VAR:INDEX=0"}</definedName>
    <definedName name="_1653__FDSAUDITLINK__" hidden="1">{"fdsup://directions/FAT Viewer?action=UPDATE&amp;creator=factset&amp;DYN_ARGS=TRUE&amp;DOC_NAME=FAT:FQL_AUDITING_CLIENT_TEMPLATE.FAT&amp;display_string=Audit&amp;VAR:KEY=GBCBCREPQZ&amp;VAR:QUERY=RkZfQ0FQRVgoQU5OLC0xQVksLCwsRVVSKQ==&amp;WINDOW=FIRST_POPUP&amp;HEIGHT=450&amp;WIDTH=450&amp;START_MA","XIMIZED=FALSE&amp;VAR:CALENDAR=FIVEDAY&amp;VAR:SYMBOL=7339451&amp;VAR:INDEX=0"}</definedName>
    <definedName name="_1654__FDSAUDITLINK__" localSheetId="0" hidden="1">{"fdsup://directions/FAT Viewer?action=UPDATE&amp;creator=factset&amp;DYN_ARGS=TRUE&amp;DOC_NAME=FAT:FQL_AUDITING_CLIENT_TEMPLATE.FAT&amp;display_string=Audit&amp;VAR:KEY=OBQFWLIDOD&amp;VAR:QUERY=RkZfQ0FQRVgoQU5OLDAsLCwsRVVSKQ==&amp;WINDOW=FIRST_POPUP&amp;HEIGHT=450&amp;WIDTH=450&amp;START_MAXIMI","ZED=FALSE&amp;VAR:CALENDAR=FIVEDAY&amp;VAR:SYMBOL=4717629&amp;VAR:INDEX=0"}</definedName>
    <definedName name="_1654__FDSAUDITLINK__" localSheetId="1" hidden="1">{"fdsup://directions/FAT Viewer?action=UPDATE&amp;creator=factset&amp;DYN_ARGS=TRUE&amp;DOC_NAME=FAT:FQL_AUDITING_CLIENT_TEMPLATE.FAT&amp;display_string=Audit&amp;VAR:KEY=OBQFWLIDOD&amp;VAR:QUERY=RkZfQ0FQRVgoQU5OLDAsLCwsRVVSKQ==&amp;WINDOW=FIRST_POPUP&amp;HEIGHT=450&amp;WIDTH=450&amp;START_MAXIMI","ZED=FALSE&amp;VAR:CALENDAR=FIVEDAY&amp;VAR:SYMBOL=4717629&amp;VAR:INDEX=0"}</definedName>
    <definedName name="_1654__FDSAUDITLINK__" hidden="1">{"fdsup://directions/FAT Viewer?action=UPDATE&amp;creator=factset&amp;DYN_ARGS=TRUE&amp;DOC_NAME=FAT:FQL_AUDITING_CLIENT_TEMPLATE.FAT&amp;display_string=Audit&amp;VAR:KEY=OBQFWLIDOD&amp;VAR:QUERY=RkZfQ0FQRVgoQU5OLDAsLCwsRVVSKQ==&amp;WINDOW=FIRST_POPUP&amp;HEIGHT=450&amp;WIDTH=450&amp;START_MAXIMI","ZED=FALSE&amp;VAR:CALENDAR=FIVEDAY&amp;VAR:SYMBOL=4717629&amp;VAR:INDEX=0"}</definedName>
    <definedName name="_1655__FDSAUDITLINK__" localSheetId="0" hidden="1">{"fdsup://directions/FAT Viewer?action=UPDATE&amp;creator=factset&amp;DYN_ARGS=TRUE&amp;DOC_NAME=FAT:FQL_AUDITING_CLIENT_TEMPLATE.FAT&amp;display_string=Audit&amp;VAR:KEY=MTUJOJMRAB&amp;VAR:QUERY=RkZfR1JPU1NfSU5DKEFOTiwtMUFZLCwsLEVVUik=&amp;WINDOW=FIRST_POPUP&amp;HEIGHT=450&amp;WIDTH=450&amp;STAR","T_MAXIMIZED=FALSE&amp;VAR:CALENDAR=FIVEDAY&amp;VAR:SYMBOL=4717629&amp;VAR:INDEX=0"}</definedName>
    <definedName name="_1655__FDSAUDITLINK__" localSheetId="1" hidden="1">{"fdsup://directions/FAT Viewer?action=UPDATE&amp;creator=factset&amp;DYN_ARGS=TRUE&amp;DOC_NAME=FAT:FQL_AUDITING_CLIENT_TEMPLATE.FAT&amp;display_string=Audit&amp;VAR:KEY=MTUJOJMRAB&amp;VAR:QUERY=RkZfR1JPU1NfSU5DKEFOTiwtMUFZLCwsLEVVUik=&amp;WINDOW=FIRST_POPUP&amp;HEIGHT=450&amp;WIDTH=450&amp;STAR","T_MAXIMIZED=FALSE&amp;VAR:CALENDAR=FIVEDAY&amp;VAR:SYMBOL=4717629&amp;VAR:INDEX=0"}</definedName>
    <definedName name="_1655__FDSAUDITLINK__" hidden="1">{"fdsup://directions/FAT Viewer?action=UPDATE&amp;creator=factset&amp;DYN_ARGS=TRUE&amp;DOC_NAME=FAT:FQL_AUDITING_CLIENT_TEMPLATE.FAT&amp;display_string=Audit&amp;VAR:KEY=MTUJOJMRAB&amp;VAR:QUERY=RkZfR1JPU1NfSU5DKEFOTiwtMUFZLCwsLEVVUik=&amp;WINDOW=FIRST_POPUP&amp;HEIGHT=450&amp;WIDTH=450&amp;STAR","T_MAXIMIZED=FALSE&amp;VAR:CALENDAR=FIVEDAY&amp;VAR:SYMBOL=4717629&amp;VAR:INDEX=0"}</definedName>
    <definedName name="_1656__FDSAUDITLINK__" localSheetId="0" hidden="1">{"fdsup://Directions/FactSet Auditing Viewer?action=AUDIT_VALUE&amp;DB=129&amp;ID1=557071&amp;VALUEID=P05202&amp;SDATE=2010&amp;PERIODTYPE=ANN_STD&amp;SCFT=3&amp;window=popup_no_bar&amp;width=385&amp;height=120&amp;START_MAXIMIZED=FALSE&amp;creator=factset&amp;display_string=Audit"}</definedName>
    <definedName name="_1656__FDSAUDITLINK__" localSheetId="1" hidden="1">{"fdsup://Directions/FactSet Auditing Viewer?action=AUDIT_VALUE&amp;DB=129&amp;ID1=557071&amp;VALUEID=P05202&amp;SDATE=2010&amp;PERIODTYPE=ANN_STD&amp;SCFT=3&amp;window=popup_no_bar&amp;width=385&amp;height=120&amp;START_MAXIMIZED=FALSE&amp;creator=factset&amp;display_string=Audit"}</definedName>
    <definedName name="_1656__FDSAUDITLINK__" hidden="1">{"fdsup://Directions/FactSet Auditing Viewer?action=AUDIT_VALUE&amp;DB=129&amp;ID1=557071&amp;VALUEID=P05202&amp;SDATE=2010&amp;PERIODTYPE=ANN_STD&amp;SCFT=3&amp;window=popup_no_bar&amp;width=385&amp;height=120&amp;START_MAXIMIZED=FALSE&amp;creator=factset&amp;display_string=Audit"}</definedName>
    <definedName name="_1658__FDSAUDITLINK__" localSheetId="0" hidden="1">{"fdsup://Directions/FactSet Auditing Viewer?action=AUDIT_VALUE&amp;DB=129&amp;ID1=557071&amp;VALUEID=P05202&amp;SDATE=2011&amp;PERIODTYPE=ANN_STD&amp;SCFT=3&amp;window=popup_no_bar&amp;width=385&amp;height=120&amp;START_MAXIMIZED=FALSE&amp;creator=factset&amp;display_string=Audit"}</definedName>
    <definedName name="_1658__FDSAUDITLINK__" localSheetId="1" hidden="1">{"fdsup://Directions/FactSet Auditing Viewer?action=AUDIT_VALUE&amp;DB=129&amp;ID1=557071&amp;VALUEID=P05202&amp;SDATE=2011&amp;PERIODTYPE=ANN_STD&amp;SCFT=3&amp;window=popup_no_bar&amp;width=385&amp;height=120&amp;START_MAXIMIZED=FALSE&amp;creator=factset&amp;display_string=Audit"}</definedName>
    <definedName name="_1658__FDSAUDITLINK__" hidden="1">{"fdsup://Directions/FactSet Auditing Viewer?action=AUDIT_VALUE&amp;DB=129&amp;ID1=557071&amp;VALUEID=P05202&amp;SDATE=2011&amp;PERIODTYPE=ANN_STD&amp;SCFT=3&amp;window=popup_no_bar&amp;width=385&amp;height=120&amp;START_MAXIMIZED=FALSE&amp;creator=factset&amp;display_string=Audit"}</definedName>
    <definedName name="_1659__FDSAUDITLINK__" localSheetId="0" hidden="1">{"fdsup://Directions/FactSet Auditing Viewer?action=AUDIT_VALUE&amp;DB=129&amp;ID1=B0PGJF&amp;VALUEID=02001&amp;SDATE=2011&amp;PERIODTYPE=ANN_STD&amp;SCFT=3&amp;window=popup_no_bar&amp;width=385&amp;height=120&amp;START_MAXIMIZED=FALSE&amp;creator=factset&amp;display_string=Audit"}</definedName>
    <definedName name="_1659__FDSAUDITLINK__" localSheetId="1" hidden="1">{"fdsup://Directions/FactSet Auditing Viewer?action=AUDIT_VALUE&amp;DB=129&amp;ID1=B0PGJF&amp;VALUEID=02001&amp;SDATE=2011&amp;PERIODTYPE=ANN_STD&amp;SCFT=3&amp;window=popup_no_bar&amp;width=385&amp;height=120&amp;START_MAXIMIZED=FALSE&amp;creator=factset&amp;display_string=Audit"}</definedName>
    <definedName name="_1659__FDSAUDITLINK__" hidden="1">{"fdsup://Directions/FactSet Auditing Viewer?action=AUDIT_VALUE&amp;DB=129&amp;ID1=B0PGJF&amp;VALUEID=02001&amp;SDATE=2011&amp;PERIODTYPE=ANN_STD&amp;SCFT=3&amp;window=popup_no_bar&amp;width=385&amp;height=120&amp;START_MAXIMIZED=FALSE&amp;creator=factset&amp;display_string=Audit"}</definedName>
    <definedName name="_166__123Graph_ECHART_9" hidden="1">#REF!</definedName>
    <definedName name="_166__FDSAUDITLINK__" localSheetId="0" hidden="1">{"fdsup://directions/FAT Viewer?action=UPDATE&amp;creator=factset&amp;DYN_ARGS=TRUE&amp;DOC_NAME=FAT:FQL_AUDITING_CLIENT_TEMPLATE.FAT&amp;display_string=Audit&amp;VAR:KEY=ERCPEJEVYP&amp;VAR:QUERY=RkZfRUJJVERBX09QRVIoUVRSLDQwMTc4KQ==&amp;WINDOW=FIRST_POPUP&amp;HEIGHT=450&amp;WIDTH=450&amp;START_MA","XIMIZED=FALSE&amp;VAR:CALENDAR=US&amp;VAR:SYMBOL=596464&amp;VAR:INDEX=0"}</definedName>
    <definedName name="_166__FDSAUDITLINK__" localSheetId="1" hidden="1">{"fdsup://directions/FAT Viewer?action=UPDATE&amp;creator=factset&amp;DYN_ARGS=TRUE&amp;DOC_NAME=FAT:FQL_AUDITING_CLIENT_TEMPLATE.FAT&amp;display_string=Audit&amp;VAR:KEY=ERCPEJEVYP&amp;VAR:QUERY=RkZfRUJJVERBX09QRVIoUVRSLDQwMTc4KQ==&amp;WINDOW=FIRST_POPUP&amp;HEIGHT=450&amp;WIDTH=450&amp;START_MA","XIMIZED=FALSE&amp;VAR:CALENDAR=US&amp;VAR:SYMBOL=596464&amp;VAR:INDEX=0"}</definedName>
    <definedName name="_166__FDSAUDITLINK__" hidden="1">{"fdsup://directions/FAT Viewer?action=UPDATE&amp;creator=factset&amp;DYN_ARGS=TRUE&amp;DOC_NAME=FAT:FQL_AUDITING_CLIENT_TEMPLATE.FAT&amp;display_string=Audit&amp;VAR:KEY=ERCPEJEVYP&amp;VAR:QUERY=RkZfRUJJVERBX09QRVIoUVRSLDQwMTc4KQ==&amp;WINDOW=FIRST_POPUP&amp;HEIGHT=450&amp;WIDTH=450&amp;START_MA","XIMIZED=FALSE&amp;VAR:CALENDAR=US&amp;VAR:SYMBOL=596464&amp;VAR:INDEX=0"}</definedName>
    <definedName name="_1660__FDSAUDITLINK__" localSheetId="0" hidden="1">{"fdsup://Directions/FactSet Auditing Viewer?action=AUDIT_VALUE&amp;DB=129&amp;ID1=B1HKRM&amp;VALUEID=18140&amp;SDATE=2010&amp;PERIODTYPE=ANN_STD&amp;SCFT=3&amp;window=popup_no_bar&amp;width=385&amp;height=120&amp;START_MAXIMIZED=FALSE&amp;creator=factset&amp;display_string=Audit"}</definedName>
    <definedName name="_1660__FDSAUDITLINK__" localSheetId="1" hidden="1">{"fdsup://Directions/FactSet Auditing Viewer?action=AUDIT_VALUE&amp;DB=129&amp;ID1=B1HKRM&amp;VALUEID=18140&amp;SDATE=2010&amp;PERIODTYPE=ANN_STD&amp;SCFT=3&amp;window=popup_no_bar&amp;width=385&amp;height=120&amp;START_MAXIMIZED=FALSE&amp;creator=factset&amp;display_string=Audit"}</definedName>
    <definedName name="_1660__FDSAUDITLINK__" hidden="1">{"fdsup://Directions/FactSet Auditing Viewer?action=AUDIT_VALUE&amp;DB=129&amp;ID1=B1HKRM&amp;VALUEID=18140&amp;SDATE=2010&amp;PERIODTYPE=ANN_STD&amp;SCFT=3&amp;window=popup_no_bar&amp;width=385&amp;height=120&amp;START_MAXIMIZED=FALSE&amp;creator=factset&amp;display_string=Audit"}</definedName>
    <definedName name="_1661__FDSAUDITLINK__" localSheetId="0" hidden="1">{"fdsup://Directions/FactSet Auditing Viewer?action=AUDIT_VALUE&amp;DB=129&amp;ID1=B1HKRM&amp;VALUEID=18140&amp;SDATE=2011&amp;PERIODTYPE=ANN_STD&amp;SCFT=3&amp;window=popup_no_bar&amp;width=385&amp;height=120&amp;START_MAXIMIZED=FALSE&amp;creator=factset&amp;display_string=Audit"}</definedName>
    <definedName name="_1661__FDSAUDITLINK__" localSheetId="1" hidden="1">{"fdsup://Directions/FactSet Auditing Viewer?action=AUDIT_VALUE&amp;DB=129&amp;ID1=B1HKRM&amp;VALUEID=18140&amp;SDATE=2011&amp;PERIODTYPE=ANN_STD&amp;SCFT=3&amp;window=popup_no_bar&amp;width=385&amp;height=120&amp;START_MAXIMIZED=FALSE&amp;creator=factset&amp;display_string=Audit"}</definedName>
    <definedName name="_1661__FDSAUDITLINK__" hidden="1">{"fdsup://Directions/FactSet Auditing Viewer?action=AUDIT_VALUE&amp;DB=129&amp;ID1=B1HKRM&amp;VALUEID=18140&amp;SDATE=2011&amp;PERIODTYPE=ANN_STD&amp;SCFT=3&amp;window=popup_no_bar&amp;width=385&amp;height=120&amp;START_MAXIMIZED=FALSE&amp;creator=factset&amp;display_string=Audit"}</definedName>
    <definedName name="_1662__FDSAUDITLINK__" localSheetId="0" hidden="1">{"fdsup://Directions/FactSet Auditing Viewer?action=AUDIT_VALUE&amp;DB=129&amp;ID1=B1HKRM&amp;VALUEID=04831&amp;SDATE=2010&amp;PERIODTYPE=ANN_STD&amp;SCFT=3&amp;window=popup_no_bar&amp;width=385&amp;height=120&amp;START_MAXIMIZED=FALSE&amp;creator=factset&amp;display_string=Audit"}</definedName>
    <definedName name="_1662__FDSAUDITLINK__" localSheetId="1" hidden="1">{"fdsup://Directions/FactSet Auditing Viewer?action=AUDIT_VALUE&amp;DB=129&amp;ID1=B1HKRM&amp;VALUEID=04831&amp;SDATE=2010&amp;PERIODTYPE=ANN_STD&amp;SCFT=3&amp;window=popup_no_bar&amp;width=385&amp;height=120&amp;START_MAXIMIZED=FALSE&amp;creator=factset&amp;display_string=Audit"}</definedName>
    <definedName name="_1662__FDSAUDITLINK__" hidden="1">{"fdsup://Directions/FactSet Auditing Viewer?action=AUDIT_VALUE&amp;DB=129&amp;ID1=B1HKRM&amp;VALUEID=04831&amp;SDATE=2010&amp;PERIODTYPE=ANN_STD&amp;SCFT=3&amp;window=popup_no_bar&amp;width=385&amp;height=120&amp;START_MAXIMIZED=FALSE&amp;creator=factset&amp;display_string=Audit"}</definedName>
    <definedName name="_1663__FDSAUDITLINK__" localSheetId="0" hidden="1">{"fdsup://Directions/FactSet Auditing Viewer?action=AUDIT_VALUE&amp;DB=129&amp;ID1=B1HKRM&amp;VALUEID=01401&amp;SDATE=2010&amp;PERIODTYPE=ANN_STD&amp;SCFT=3&amp;window=popup_no_bar&amp;width=385&amp;height=120&amp;START_MAXIMIZED=FALSE&amp;creator=factset&amp;display_string=Audit"}</definedName>
    <definedName name="_1663__FDSAUDITLINK__" localSheetId="1" hidden="1">{"fdsup://Directions/FactSet Auditing Viewer?action=AUDIT_VALUE&amp;DB=129&amp;ID1=B1HKRM&amp;VALUEID=01401&amp;SDATE=2010&amp;PERIODTYPE=ANN_STD&amp;SCFT=3&amp;window=popup_no_bar&amp;width=385&amp;height=120&amp;START_MAXIMIZED=FALSE&amp;creator=factset&amp;display_string=Audit"}</definedName>
    <definedName name="_1663__FDSAUDITLINK__" hidden="1">{"fdsup://Directions/FactSet Auditing Viewer?action=AUDIT_VALUE&amp;DB=129&amp;ID1=B1HKRM&amp;VALUEID=01401&amp;SDATE=2010&amp;PERIODTYPE=ANN_STD&amp;SCFT=3&amp;window=popup_no_bar&amp;width=385&amp;height=120&amp;START_MAXIMIZED=FALSE&amp;creator=factset&amp;display_string=Audit"}</definedName>
    <definedName name="_1664__FDSAUDITLINK__" localSheetId="0" hidden="1">{"fdsup://directions/FAT Viewer?action=UPDATE&amp;creator=factset&amp;DYN_ARGS=TRUE&amp;DOC_NAME=FAT:FQL_AUDITING_CLIENT_TEMPLATE.FAT&amp;display_string=Audit&amp;VAR:KEY=FMXABOJUBQ&amp;VAR:QUERY=RkZfQ0FQRVgoQU5OLDAsLCwsUExOKQ==&amp;WINDOW=FIRST_POPUP&amp;HEIGHT=450&amp;WIDTH=450&amp;START_MAXIMI","ZED=FALSE&amp;VAR:CALENDAR=FIVEDAY&amp;VAR:SYMBOL=B4NS2D&amp;VAR:INDEX=0"}</definedName>
    <definedName name="_1664__FDSAUDITLINK__" localSheetId="1" hidden="1">{"fdsup://directions/FAT Viewer?action=UPDATE&amp;creator=factset&amp;DYN_ARGS=TRUE&amp;DOC_NAME=FAT:FQL_AUDITING_CLIENT_TEMPLATE.FAT&amp;display_string=Audit&amp;VAR:KEY=FMXABOJUBQ&amp;VAR:QUERY=RkZfQ0FQRVgoQU5OLDAsLCwsUExOKQ==&amp;WINDOW=FIRST_POPUP&amp;HEIGHT=450&amp;WIDTH=450&amp;START_MAXIMI","ZED=FALSE&amp;VAR:CALENDAR=FIVEDAY&amp;VAR:SYMBOL=B4NS2D&amp;VAR:INDEX=0"}</definedName>
    <definedName name="_1664__FDSAUDITLINK__" hidden="1">{"fdsup://directions/FAT Viewer?action=UPDATE&amp;creator=factset&amp;DYN_ARGS=TRUE&amp;DOC_NAME=FAT:FQL_AUDITING_CLIENT_TEMPLATE.FAT&amp;display_string=Audit&amp;VAR:KEY=FMXABOJUBQ&amp;VAR:QUERY=RkZfQ0FQRVgoQU5OLDAsLCwsUExOKQ==&amp;WINDOW=FIRST_POPUP&amp;HEIGHT=450&amp;WIDTH=450&amp;START_MAXIMI","ZED=FALSE&amp;VAR:CALENDAR=FIVEDAY&amp;VAR:SYMBOL=B4NS2D&amp;VAR:INDEX=0"}</definedName>
    <definedName name="_1665__FDSAUDITLINK__" localSheetId="0" hidden="1">{"fdsup://Directions/FactSet Auditing Viewer?action=AUDIT_VALUE&amp;DB=129&amp;ID1=B1HKRM&amp;VALUEID=04831&amp;SDATE=2011&amp;PERIODTYPE=ANN_STD&amp;SCFT=3&amp;window=popup_no_bar&amp;width=385&amp;height=120&amp;START_MAXIMIZED=FALSE&amp;creator=factset&amp;display_string=Audit"}</definedName>
    <definedName name="_1665__FDSAUDITLINK__" localSheetId="1" hidden="1">{"fdsup://Directions/FactSet Auditing Viewer?action=AUDIT_VALUE&amp;DB=129&amp;ID1=B1HKRM&amp;VALUEID=04831&amp;SDATE=2011&amp;PERIODTYPE=ANN_STD&amp;SCFT=3&amp;window=popup_no_bar&amp;width=385&amp;height=120&amp;START_MAXIMIZED=FALSE&amp;creator=factset&amp;display_string=Audit"}</definedName>
    <definedName name="_1665__FDSAUDITLINK__" hidden="1">{"fdsup://Directions/FactSet Auditing Viewer?action=AUDIT_VALUE&amp;DB=129&amp;ID1=B1HKRM&amp;VALUEID=04831&amp;SDATE=2011&amp;PERIODTYPE=ANN_STD&amp;SCFT=3&amp;window=popup_no_bar&amp;width=385&amp;height=120&amp;START_MAXIMIZED=FALSE&amp;creator=factset&amp;display_string=Audit"}</definedName>
    <definedName name="_1666__FDSAUDITLINK__" localSheetId="0" hidden="1">{"fdsup://Directions/FactSet Auditing Viewer?action=AUDIT_VALUE&amp;DB=129&amp;ID1=B1HKRM&amp;VALUEID=01401&amp;SDATE=2011&amp;PERIODTYPE=ANN_STD&amp;SCFT=3&amp;window=popup_no_bar&amp;width=385&amp;height=120&amp;START_MAXIMIZED=FALSE&amp;creator=factset&amp;display_string=Audit"}</definedName>
    <definedName name="_1666__FDSAUDITLINK__" localSheetId="1" hidden="1">{"fdsup://Directions/FactSet Auditing Viewer?action=AUDIT_VALUE&amp;DB=129&amp;ID1=B1HKRM&amp;VALUEID=01401&amp;SDATE=2011&amp;PERIODTYPE=ANN_STD&amp;SCFT=3&amp;window=popup_no_bar&amp;width=385&amp;height=120&amp;START_MAXIMIZED=FALSE&amp;creator=factset&amp;display_string=Audit"}</definedName>
    <definedName name="_1666__FDSAUDITLINK__" hidden="1">{"fdsup://Directions/FactSet Auditing Viewer?action=AUDIT_VALUE&amp;DB=129&amp;ID1=B1HKRM&amp;VALUEID=01401&amp;SDATE=2011&amp;PERIODTYPE=ANN_STD&amp;SCFT=3&amp;window=popup_no_bar&amp;width=385&amp;height=120&amp;START_MAXIMIZED=FALSE&amp;creator=factset&amp;display_string=Audit"}</definedName>
    <definedName name="_1667__FDSAUDITLINK__" localSheetId="0" hidden="1">{"fdsup://Directions/FactSet Auditing Viewer?action=AUDIT_VALUE&amp;DB=129&amp;ID1=B4NS2D&amp;VALUEID=04831&amp;SDATE=2010&amp;PERIODTYPE=ANN_STD&amp;SCFT=3&amp;window=popup_no_bar&amp;width=385&amp;height=120&amp;START_MAXIMIZED=FALSE&amp;creator=factset&amp;display_string=Audit"}</definedName>
    <definedName name="_1667__FDSAUDITLINK__" localSheetId="1" hidden="1">{"fdsup://Directions/FactSet Auditing Viewer?action=AUDIT_VALUE&amp;DB=129&amp;ID1=B4NS2D&amp;VALUEID=04831&amp;SDATE=2010&amp;PERIODTYPE=ANN_STD&amp;SCFT=3&amp;window=popup_no_bar&amp;width=385&amp;height=120&amp;START_MAXIMIZED=FALSE&amp;creator=factset&amp;display_string=Audit"}</definedName>
    <definedName name="_1667__FDSAUDITLINK__" hidden="1">{"fdsup://Directions/FactSet Auditing Viewer?action=AUDIT_VALUE&amp;DB=129&amp;ID1=B4NS2D&amp;VALUEID=04831&amp;SDATE=2010&amp;PERIODTYPE=ANN_STD&amp;SCFT=3&amp;window=popup_no_bar&amp;width=385&amp;height=120&amp;START_MAXIMIZED=FALSE&amp;creator=factset&amp;display_string=Audit"}</definedName>
    <definedName name="_1668__FDSAUDITLINK__" localSheetId="0" hidden="1">{"fdsup://Directions/FactSet Auditing Viewer?action=AUDIT_VALUE&amp;DB=129&amp;ID1=550291&amp;VALUEID=P05202&amp;SDATE=2010&amp;PERIODTYPE=ANN_STD&amp;SCFT=3&amp;window=popup_no_bar&amp;width=385&amp;height=120&amp;START_MAXIMIZED=FALSE&amp;creator=factset&amp;display_string=Audit"}</definedName>
    <definedName name="_1668__FDSAUDITLINK__" localSheetId="1" hidden="1">{"fdsup://Directions/FactSet Auditing Viewer?action=AUDIT_VALUE&amp;DB=129&amp;ID1=550291&amp;VALUEID=P05202&amp;SDATE=2010&amp;PERIODTYPE=ANN_STD&amp;SCFT=3&amp;window=popup_no_bar&amp;width=385&amp;height=120&amp;START_MAXIMIZED=FALSE&amp;creator=factset&amp;display_string=Audit"}</definedName>
    <definedName name="_1668__FDSAUDITLINK__" hidden="1">{"fdsup://Directions/FactSet Auditing Viewer?action=AUDIT_VALUE&amp;DB=129&amp;ID1=550291&amp;VALUEID=P05202&amp;SDATE=2010&amp;PERIODTYPE=ANN_STD&amp;SCFT=3&amp;window=popup_no_bar&amp;width=385&amp;height=120&amp;START_MAXIMIZED=FALSE&amp;creator=factset&amp;display_string=Audit"}</definedName>
    <definedName name="_1669__FDSAUDITLINK__" localSheetId="0" hidden="1">{"fdsup://directions/FAT Viewer?action=UPDATE&amp;creator=factset&amp;DYN_ARGS=TRUE&amp;DOC_NAME=FAT:FQL_AUDITING_CLIENT_TEMPLATE.FAT&amp;display_string=Audit&amp;VAR:KEY=PYRCPQVWFU&amp;VAR:QUERY=RkZfREVCVChBTk4sNDExODIsLCwsRVVSKQ==&amp;WINDOW=FIRST_POPUP&amp;HEIGHT=450&amp;WIDTH=450&amp;START_MA","XIMIZED=FALSE&amp;VAR:CALENDAR=FIVEDAY&amp;VAR:SYMBOL=455660&amp;VAR:INDEX=0"}</definedName>
    <definedName name="_1669__FDSAUDITLINK__" localSheetId="1" hidden="1">{"fdsup://directions/FAT Viewer?action=UPDATE&amp;creator=factset&amp;DYN_ARGS=TRUE&amp;DOC_NAME=FAT:FQL_AUDITING_CLIENT_TEMPLATE.FAT&amp;display_string=Audit&amp;VAR:KEY=PYRCPQVWFU&amp;VAR:QUERY=RkZfREVCVChBTk4sNDExODIsLCwsRVVSKQ==&amp;WINDOW=FIRST_POPUP&amp;HEIGHT=450&amp;WIDTH=450&amp;START_MA","XIMIZED=FALSE&amp;VAR:CALENDAR=FIVEDAY&amp;VAR:SYMBOL=455660&amp;VAR:INDEX=0"}</definedName>
    <definedName name="_1669__FDSAUDITLINK__" hidden="1">{"fdsup://directions/FAT Viewer?action=UPDATE&amp;creator=factset&amp;DYN_ARGS=TRUE&amp;DOC_NAME=FAT:FQL_AUDITING_CLIENT_TEMPLATE.FAT&amp;display_string=Audit&amp;VAR:KEY=PYRCPQVWFU&amp;VAR:QUERY=RkZfREVCVChBTk4sNDExODIsLCwsRVVSKQ==&amp;WINDOW=FIRST_POPUP&amp;HEIGHT=450&amp;WIDTH=450&amp;START_MA","XIMIZED=FALSE&amp;VAR:CALENDAR=FIVEDAY&amp;VAR:SYMBOL=455660&amp;VAR:INDEX=0"}</definedName>
    <definedName name="_167__123Graph_FCHART_10" hidden="1">#REF!</definedName>
    <definedName name="_167__FDSAUDITLINK__" localSheetId="0" hidden="1">{"fdsup://directions/FAT Viewer?action=UPDATE&amp;creator=factset&amp;DYN_ARGS=TRUE&amp;DOC_NAME=FAT:FQL_AUDITING_CLIENT_TEMPLATE.FAT&amp;display_string=Audit&amp;VAR:KEY=YBGRWXUDAH&amp;VAR:QUERY=RkZfRUJJVERBX09QRVIoUVRSLDQwMDg2KQ==&amp;WINDOW=FIRST_POPUP&amp;HEIGHT=450&amp;WIDTH=450&amp;START_MA","XIMIZED=FALSE&amp;VAR:CALENDAR=US&amp;VAR:SYMBOL=596464&amp;VAR:INDEX=0"}</definedName>
    <definedName name="_167__FDSAUDITLINK__" localSheetId="1" hidden="1">{"fdsup://directions/FAT Viewer?action=UPDATE&amp;creator=factset&amp;DYN_ARGS=TRUE&amp;DOC_NAME=FAT:FQL_AUDITING_CLIENT_TEMPLATE.FAT&amp;display_string=Audit&amp;VAR:KEY=YBGRWXUDAH&amp;VAR:QUERY=RkZfRUJJVERBX09QRVIoUVRSLDQwMDg2KQ==&amp;WINDOW=FIRST_POPUP&amp;HEIGHT=450&amp;WIDTH=450&amp;START_MA","XIMIZED=FALSE&amp;VAR:CALENDAR=US&amp;VAR:SYMBOL=596464&amp;VAR:INDEX=0"}</definedName>
    <definedName name="_167__FDSAUDITLINK__" hidden="1">{"fdsup://directions/FAT Viewer?action=UPDATE&amp;creator=factset&amp;DYN_ARGS=TRUE&amp;DOC_NAME=FAT:FQL_AUDITING_CLIENT_TEMPLATE.FAT&amp;display_string=Audit&amp;VAR:KEY=YBGRWXUDAH&amp;VAR:QUERY=RkZfRUJJVERBX09QRVIoUVRSLDQwMDg2KQ==&amp;WINDOW=FIRST_POPUP&amp;HEIGHT=450&amp;WIDTH=450&amp;START_MA","XIMIZED=FALSE&amp;VAR:CALENDAR=US&amp;VAR:SYMBOL=596464&amp;VAR:INDEX=0"}</definedName>
    <definedName name="_1671__FDSAUDITLINK__" localSheetId="0" hidden="1">{"fdsup://Directions/FactSet Auditing Viewer?action=AUDIT_VALUE&amp;DB=129&amp;ID1=550291&amp;VALUEID=04831&amp;SDATE=2011&amp;PERIODTYPE=ANN_STD&amp;SCFT=3&amp;window=popup_no_bar&amp;width=385&amp;height=120&amp;START_MAXIMIZED=FALSE&amp;creator=factset&amp;display_string=Audit"}</definedName>
    <definedName name="_1671__FDSAUDITLINK__" localSheetId="1" hidden="1">{"fdsup://Directions/FactSet Auditing Viewer?action=AUDIT_VALUE&amp;DB=129&amp;ID1=550291&amp;VALUEID=04831&amp;SDATE=2011&amp;PERIODTYPE=ANN_STD&amp;SCFT=3&amp;window=popup_no_bar&amp;width=385&amp;height=120&amp;START_MAXIMIZED=FALSE&amp;creator=factset&amp;display_string=Audit"}</definedName>
    <definedName name="_1671__FDSAUDITLINK__" hidden="1">{"fdsup://Directions/FactSet Auditing Viewer?action=AUDIT_VALUE&amp;DB=129&amp;ID1=550291&amp;VALUEID=04831&amp;SDATE=2011&amp;PERIODTYPE=ANN_STD&amp;SCFT=3&amp;window=popup_no_bar&amp;width=385&amp;height=120&amp;START_MAXIMIZED=FALSE&amp;creator=factset&amp;display_string=Audit"}</definedName>
    <definedName name="_1672__FDSAUDITLINK__" localSheetId="0" hidden="1">{"fdsup://Directions/FactSet Auditing Viewer?action=AUDIT_VALUE&amp;DB=129&amp;ID1=550291&amp;VALUEID=P05202&amp;SDATE=2011&amp;PERIODTYPE=ANN_STD&amp;SCFT=3&amp;window=popup_no_bar&amp;width=385&amp;height=120&amp;START_MAXIMIZED=FALSE&amp;creator=factset&amp;display_string=Audit"}</definedName>
    <definedName name="_1672__FDSAUDITLINK__" localSheetId="1" hidden="1">{"fdsup://Directions/FactSet Auditing Viewer?action=AUDIT_VALUE&amp;DB=129&amp;ID1=550291&amp;VALUEID=P05202&amp;SDATE=2011&amp;PERIODTYPE=ANN_STD&amp;SCFT=3&amp;window=popup_no_bar&amp;width=385&amp;height=120&amp;START_MAXIMIZED=FALSE&amp;creator=factset&amp;display_string=Audit"}</definedName>
    <definedName name="_1672__FDSAUDITLINK__" hidden="1">{"fdsup://Directions/FactSet Auditing Viewer?action=AUDIT_VALUE&amp;DB=129&amp;ID1=550291&amp;VALUEID=P05202&amp;SDATE=2011&amp;PERIODTYPE=ANN_STD&amp;SCFT=3&amp;window=popup_no_bar&amp;width=385&amp;height=120&amp;START_MAXIMIZED=FALSE&amp;creator=factset&amp;display_string=Audit"}</definedName>
    <definedName name="_1673__FDSAUDITLINK__" localSheetId="0" hidden="1">{"fdsup://Directions/FactSet Auditing Viewer?action=AUDIT_VALUE&amp;DB=129&amp;ID1=550291&amp;VALUEID=01401&amp;SDATE=2011&amp;PERIODTYPE=ANN_STD&amp;SCFT=3&amp;window=popup_no_bar&amp;width=385&amp;height=120&amp;START_MAXIMIZED=FALSE&amp;creator=factset&amp;display_string=Audit"}</definedName>
    <definedName name="_1673__FDSAUDITLINK__" localSheetId="1" hidden="1">{"fdsup://Directions/FactSet Auditing Viewer?action=AUDIT_VALUE&amp;DB=129&amp;ID1=550291&amp;VALUEID=01401&amp;SDATE=2011&amp;PERIODTYPE=ANN_STD&amp;SCFT=3&amp;window=popup_no_bar&amp;width=385&amp;height=120&amp;START_MAXIMIZED=FALSE&amp;creator=factset&amp;display_string=Audit"}</definedName>
    <definedName name="_1673__FDSAUDITLINK__" hidden="1">{"fdsup://Directions/FactSet Auditing Viewer?action=AUDIT_VALUE&amp;DB=129&amp;ID1=550291&amp;VALUEID=01401&amp;SDATE=2011&amp;PERIODTYPE=ANN_STD&amp;SCFT=3&amp;window=popup_no_bar&amp;width=385&amp;height=120&amp;START_MAXIMIZED=FALSE&amp;creator=factset&amp;display_string=Audit"}</definedName>
    <definedName name="_1674__FDSAUDITLINK__" localSheetId="0" hidden="1">{"fdsup://directions/FAT Viewer?action=UPDATE&amp;creator=factset&amp;DYN_ARGS=TRUE&amp;DOC_NAME=FAT:FQL_AUDITING_CLIENT_TEMPLATE.FAT&amp;display_string=Audit&amp;VAR:KEY=EHQXMXOTEF&amp;VAR:QUERY=RkZfREVCVChBTk4sNDExODIsLCwsRVVSKQ==&amp;WINDOW=FIRST_POPUP&amp;HEIGHT=450&amp;WIDTH=450&amp;START_MA","XIMIZED=FALSE&amp;VAR:CALENDAR=FIVEDAY&amp;VAR:SYMBOL=513433&amp;VAR:INDEX=0"}</definedName>
    <definedName name="_1674__FDSAUDITLINK__" localSheetId="1" hidden="1">{"fdsup://directions/FAT Viewer?action=UPDATE&amp;creator=factset&amp;DYN_ARGS=TRUE&amp;DOC_NAME=FAT:FQL_AUDITING_CLIENT_TEMPLATE.FAT&amp;display_string=Audit&amp;VAR:KEY=EHQXMXOTEF&amp;VAR:QUERY=RkZfREVCVChBTk4sNDExODIsLCwsRVVSKQ==&amp;WINDOW=FIRST_POPUP&amp;HEIGHT=450&amp;WIDTH=450&amp;START_MA","XIMIZED=FALSE&amp;VAR:CALENDAR=FIVEDAY&amp;VAR:SYMBOL=513433&amp;VAR:INDEX=0"}</definedName>
    <definedName name="_1674__FDSAUDITLINK__" hidden="1">{"fdsup://directions/FAT Viewer?action=UPDATE&amp;creator=factset&amp;DYN_ARGS=TRUE&amp;DOC_NAME=FAT:FQL_AUDITING_CLIENT_TEMPLATE.FAT&amp;display_string=Audit&amp;VAR:KEY=EHQXMXOTEF&amp;VAR:QUERY=RkZfREVCVChBTk4sNDExODIsLCwsRVVSKQ==&amp;WINDOW=FIRST_POPUP&amp;HEIGHT=450&amp;WIDTH=450&amp;START_MA","XIMIZED=FALSE&amp;VAR:CALENDAR=FIVEDAY&amp;VAR:SYMBOL=513433&amp;VAR:INDEX=0"}</definedName>
    <definedName name="_1675__FDSAUDITLINK__" localSheetId="0" hidden="1">{"fdsup://directions/FAT Viewer?action=UPDATE&amp;creator=factset&amp;DYN_ARGS=TRUE&amp;DOC_NAME=FAT:FQL_AUDITING_CLIENT_TEMPLATE.FAT&amp;display_string=Audit&amp;VAR:KEY=YNWPANODSH&amp;VAR:QUERY=RkZfREVCVChBTk4sNDExODIsLCwsRVVSKQ==&amp;WINDOW=FIRST_POPUP&amp;HEIGHT=450&amp;WIDTH=450&amp;START_MA","XIMIZED=FALSE&amp;VAR:CALENDAR=FIVEDAY&amp;VAR:SYMBOL=550291&amp;VAR:INDEX=0"}</definedName>
    <definedName name="_1675__FDSAUDITLINK__" localSheetId="1" hidden="1">{"fdsup://directions/FAT Viewer?action=UPDATE&amp;creator=factset&amp;DYN_ARGS=TRUE&amp;DOC_NAME=FAT:FQL_AUDITING_CLIENT_TEMPLATE.FAT&amp;display_string=Audit&amp;VAR:KEY=YNWPANODSH&amp;VAR:QUERY=RkZfREVCVChBTk4sNDExODIsLCwsRVVSKQ==&amp;WINDOW=FIRST_POPUP&amp;HEIGHT=450&amp;WIDTH=450&amp;START_MA","XIMIZED=FALSE&amp;VAR:CALENDAR=FIVEDAY&amp;VAR:SYMBOL=550291&amp;VAR:INDEX=0"}</definedName>
    <definedName name="_1675__FDSAUDITLINK__" hidden="1">{"fdsup://directions/FAT Viewer?action=UPDATE&amp;creator=factset&amp;DYN_ARGS=TRUE&amp;DOC_NAME=FAT:FQL_AUDITING_CLIENT_TEMPLATE.FAT&amp;display_string=Audit&amp;VAR:KEY=YNWPANODSH&amp;VAR:QUERY=RkZfREVCVChBTk4sNDExODIsLCwsRVVSKQ==&amp;WINDOW=FIRST_POPUP&amp;HEIGHT=450&amp;WIDTH=450&amp;START_MA","XIMIZED=FALSE&amp;VAR:CALENDAR=FIVEDAY&amp;VAR:SYMBOL=550291&amp;VAR:INDEX=0"}</definedName>
    <definedName name="_1676__FDSAUDITLINK__" localSheetId="0" hidden="1">{"fdsup://Directions/FactSet Auditing Viewer?action=AUDIT_VALUE&amp;DB=129&amp;ID1=513433&amp;VALUEID=18140&amp;SDATE=2010&amp;PERIODTYPE=ANN_STD&amp;SCFT=3&amp;window=popup_no_bar&amp;width=385&amp;height=120&amp;START_MAXIMIZED=FALSE&amp;creator=factset&amp;display_string=Audit"}</definedName>
    <definedName name="_1676__FDSAUDITLINK__" localSheetId="1" hidden="1">{"fdsup://Directions/FactSet Auditing Viewer?action=AUDIT_VALUE&amp;DB=129&amp;ID1=513433&amp;VALUEID=18140&amp;SDATE=2010&amp;PERIODTYPE=ANN_STD&amp;SCFT=3&amp;window=popup_no_bar&amp;width=385&amp;height=120&amp;START_MAXIMIZED=FALSE&amp;creator=factset&amp;display_string=Audit"}</definedName>
    <definedName name="_1676__FDSAUDITLINK__" hidden="1">{"fdsup://Directions/FactSet Auditing Viewer?action=AUDIT_VALUE&amp;DB=129&amp;ID1=513433&amp;VALUEID=18140&amp;SDATE=2010&amp;PERIODTYPE=ANN_STD&amp;SCFT=3&amp;window=popup_no_bar&amp;width=385&amp;height=120&amp;START_MAXIMIZED=FALSE&amp;creator=factset&amp;display_string=Audit"}</definedName>
    <definedName name="_1677__FDSAUDITLINK__" localSheetId="0" hidden="1">{"fdsup://Directions/FactSet Auditing Viewer?action=AUDIT_VALUE&amp;DB=129&amp;ID1=513433&amp;VALUEID=18140&amp;SDATE=2011&amp;PERIODTYPE=ANN_STD&amp;SCFT=3&amp;window=popup_no_bar&amp;width=385&amp;height=120&amp;START_MAXIMIZED=FALSE&amp;creator=factset&amp;display_string=Audit"}</definedName>
    <definedName name="_1677__FDSAUDITLINK__" localSheetId="1" hidden="1">{"fdsup://Directions/FactSet Auditing Viewer?action=AUDIT_VALUE&amp;DB=129&amp;ID1=513433&amp;VALUEID=18140&amp;SDATE=2011&amp;PERIODTYPE=ANN_STD&amp;SCFT=3&amp;window=popup_no_bar&amp;width=385&amp;height=120&amp;START_MAXIMIZED=FALSE&amp;creator=factset&amp;display_string=Audit"}</definedName>
    <definedName name="_1677__FDSAUDITLINK__" hidden="1">{"fdsup://Directions/FactSet Auditing Viewer?action=AUDIT_VALUE&amp;DB=129&amp;ID1=513433&amp;VALUEID=18140&amp;SDATE=2011&amp;PERIODTYPE=ANN_STD&amp;SCFT=3&amp;window=popup_no_bar&amp;width=385&amp;height=120&amp;START_MAXIMIZED=FALSE&amp;creator=factset&amp;display_string=Audit"}</definedName>
    <definedName name="_1678__FDSAUDITLINK__" localSheetId="0" hidden="1">{"fdsup://Directions/FactSet Auditing Viewer?action=AUDIT_VALUE&amp;DB=129&amp;ID1=513433&amp;VALUEID=04831&amp;SDATE=2010&amp;PERIODTYPE=ANN_STD&amp;SCFT=3&amp;window=popup_no_bar&amp;width=385&amp;height=120&amp;START_MAXIMIZED=FALSE&amp;creator=factset&amp;display_string=Audit"}</definedName>
    <definedName name="_1678__FDSAUDITLINK__" localSheetId="1" hidden="1">{"fdsup://Directions/FactSet Auditing Viewer?action=AUDIT_VALUE&amp;DB=129&amp;ID1=513433&amp;VALUEID=04831&amp;SDATE=2010&amp;PERIODTYPE=ANN_STD&amp;SCFT=3&amp;window=popup_no_bar&amp;width=385&amp;height=120&amp;START_MAXIMIZED=FALSE&amp;creator=factset&amp;display_string=Audit"}</definedName>
    <definedName name="_1678__FDSAUDITLINK__" hidden="1">{"fdsup://Directions/FactSet Auditing Viewer?action=AUDIT_VALUE&amp;DB=129&amp;ID1=513433&amp;VALUEID=04831&amp;SDATE=2010&amp;PERIODTYPE=ANN_STD&amp;SCFT=3&amp;window=popup_no_bar&amp;width=385&amp;height=120&amp;START_MAXIMIZED=FALSE&amp;creator=factset&amp;display_string=Audit"}</definedName>
    <definedName name="_1679__FDSAUDITLINK__" localSheetId="0" hidden="1">{"fdsup://Directions/FactSet Auditing Viewer?action=AUDIT_VALUE&amp;DB=129&amp;ID1=513433&amp;VALUEID=P05202&amp;SDATE=2010&amp;PERIODTYPE=ANN_STD&amp;SCFT=3&amp;window=popup_no_bar&amp;width=385&amp;height=120&amp;START_MAXIMIZED=FALSE&amp;creator=factset&amp;display_string=Audit"}</definedName>
    <definedName name="_1679__FDSAUDITLINK__" localSheetId="1" hidden="1">{"fdsup://Directions/FactSet Auditing Viewer?action=AUDIT_VALUE&amp;DB=129&amp;ID1=513433&amp;VALUEID=P05202&amp;SDATE=2010&amp;PERIODTYPE=ANN_STD&amp;SCFT=3&amp;window=popup_no_bar&amp;width=385&amp;height=120&amp;START_MAXIMIZED=FALSE&amp;creator=factset&amp;display_string=Audit"}</definedName>
    <definedName name="_1679__FDSAUDITLINK__" hidden="1">{"fdsup://Directions/FactSet Auditing Viewer?action=AUDIT_VALUE&amp;DB=129&amp;ID1=513433&amp;VALUEID=P05202&amp;SDATE=2010&amp;PERIODTYPE=ANN_STD&amp;SCFT=3&amp;window=popup_no_bar&amp;width=385&amp;height=120&amp;START_MAXIMIZED=FALSE&amp;creator=factset&amp;display_string=Audit"}</definedName>
    <definedName name="_168__123Graph_FCHART_13" hidden="1">#REF!</definedName>
    <definedName name="_168__FDSAUDITLINK__" localSheetId="0" hidden="1">{"fdsup://directions/FAT Viewer?action=UPDATE&amp;creator=factset&amp;DYN_ARGS=TRUE&amp;DOC_NAME=FAT:FQL_AUDITING_CLIENT_TEMPLATE.FAT&amp;display_string=Audit&amp;VAR:KEY=ORQRMTOJEJ&amp;VAR:QUERY=RkZfRUJJVERBX09QRVIoUVRSLDM5OTk0KQ==&amp;WINDOW=FIRST_POPUP&amp;HEIGHT=450&amp;WIDTH=450&amp;START_MA","XIMIZED=FALSE&amp;VAR:CALENDAR=US&amp;VAR:SYMBOL=596464&amp;VAR:INDEX=0"}</definedName>
    <definedName name="_168__FDSAUDITLINK__" localSheetId="1" hidden="1">{"fdsup://directions/FAT Viewer?action=UPDATE&amp;creator=factset&amp;DYN_ARGS=TRUE&amp;DOC_NAME=FAT:FQL_AUDITING_CLIENT_TEMPLATE.FAT&amp;display_string=Audit&amp;VAR:KEY=ORQRMTOJEJ&amp;VAR:QUERY=RkZfRUJJVERBX09QRVIoUVRSLDM5OTk0KQ==&amp;WINDOW=FIRST_POPUP&amp;HEIGHT=450&amp;WIDTH=450&amp;START_MA","XIMIZED=FALSE&amp;VAR:CALENDAR=US&amp;VAR:SYMBOL=596464&amp;VAR:INDEX=0"}</definedName>
    <definedName name="_168__FDSAUDITLINK__" hidden="1">{"fdsup://directions/FAT Viewer?action=UPDATE&amp;creator=factset&amp;DYN_ARGS=TRUE&amp;DOC_NAME=FAT:FQL_AUDITING_CLIENT_TEMPLATE.FAT&amp;display_string=Audit&amp;VAR:KEY=ORQRMTOJEJ&amp;VAR:QUERY=RkZfRUJJVERBX09QRVIoUVRSLDM5OTk0KQ==&amp;WINDOW=FIRST_POPUP&amp;HEIGHT=450&amp;WIDTH=450&amp;START_MA","XIMIZED=FALSE&amp;VAR:CALENDAR=US&amp;VAR:SYMBOL=596464&amp;VAR:INDEX=0"}</definedName>
    <definedName name="_1680__FDSAUDITLINK__" localSheetId="0" hidden="1">{"fdsup://Directions/FactSet Auditing Viewer?action=AUDIT_VALUE&amp;DB=129&amp;ID1=513433&amp;VALUEID=01401&amp;SDATE=2010&amp;PERIODTYPE=ANN_STD&amp;SCFT=3&amp;window=popup_no_bar&amp;width=385&amp;height=120&amp;START_MAXIMIZED=FALSE&amp;creator=factset&amp;display_string=Audit"}</definedName>
    <definedName name="_1680__FDSAUDITLINK__" localSheetId="1" hidden="1">{"fdsup://Directions/FactSet Auditing Viewer?action=AUDIT_VALUE&amp;DB=129&amp;ID1=513433&amp;VALUEID=01401&amp;SDATE=2010&amp;PERIODTYPE=ANN_STD&amp;SCFT=3&amp;window=popup_no_bar&amp;width=385&amp;height=120&amp;START_MAXIMIZED=FALSE&amp;creator=factset&amp;display_string=Audit"}</definedName>
    <definedName name="_1680__FDSAUDITLINK__" hidden="1">{"fdsup://Directions/FactSet Auditing Viewer?action=AUDIT_VALUE&amp;DB=129&amp;ID1=513433&amp;VALUEID=01401&amp;SDATE=2010&amp;PERIODTYPE=ANN_STD&amp;SCFT=3&amp;window=popup_no_bar&amp;width=385&amp;height=120&amp;START_MAXIMIZED=FALSE&amp;creator=factset&amp;display_string=Audit"}</definedName>
    <definedName name="_1681__FDSAUDITLINK__" localSheetId="0" hidden="1">{"fdsup://directions/FAT Viewer?action=UPDATE&amp;creator=factset&amp;DYN_ARGS=TRUE&amp;DOC_NAME=FAT:FQL_AUDITING_CLIENT_TEMPLATE.FAT&amp;display_string=Audit&amp;VAR:KEY=AJOPMJGRWV&amp;VAR:QUERY=RkZfREVCVChBTk4sNDExODIsLCwsVVNEKQ==&amp;WINDOW=FIRST_POPUP&amp;HEIGHT=450&amp;WIDTH=450&amp;START_MA","XIMIZED=FALSE&amp;VAR:CALENDAR=FIVEDAY&amp;VAR:SYMBOL=88033G10&amp;VAR:INDEX=0"}</definedName>
    <definedName name="_1681__FDSAUDITLINK__" localSheetId="1" hidden="1">{"fdsup://directions/FAT Viewer?action=UPDATE&amp;creator=factset&amp;DYN_ARGS=TRUE&amp;DOC_NAME=FAT:FQL_AUDITING_CLIENT_TEMPLATE.FAT&amp;display_string=Audit&amp;VAR:KEY=AJOPMJGRWV&amp;VAR:QUERY=RkZfREVCVChBTk4sNDExODIsLCwsVVNEKQ==&amp;WINDOW=FIRST_POPUP&amp;HEIGHT=450&amp;WIDTH=450&amp;START_MA","XIMIZED=FALSE&amp;VAR:CALENDAR=FIVEDAY&amp;VAR:SYMBOL=88033G10&amp;VAR:INDEX=0"}</definedName>
    <definedName name="_1681__FDSAUDITLINK__" hidden="1">{"fdsup://directions/FAT Viewer?action=UPDATE&amp;creator=factset&amp;DYN_ARGS=TRUE&amp;DOC_NAME=FAT:FQL_AUDITING_CLIENT_TEMPLATE.FAT&amp;display_string=Audit&amp;VAR:KEY=AJOPMJGRWV&amp;VAR:QUERY=RkZfREVCVChBTk4sNDExODIsLCwsVVNEKQ==&amp;WINDOW=FIRST_POPUP&amp;HEIGHT=450&amp;WIDTH=450&amp;START_MA","XIMIZED=FALSE&amp;VAR:CALENDAR=FIVEDAY&amp;VAR:SYMBOL=88033G10&amp;VAR:INDEX=0"}</definedName>
    <definedName name="_1682__FDSAUDITLINK__" localSheetId="0" hidden="1">{"fdsup://directions/FAT Viewer?action=UPDATE&amp;creator=factset&amp;DYN_ARGS=TRUE&amp;DOC_NAME=FAT:FQL_AUDITING_CLIENT_TEMPLATE.FAT&amp;display_string=Audit&amp;VAR:KEY=UVKXMNYNKH&amp;VAR:QUERY=RkZfREVCVChBTk4sNDExODIsLCwsVVNEKQ==&amp;WINDOW=FIRST_POPUP&amp;HEIGHT=450&amp;WIDTH=450&amp;START_MA","XIMIZED=FALSE&amp;VAR:CALENDAR=FIVEDAY&amp;VAR:SYMBOL=20366810&amp;VAR:INDEX=0"}</definedName>
    <definedName name="_1682__FDSAUDITLINK__" localSheetId="1" hidden="1">{"fdsup://directions/FAT Viewer?action=UPDATE&amp;creator=factset&amp;DYN_ARGS=TRUE&amp;DOC_NAME=FAT:FQL_AUDITING_CLIENT_TEMPLATE.FAT&amp;display_string=Audit&amp;VAR:KEY=UVKXMNYNKH&amp;VAR:QUERY=RkZfREVCVChBTk4sNDExODIsLCwsVVNEKQ==&amp;WINDOW=FIRST_POPUP&amp;HEIGHT=450&amp;WIDTH=450&amp;START_MA","XIMIZED=FALSE&amp;VAR:CALENDAR=FIVEDAY&amp;VAR:SYMBOL=20366810&amp;VAR:INDEX=0"}</definedName>
    <definedName name="_1682__FDSAUDITLINK__" hidden="1">{"fdsup://directions/FAT Viewer?action=UPDATE&amp;creator=factset&amp;DYN_ARGS=TRUE&amp;DOC_NAME=FAT:FQL_AUDITING_CLIENT_TEMPLATE.FAT&amp;display_string=Audit&amp;VAR:KEY=UVKXMNYNKH&amp;VAR:QUERY=RkZfREVCVChBTk4sNDExODIsLCwsVVNEKQ==&amp;WINDOW=FIRST_POPUP&amp;HEIGHT=450&amp;WIDTH=450&amp;START_MA","XIMIZED=FALSE&amp;VAR:CALENDAR=FIVEDAY&amp;VAR:SYMBOL=20366810&amp;VAR:INDEX=0"}</definedName>
    <definedName name="_1683__FDSAUDITLINK__" localSheetId="0" hidden="1">{"fdsup://Directions/FactSet Auditing Viewer?action=AUDIT_VALUE&amp;DB=129&amp;ID1=513433&amp;VALUEID=04831&amp;SDATE=2011&amp;PERIODTYPE=ANN_STD&amp;SCFT=3&amp;window=popup_no_bar&amp;width=385&amp;height=120&amp;START_MAXIMIZED=FALSE&amp;creator=factset&amp;display_string=Audit"}</definedName>
    <definedName name="_1683__FDSAUDITLINK__" localSheetId="1" hidden="1">{"fdsup://Directions/FactSet Auditing Viewer?action=AUDIT_VALUE&amp;DB=129&amp;ID1=513433&amp;VALUEID=04831&amp;SDATE=2011&amp;PERIODTYPE=ANN_STD&amp;SCFT=3&amp;window=popup_no_bar&amp;width=385&amp;height=120&amp;START_MAXIMIZED=FALSE&amp;creator=factset&amp;display_string=Audit"}</definedName>
    <definedName name="_1683__FDSAUDITLINK__" hidden="1">{"fdsup://Directions/FactSet Auditing Viewer?action=AUDIT_VALUE&amp;DB=129&amp;ID1=513433&amp;VALUEID=04831&amp;SDATE=2011&amp;PERIODTYPE=ANN_STD&amp;SCFT=3&amp;window=popup_no_bar&amp;width=385&amp;height=120&amp;START_MAXIMIZED=FALSE&amp;creator=factset&amp;display_string=Audit"}</definedName>
    <definedName name="_1684__FDSAUDITLINK__" localSheetId="0" hidden="1">{"fdsup://Directions/FactSet Auditing Viewer?action=AUDIT_VALUE&amp;DB=129&amp;ID1=513433&amp;VALUEID=P05202&amp;SDATE=2011&amp;PERIODTYPE=ANN_STD&amp;SCFT=3&amp;window=popup_no_bar&amp;width=385&amp;height=120&amp;START_MAXIMIZED=FALSE&amp;creator=factset&amp;display_string=Audit"}</definedName>
    <definedName name="_1684__FDSAUDITLINK__" localSheetId="1" hidden="1">{"fdsup://Directions/FactSet Auditing Viewer?action=AUDIT_VALUE&amp;DB=129&amp;ID1=513433&amp;VALUEID=P05202&amp;SDATE=2011&amp;PERIODTYPE=ANN_STD&amp;SCFT=3&amp;window=popup_no_bar&amp;width=385&amp;height=120&amp;START_MAXIMIZED=FALSE&amp;creator=factset&amp;display_string=Audit"}</definedName>
    <definedName name="_1684__FDSAUDITLINK__" hidden="1">{"fdsup://Directions/FactSet Auditing Viewer?action=AUDIT_VALUE&amp;DB=129&amp;ID1=513433&amp;VALUEID=P05202&amp;SDATE=2011&amp;PERIODTYPE=ANN_STD&amp;SCFT=3&amp;window=popup_no_bar&amp;width=385&amp;height=120&amp;START_MAXIMIZED=FALSE&amp;creator=factset&amp;display_string=Audit"}</definedName>
    <definedName name="_1685__FDSAUDITLINK__" localSheetId="0" hidden="1">{"fdsup://Directions/FactSet Auditing Viewer?action=AUDIT_VALUE&amp;DB=129&amp;ID1=513433&amp;VALUEID=01401&amp;SDATE=2011&amp;PERIODTYPE=ANN_STD&amp;SCFT=3&amp;window=popup_no_bar&amp;width=385&amp;height=120&amp;START_MAXIMIZED=FALSE&amp;creator=factset&amp;display_string=Audit"}</definedName>
    <definedName name="_1685__FDSAUDITLINK__" localSheetId="1" hidden="1">{"fdsup://Directions/FactSet Auditing Viewer?action=AUDIT_VALUE&amp;DB=129&amp;ID1=513433&amp;VALUEID=01401&amp;SDATE=2011&amp;PERIODTYPE=ANN_STD&amp;SCFT=3&amp;window=popup_no_bar&amp;width=385&amp;height=120&amp;START_MAXIMIZED=FALSE&amp;creator=factset&amp;display_string=Audit"}</definedName>
    <definedName name="_1685__FDSAUDITLINK__" hidden="1">{"fdsup://Directions/FactSet Auditing Viewer?action=AUDIT_VALUE&amp;DB=129&amp;ID1=513433&amp;VALUEID=01401&amp;SDATE=2011&amp;PERIODTYPE=ANN_STD&amp;SCFT=3&amp;window=popup_no_bar&amp;width=385&amp;height=120&amp;START_MAXIMIZED=FALSE&amp;creator=factset&amp;display_string=Audit"}</definedName>
    <definedName name="_1686__FDSAUDITLINK__" localSheetId="0" hidden="1">{"fdsup://directions/FAT Viewer?action=UPDATE&amp;creator=factset&amp;DYN_ARGS=TRUE&amp;DOC_NAME=FAT:FQL_AUDITING_CLIENT_TEMPLATE.FAT&amp;display_string=Audit&amp;VAR:KEY=JCZETULMXY&amp;VAR:QUERY=RkZfREVCVChBTk4sNDExODIsLCwsVVNEKQ==&amp;WINDOW=FIRST_POPUP&amp;HEIGHT=450&amp;WIDTH=450&amp;START_MA","XIMIZED=FALSE&amp;VAR:CALENDAR=FIVEDAY&amp;VAR:SYMBOL=40412C10&amp;VAR:INDEX=0"}</definedName>
    <definedName name="_1686__FDSAUDITLINK__" localSheetId="1" hidden="1">{"fdsup://directions/FAT Viewer?action=UPDATE&amp;creator=factset&amp;DYN_ARGS=TRUE&amp;DOC_NAME=FAT:FQL_AUDITING_CLIENT_TEMPLATE.FAT&amp;display_string=Audit&amp;VAR:KEY=JCZETULMXY&amp;VAR:QUERY=RkZfREVCVChBTk4sNDExODIsLCwsVVNEKQ==&amp;WINDOW=FIRST_POPUP&amp;HEIGHT=450&amp;WIDTH=450&amp;START_MA","XIMIZED=FALSE&amp;VAR:CALENDAR=FIVEDAY&amp;VAR:SYMBOL=40412C10&amp;VAR:INDEX=0"}</definedName>
    <definedName name="_1686__FDSAUDITLINK__" hidden="1">{"fdsup://directions/FAT Viewer?action=UPDATE&amp;creator=factset&amp;DYN_ARGS=TRUE&amp;DOC_NAME=FAT:FQL_AUDITING_CLIENT_TEMPLATE.FAT&amp;display_string=Audit&amp;VAR:KEY=JCZETULMXY&amp;VAR:QUERY=RkZfREVCVChBTk4sNDExODIsLCwsVVNEKQ==&amp;WINDOW=FIRST_POPUP&amp;HEIGHT=450&amp;WIDTH=450&amp;START_MA","XIMIZED=FALSE&amp;VAR:CALENDAR=FIVEDAY&amp;VAR:SYMBOL=40412C10&amp;VAR:INDEX=0"}</definedName>
    <definedName name="_1687__FDSAUDITLINK__" localSheetId="0" hidden="1">{"fdsup://directions/FAT Viewer?action=UPDATE&amp;creator=factset&amp;DYN_ARGS=TRUE&amp;DOC_NAME=FAT:FQL_AUDITING_CLIENT_TEMPLATE.FAT&amp;display_string=Audit&amp;VAR:KEY=TKDKDEVYTU&amp;VAR:QUERY=RkZfREVCVChBTk4sNDExODIsLCwsVVNEKQ==&amp;WINDOW=FIRST_POPUP&amp;HEIGHT=450&amp;WIDTH=450&amp;START_MA","XIMIZED=FALSE&amp;VAR:CALENDAR=FIVEDAY&amp;VAR:SYMBOL=91390310&amp;VAR:INDEX=0"}</definedName>
    <definedName name="_1687__FDSAUDITLINK__" localSheetId="1" hidden="1">{"fdsup://directions/FAT Viewer?action=UPDATE&amp;creator=factset&amp;DYN_ARGS=TRUE&amp;DOC_NAME=FAT:FQL_AUDITING_CLIENT_TEMPLATE.FAT&amp;display_string=Audit&amp;VAR:KEY=TKDKDEVYTU&amp;VAR:QUERY=RkZfREVCVChBTk4sNDExODIsLCwsVVNEKQ==&amp;WINDOW=FIRST_POPUP&amp;HEIGHT=450&amp;WIDTH=450&amp;START_MA","XIMIZED=FALSE&amp;VAR:CALENDAR=FIVEDAY&amp;VAR:SYMBOL=91390310&amp;VAR:INDEX=0"}</definedName>
    <definedName name="_1687__FDSAUDITLINK__" hidden="1">{"fdsup://directions/FAT Viewer?action=UPDATE&amp;creator=factset&amp;DYN_ARGS=TRUE&amp;DOC_NAME=FAT:FQL_AUDITING_CLIENT_TEMPLATE.FAT&amp;display_string=Audit&amp;VAR:KEY=TKDKDEVYTU&amp;VAR:QUERY=RkZfREVCVChBTk4sNDExODIsLCwsVVNEKQ==&amp;WINDOW=FIRST_POPUP&amp;HEIGHT=450&amp;WIDTH=450&amp;START_MA","XIMIZED=FALSE&amp;VAR:CALENDAR=FIVEDAY&amp;VAR:SYMBOL=91390310&amp;VAR:INDEX=0"}</definedName>
    <definedName name="_1688__FDSAUDITLINK__" localSheetId="0" hidden="1">{"fdsup://Directions/FactSet Auditing Viewer?action=AUDIT_VALUE&amp;DB=129&amp;ID1=056304&amp;VALUEID=18140&amp;SDATE=2010&amp;PERIODTYPE=ANN_STD&amp;SCFT=3&amp;window=popup_no_bar&amp;width=385&amp;height=120&amp;START_MAXIMIZED=FALSE&amp;creator=factset&amp;display_string=Audit"}</definedName>
    <definedName name="_1688__FDSAUDITLINK__" localSheetId="1" hidden="1">{"fdsup://Directions/FactSet Auditing Viewer?action=AUDIT_VALUE&amp;DB=129&amp;ID1=056304&amp;VALUEID=18140&amp;SDATE=2010&amp;PERIODTYPE=ANN_STD&amp;SCFT=3&amp;window=popup_no_bar&amp;width=385&amp;height=120&amp;START_MAXIMIZED=FALSE&amp;creator=factset&amp;display_string=Audit"}</definedName>
    <definedName name="_1688__FDSAUDITLINK__" hidden="1">{"fdsup://Directions/FactSet Auditing Viewer?action=AUDIT_VALUE&amp;DB=129&amp;ID1=056304&amp;VALUEID=18140&amp;SDATE=2010&amp;PERIODTYPE=ANN_STD&amp;SCFT=3&amp;window=popup_no_bar&amp;width=385&amp;height=120&amp;START_MAXIMIZED=FALSE&amp;creator=factset&amp;display_string=Audit"}</definedName>
    <definedName name="_1689__FDSAUDITLINK__" localSheetId="0" hidden="1">{"fdsup://Directions/FactSet Auditing Viewer?action=AUDIT_VALUE&amp;DB=129&amp;ID1=056304&amp;VALUEID=18140&amp;SDATE=2011&amp;PERIODTYPE=ANN_STD&amp;SCFT=3&amp;window=popup_no_bar&amp;width=385&amp;height=120&amp;START_MAXIMIZED=FALSE&amp;creator=factset&amp;display_string=Audit"}</definedName>
    <definedName name="_1689__FDSAUDITLINK__" localSheetId="1" hidden="1">{"fdsup://Directions/FactSet Auditing Viewer?action=AUDIT_VALUE&amp;DB=129&amp;ID1=056304&amp;VALUEID=18140&amp;SDATE=2011&amp;PERIODTYPE=ANN_STD&amp;SCFT=3&amp;window=popup_no_bar&amp;width=385&amp;height=120&amp;START_MAXIMIZED=FALSE&amp;creator=factset&amp;display_string=Audit"}</definedName>
    <definedName name="_1689__FDSAUDITLINK__" hidden="1">{"fdsup://Directions/FactSet Auditing Viewer?action=AUDIT_VALUE&amp;DB=129&amp;ID1=056304&amp;VALUEID=18140&amp;SDATE=2011&amp;PERIODTYPE=ANN_STD&amp;SCFT=3&amp;window=popup_no_bar&amp;width=385&amp;height=120&amp;START_MAXIMIZED=FALSE&amp;creator=factset&amp;display_string=Audit"}</definedName>
    <definedName name="_169__123Graph_FCHART_14" hidden="1">#REF!</definedName>
    <definedName name="_169__FDSAUDITLINK__" localSheetId="0" hidden="1">{"fdsup://directions/FAT Viewer?action=UPDATE&amp;creator=factset&amp;DYN_ARGS=TRUE&amp;DOC_NAME=FAT:FQL_AUDITING_CLIENT_TEMPLATE.FAT&amp;display_string=Audit&amp;VAR:KEY=ERELSPQROL&amp;VAR:QUERY=RkZfRUJJVERBX09QRVIoUVRSLDM5OTAzKQ==&amp;WINDOW=FIRST_POPUP&amp;HEIGHT=450&amp;WIDTH=450&amp;START_MA","XIMIZED=FALSE&amp;VAR:CALENDAR=US&amp;VAR:SYMBOL=596464&amp;VAR:INDEX=0"}</definedName>
    <definedName name="_169__FDSAUDITLINK__" localSheetId="1" hidden="1">{"fdsup://directions/FAT Viewer?action=UPDATE&amp;creator=factset&amp;DYN_ARGS=TRUE&amp;DOC_NAME=FAT:FQL_AUDITING_CLIENT_TEMPLATE.FAT&amp;display_string=Audit&amp;VAR:KEY=ERELSPQROL&amp;VAR:QUERY=RkZfRUJJVERBX09QRVIoUVRSLDM5OTAzKQ==&amp;WINDOW=FIRST_POPUP&amp;HEIGHT=450&amp;WIDTH=450&amp;START_MA","XIMIZED=FALSE&amp;VAR:CALENDAR=US&amp;VAR:SYMBOL=596464&amp;VAR:INDEX=0"}</definedName>
    <definedName name="_169__FDSAUDITLINK__" hidden="1">{"fdsup://directions/FAT Viewer?action=UPDATE&amp;creator=factset&amp;DYN_ARGS=TRUE&amp;DOC_NAME=FAT:FQL_AUDITING_CLIENT_TEMPLATE.FAT&amp;display_string=Audit&amp;VAR:KEY=ERELSPQROL&amp;VAR:QUERY=RkZfRUJJVERBX09QRVIoUVRSLDM5OTAzKQ==&amp;WINDOW=FIRST_POPUP&amp;HEIGHT=450&amp;WIDTH=450&amp;START_MA","XIMIZED=FALSE&amp;VAR:CALENDAR=US&amp;VAR:SYMBOL=596464&amp;VAR:INDEX=0"}</definedName>
    <definedName name="_1690__FDSAUDITLINK__" localSheetId="0" hidden="1">{"fdsup://Directions/FactSet Auditing Viewer?action=AUDIT_VALUE&amp;DB=129&amp;ID1=056304&amp;VALUEID=04831&amp;SDATE=2010&amp;PERIODTYPE=ANN_STD&amp;SCFT=3&amp;window=popup_no_bar&amp;width=385&amp;height=120&amp;START_MAXIMIZED=FALSE&amp;creator=factset&amp;display_string=Audit"}</definedName>
    <definedName name="_1690__FDSAUDITLINK__" localSheetId="1" hidden="1">{"fdsup://Directions/FactSet Auditing Viewer?action=AUDIT_VALUE&amp;DB=129&amp;ID1=056304&amp;VALUEID=04831&amp;SDATE=2010&amp;PERIODTYPE=ANN_STD&amp;SCFT=3&amp;window=popup_no_bar&amp;width=385&amp;height=120&amp;START_MAXIMIZED=FALSE&amp;creator=factset&amp;display_string=Audit"}</definedName>
    <definedName name="_1690__FDSAUDITLINK__" hidden="1">{"fdsup://Directions/FactSet Auditing Viewer?action=AUDIT_VALUE&amp;DB=129&amp;ID1=056304&amp;VALUEID=04831&amp;SDATE=2010&amp;PERIODTYPE=ANN_STD&amp;SCFT=3&amp;window=popup_no_bar&amp;width=385&amp;height=120&amp;START_MAXIMIZED=FALSE&amp;creator=factset&amp;display_string=Audit"}</definedName>
    <definedName name="_1691__FDSAUDITLINK__" localSheetId="0" hidden="1">{"fdsup://Directions/FactSet Auditing Viewer?action=AUDIT_VALUE&amp;DB=129&amp;ID1=056304&amp;VALUEID=P05202&amp;SDATE=2010&amp;PERIODTYPE=ANN_STD&amp;SCFT=3&amp;window=popup_no_bar&amp;width=385&amp;height=120&amp;START_MAXIMIZED=FALSE&amp;creator=factset&amp;display_string=Audit"}</definedName>
    <definedName name="_1691__FDSAUDITLINK__" localSheetId="1" hidden="1">{"fdsup://Directions/FactSet Auditing Viewer?action=AUDIT_VALUE&amp;DB=129&amp;ID1=056304&amp;VALUEID=P05202&amp;SDATE=2010&amp;PERIODTYPE=ANN_STD&amp;SCFT=3&amp;window=popup_no_bar&amp;width=385&amp;height=120&amp;START_MAXIMIZED=FALSE&amp;creator=factset&amp;display_string=Audit"}</definedName>
    <definedName name="_1691__FDSAUDITLINK__" hidden="1">{"fdsup://Directions/FactSet Auditing Viewer?action=AUDIT_VALUE&amp;DB=129&amp;ID1=056304&amp;VALUEID=P05202&amp;SDATE=2010&amp;PERIODTYPE=ANN_STD&amp;SCFT=3&amp;window=popup_no_bar&amp;width=385&amp;height=120&amp;START_MAXIMIZED=FALSE&amp;creator=factset&amp;display_string=Audit"}</definedName>
    <definedName name="_1692__FDSAUDITLINK__" localSheetId="0" hidden="1">{"fdsup://Directions/FactSet Auditing Viewer?action=AUDIT_VALUE&amp;DB=129&amp;ID1=056304&amp;VALUEID=01401&amp;SDATE=2010&amp;PERIODTYPE=ANN_STD&amp;SCFT=3&amp;window=popup_no_bar&amp;width=385&amp;height=120&amp;START_MAXIMIZED=FALSE&amp;creator=factset&amp;display_string=Audit"}</definedName>
    <definedName name="_1692__FDSAUDITLINK__" localSheetId="1" hidden="1">{"fdsup://Directions/FactSet Auditing Viewer?action=AUDIT_VALUE&amp;DB=129&amp;ID1=056304&amp;VALUEID=01401&amp;SDATE=2010&amp;PERIODTYPE=ANN_STD&amp;SCFT=3&amp;window=popup_no_bar&amp;width=385&amp;height=120&amp;START_MAXIMIZED=FALSE&amp;creator=factset&amp;display_string=Audit"}</definedName>
    <definedName name="_1692__FDSAUDITLINK__" hidden="1">{"fdsup://Directions/FactSet Auditing Viewer?action=AUDIT_VALUE&amp;DB=129&amp;ID1=056304&amp;VALUEID=01401&amp;SDATE=2010&amp;PERIODTYPE=ANN_STD&amp;SCFT=3&amp;window=popup_no_bar&amp;width=385&amp;height=120&amp;START_MAXIMIZED=FALSE&amp;creator=factset&amp;display_string=Audit"}</definedName>
    <definedName name="_1693__FDSAUDITLINK__" localSheetId="0" hidden="1">{"fdsup://directions/FAT Viewer?action=UPDATE&amp;creator=factset&amp;DYN_ARGS=TRUE&amp;DOC_NAME=FAT:FQL_AUDITING_CLIENT_TEMPLATE.FAT&amp;display_string=Audit&amp;VAR:KEY=LKRCDCNOVK&amp;VAR:QUERY=RkZfREVCVChBTk4sNDExODIsLCwsR0JQKQ==&amp;WINDOW=FIRST_POPUP&amp;HEIGHT=450&amp;WIDTH=450&amp;START_MA","XIMIZED=FALSE&amp;VAR:CALENDAR=FIVEDAY&amp;VAR:SYMBOL=B1LD2D&amp;VAR:INDEX=0"}</definedName>
    <definedName name="_1693__FDSAUDITLINK__" localSheetId="1" hidden="1">{"fdsup://directions/FAT Viewer?action=UPDATE&amp;creator=factset&amp;DYN_ARGS=TRUE&amp;DOC_NAME=FAT:FQL_AUDITING_CLIENT_TEMPLATE.FAT&amp;display_string=Audit&amp;VAR:KEY=LKRCDCNOVK&amp;VAR:QUERY=RkZfREVCVChBTk4sNDExODIsLCwsR0JQKQ==&amp;WINDOW=FIRST_POPUP&amp;HEIGHT=450&amp;WIDTH=450&amp;START_MA","XIMIZED=FALSE&amp;VAR:CALENDAR=FIVEDAY&amp;VAR:SYMBOL=B1LD2D&amp;VAR:INDEX=0"}</definedName>
    <definedName name="_1693__FDSAUDITLINK__" hidden="1">{"fdsup://directions/FAT Viewer?action=UPDATE&amp;creator=factset&amp;DYN_ARGS=TRUE&amp;DOC_NAME=FAT:FQL_AUDITING_CLIENT_TEMPLATE.FAT&amp;display_string=Audit&amp;VAR:KEY=LKRCDCNOVK&amp;VAR:QUERY=RkZfREVCVChBTk4sNDExODIsLCwsR0JQKQ==&amp;WINDOW=FIRST_POPUP&amp;HEIGHT=450&amp;WIDTH=450&amp;START_MA","XIMIZED=FALSE&amp;VAR:CALENDAR=FIVEDAY&amp;VAR:SYMBOL=B1LD2D&amp;VAR:INDEX=0"}</definedName>
    <definedName name="_1694__FDSAUDITLINK__" localSheetId="0" hidden="1">{"fdsup://directions/FAT Viewer?action=UPDATE&amp;creator=factset&amp;DYN_ARGS=TRUE&amp;DOC_NAME=FAT:FQL_AUDITING_CLIENT_TEMPLATE.FAT&amp;display_string=Audit&amp;VAR:KEY=MPKXEXQPAF&amp;VAR:QUERY=RkZfREVCVChBTk4sNDExODIsLCwsQlJMKQ==&amp;WINDOW=FIRST_POPUP&amp;HEIGHT=450&amp;WIDTH=450&amp;START_MA","XIMIZED=FALSE&amp;VAR:CALENDAR=FIVEDAY&amp;VAR:SYMBOL=B28T2K&amp;VAR:INDEX=0"}</definedName>
    <definedName name="_1694__FDSAUDITLINK__" localSheetId="1" hidden="1">{"fdsup://directions/FAT Viewer?action=UPDATE&amp;creator=factset&amp;DYN_ARGS=TRUE&amp;DOC_NAME=FAT:FQL_AUDITING_CLIENT_TEMPLATE.FAT&amp;display_string=Audit&amp;VAR:KEY=MPKXEXQPAF&amp;VAR:QUERY=RkZfREVCVChBTk4sNDExODIsLCwsQlJMKQ==&amp;WINDOW=FIRST_POPUP&amp;HEIGHT=450&amp;WIDTH=450&amp;START_MA","XIMIZED=FALSE&amp;VAR:CALENDAR=FIVEDAY&amp;VAR:SYMBOL=B28T2K&amp;VAR:INDEX=0"}</definedName>
    <definedName name="_1694__FDSAUDITLINK__" hidden="1">{"fdsup://directions/FAT Viewer?action=UPDATE&amp;creator=factset&amp;DYN_ARGS=TRUE&amp;DOC_NAME=FAT:FQL_AUDITING_CLIENT_TEMPLATE.FAT&amp;display_string=Audit&amp;VAR:KEY=MPKXEXQPAF&amp;VAR:QUERY=RkZfREVCVChBTk4sNDExODIsLCwsQlJMKQ==&amp;WINDOW=FIRST_POPUP&amp;HEIGHT=450&amp;WIDTH=450&amp;START_MA","XIMIZED=FALSE&amp;VAR:CALENDAR=FIVEDAY&amp;VAR:SYMBOL=B28T2K&amp;VAR:INDEX=0"}</definedName>
    <definedName name="_1695__FDSAUDITLINK__" localSheetId="0" hidden="1">{"fdsup://Directions/FactSet Auditing Viewer?action=AUDIT_VALUE&amp;DB=129&amp;ID1=056304&amp;VALUEID=04831&amp;SDATE=2011&amp;PERIODTYPE=ANN_STD&amp;SCFT=3&amp;window=popup_no_bar&amp;width=385&amp;height=120&amp;START_MAXIMIZED=FALSE&amp;creator=factset&amp;display_string=Audit"}</definedName>
    <definedName name="_1695__FDSAUDITLINK__" localSheetId="1" hidden="1">{"fdsup://Directions/FactSet Auditing Viewer?action=AUDIT_VALUE&amp;DB=129&amp;ID1=056304&amp;VALUEID=04831&amp;SDATE=2011&amp;PERIODTYPE=ANN_STD&amp;SCFT=3&amp;window=popup_no_bar&amp;width=385&amp;height=120&amp;START_MAXIMIZED=FALSE&amp;creator=factset&amp;display_string=Audit"}</definedName>
    <definedName name="_1695__FDSAUDITLINK__" hidden="1">{"fdsup://Directions/FactSet Auditing Viewer?action=AUDIT_VALUE&amp;DB=129&amp;ID1=056304&amp;VALUEID=04831&amp;SDATE=2011&amp;PERIODTYPE=ANN_STD&amp;SCFT=3&amp;window=popup_no_bar&amp;width=385&amp;height=120&amp;START_MAXIMIZED=FALSE&amp;creator=factset&amp;display_string=Audit"}</definedName>
    <definedName name="_1696__FDSAUDITLINK__" localSheetId="0" hidden="1">{"fdsup://Directions/FactSet Auditing Viewer?action=AUDIT_VALUE&amp;DB=129&amp;ID1=056304&amp;VALUEID=P05202&amp;SDATE=2011&amp;PERIODTYPE=ANN_STD&amp;SCFT=3&amp;window=popup_no_bar&amp;width=385&amp;height=120&amp;START_MAXIMIZED=FALSE&amp;creator=factset&amp;display_string=Audit"}</definedName>
    <definedName name="_1696__FDSAUDITLINK__" localSheetId="1" hidden="1">{"fdsup://Directions/FactSet Auditing Viewer?action=AUDIT_VALUE&amp;DB=129&amp;ID1=056304&amp;VALUEID=P05202&amp;SDATE=2011&amp;PERIODTYPE=ANN_STD&amp;SCFT=3&amp;window=popup_no_bar&amp;width=385&amp;height=120&amp;START_MAXIMIZED=FALSE&amp;creator=factset&amp;display_string=Audit"}</definedName>
    <definedName name="_1696__FDSAUDITLINK__" hidden="1">{"fdsup://Directions/FactSet Auditing Viewer?action=AUDIT_VALUE&amp;DB=129&amp;ID1=056304&amp;VALUEID=P05202&amp;SDATE=2011&amp;PERIODTYPE=ANN_STD&amp;SCFT=3&amp;window=popup_no_bar&amp;width=385&amp;height=120&amp;START_MAXIMIZED=FALSE&amp;creator=factset&amp;display_string=Audit"}</definedName>
    <definedName name="_1697__FDSAUDITLINK__" localSheetId="0" hidden="1">{"fdsup://Directions/FactSet Auditing Viewer?action=AUDIT_VALUE&amp;DB=129&amp;ID1=056304&amp;VALUEID=01401&amp;SDATE=2011&amp;PERIODTYPE=ANN_STD&amp;SCFT=3&amp;window=popup_no_bar&amp;width=385&amp;height=120&amp;START_MAXIMIZED=FALSE&amp;creator=factset&amp;display_string=Audit"}</definedName>
    <definedName name="_1697__FDSAUDITLINK__" localSheetId="1" hidden="1">{"fdsup://Directions/FactSet Auditing Viewer?action=AUDIT_VALUE&amp;DB=129&amp;ID1=056304&amp;VALUEID=01401&amp;SDATE=2011&amp;PERIODTYPE=ANN_STD&amp;SCFT=3&amp;window=popup_no_bar&amp;width=385&amp;height=120&amp;START_MAXIMIZED=FALSE&amp;creator=factset&amp;display_string=Audit"}</definedName>
    <definedName name="_1697__FDSAUDITLINK__" hidden="1">{"fdsup://Directions/FactSet Auditing Viewer?action=AUDIT_VALUE&amp;DB=129&amp;ID1=056304&amp;VALUEID=01401&amp;SDATE=2011&amp;PERIODTYPE=ANN_STD&amp;SCFT=3&amp;window=popup_no_bar&amp;width=385&amp;height=120&amp;START_MAXIMIZED=FALSE&amp;creator=factset&amp;display_string=Audit"}</definedName>
    <definedName name="_1698__FDSAUDITLINK__" localSheetId="0" hidden="1">{"fdsup://directions/FAT Viewer?action=UPDATE&amp;creator=factset&amp;DYN_ARGS=TRUE&amp;DOC_NAME=FAT:FQL_AUDITING_CLIENT_TEMPLATE.FAT&amp;display_string=Audit&amp;VAR:KEY=VQPCDUVIDI&amp;VAR:QUERY=RkZfREVCVChBTk4sNDExODIsLCwsRVVSKQ==&amp;WINDOW=FIRST_POPUP&amp;HEIGHT=450&amp;WIDTH=450&amp;START_MA","XIMIZED=FALSE&amp;VAR:CALENDAR=FIVEDAY&amp;VAR:SYMBOL=444741&amp;VAR:INDEX=0"}</definedName>
    <definedName name="_1698__FDSAUDITLINK__" localSheetId="1" hidden="1">{"fdsup://directions/FAT Viewer?action=UPDATE&amp;creator=factset&amp;DYN_ARGS=TRUE&amp;DOC_NAME=FAT:FQL_AUDITING_CLIENT_TEMPLATE.FAT&amp;display_string=Audit&amp;VAR:KEY=VQPCDUVIDI&amp;VAR:QUERY=RkZfREVCVChBTk4sNDExODIsLCwsRVVSKQ==&amp;WINDOW=FIRST_POPUP&amp;HEIGHT=450&amp;WIDTH=450&amp;START_MA","XIMIZED=FALSE&amp;VAR:CALENDAR=FIVEDAY&amp;VAR:SYMBOL=444741&amp;VAR:INDEX=0"}</definedName>
    <definedName name="_1698__FDSAUDITLINK__" hidden="1">{"fdsup://directions/FAT Viewer?action=UPDATE&amp;creator=factset&amp;DYN_ARGS=TRUE&amp;DOC_NAME=FAT:FQL_AUDITING_CLIENT_TEMPLATE.FAT&amp;display_string=Audit&amp;VAR:KEY=VQPCDUVIDI&amp;VAR:QUERY=RkZfREVCVChBTk4sNDExODIsLCwsRVVSKQ==&amp;WINDOW=FIRST_POPUP&amp;HEIGHT=450&amp;WIDTH=450&amp;START_MA","XIMIZED=FALSE&amp;VAR:CALENDAR=FIVEDAY&amp;VAR:SYMBOL=444741&amp;VAR:INDEX=0"}</definedName>
    <definedName name="_1699__FDSAUDITLINK__" localSheetId="0" hidden="1">{"fdsup://directions/FAT Viewer?action=UPDATE&amp;creator=factset&amp;DYN_ARGS=TRUE&amp;DOC_NAME=FAT:FQL_AUDITING_CLIENT_TEMPLATE.FAT&amp;display_string=Audit&amp;VAR:KEY=UPMROLWFAN&amp;VAR:QUERY=RkZfREVCVChBTk4sNDExODIsLCwsUExOKQ==&amp;WINDOW=FIRST_POPUP&amp;HEIGHT=450&amp;WIDTH=450&amp;START_MA","XIMIZED=FALSE&amp;VAR:CALENDAR=FIVEDAY&amp;VAR:SYMBOL=B57YS7&amp;VAR:INDEX=0"}</definedName>
    <definedName name="_1699__FDSAUDITLINK__" localSheetId="1" hidden="1">{"fdsup://directions/FAT Viewer?action=UPDATE&amp;creator=factset&amp;DYN_ARGS=TRUE&amp;DOC_NAME=FAT:FQL_AUDITING_CLIENT_TEMPLATE.FAT&amp;display_string=Audit&amp;VAR:KEY=UPMROLWFAN&amp;VAR:QUERY=RkZfREVCVChBTk4sNDExODIsLCwsUExOKQ==&amp;WINDOW=FIRST_POPUP&amp;HEIGHT=450&amp;WIDTH=450&amp;START_MA","XIMIZED=FALSE&amp;VAR:CALENDAR=FIVEDAY&amp;VAR:SYMBOL=B57YS7&amp;VAR:INDEX=0"}</definedName>
    <definedName name="_1699__FDSAUDITLINK__" hidden="1">{"fdsup://directions/FAT Viewer?action=UPDATE&amp;creator=factset&amp;DYN_ARGS=TRUE&amp;DOC_NAME=FAT:FQL_AUDITING_CLIENT_TEMPLATE.FAT&amp;display_string=Audit&amp;VAR:KEY=UPMROLWFAN&amp;VAR:QUERY=RkZfREVCVChBTk4sNDExODIsLCwsUExOKQ==&amp;WINDOW=FIRST_POPUP&amp;HEIGHT=450&amp;WIDTH=450&amp;START_MA","XIMIZED=FALSE&amp;VAR:CALENDAR=FIVEDAY&amp;VAR:SYMBOL=B57YS7&amp;VAR:INDEX=0"}</definedName>
    <definedName name="_16ÿ_0Depr_civil_wo">#REF!</definedName>
    <definedName name="_17__123Graph_AChart_1G" hidden="1">#REF!</definedName>
    <definedName name="_17__123Graph_ACHART_24" hidden="1">#REF!</definedName>
    <definedName name="_17__123Graph_XCHART_5" hidden="1">#REF!</definedName>
    <definedName name="_17__FDSAUDITLINK__" localSheetId="0" hidden="1">{"fdsup://directions/FAT Viewer?action=UPDATE&amp;creator=factset&amp;DYN_ARGS=TRUE&amp;DOC_NAME=FAT:FQL_AUDITING_CLIENT_TEMPLATE.FAT&amp;display_string=Audit&amp;VAR:KEY=EVATWXEBOR&amp;VAR:QUERY=RkZfSU5UX0VYUF9ORVQoQ0FMLDIwMDgp&amp;WINDOW=FIRST_POPUP&amp;HEIGHT=450&amp;WIDTH=450&amp;START_MAXIMI","ZED=FALSE&amp;VAR:CALENDAR=US&amp;VAR:SYMBOL=MDP&amp;VAR:INDEX=0"}</definedName>
    <definedName name="_17__FDSAUDITLINK__" localSheetId="1" hidden="1">{"fdsup://directions/FAT Viewer?action=UPDATE&amp;creator=factset&amp;DYN_ARGS=TRUE&amp;DOC_NAME=FAT:FQL_AUDITING_CLIENT_TEMPLATE.FAT&amp;display_string=Audit&amp;VAR:KEY=EVATWXEBOR&amp;VAR:QUERY=RkZfSU5UX0VYUF9ORVQoQ0FMLDIwMDgp&amp;WINDOW=FIRST_POPUP&amp;HEIGHT=450&amp;WIDTH=450&amp;START_MAXIMI","ZED=FALSE&amp;VAR:CALENDAR=US&amp;VAR:SYMBOL=MDP&amp;VAR:INDEX=0"}</definedName>
    <definedName name="_17__FDSAUDITLINK__" hidden="1">{"fdsup://directions/FAT Viewer?action=UPDATE&amp;creator=factset&amp;DYN_ARGS=TRUE&amp;DOC_NAME=FAT:FQL_AUDITING_CLIENT_TEMPLATE.FAT&amp;display_string=Audit&amp;VAR:KEY=EVATWXEBOR&amp;VAR:QUERY=RkZfSU5UX0VYUF9ORVQoQ0FMLDIwMDgp&amp;WINDOW=FIRST_POPUP&amp;HEIGHT=450&amp;WIDTH=450&amp;START_MAXIMI","ZED=FALSE&amp;VAR:CALENDAR=US&amp;VAR:SYMBOL=MDP&amp;VAR:INDEX=0"}</definedName>
    <definedName name="_170__123Graph_FCHART_2" hidden="1">#REF!</definedName>
    <definedName name="_170__FDSAUDITLINK__" localSheetId="0" hidden="1">{"fdsup://directions/FAT Viewer?action=UPDATE&amp;creator=factset&amp;DYN_ARGS=TRUE&amp;DOC_NAME=FAT:FQL_AUDITING_CLIENT_TEMPLATE.FAT&amp;display_string=Audit&amp;VAR:KEY=OPSHKBQDKR&amp;VAR:QUERY=RkZfRUJJVERBX09QRVIoUVRSLDQwMTc4KQ==&amp;WINDOW=FIRST_POPUP&amp;HEIGHT=450&amp;WIDTH=450&amp;START_MA","XIMIZED=FALSE&amp;VAR:CALENDAR=US&amp;VAR:SYMBOL=PRM&amp;VAR:INDEX=0"}</definedName>
    <definedName name="_170__FDSAUDITLINK__" localSheetId="1" hidden="1">{"fdsup://directions/FAT Viewer?action=UPDATE&amp;creator=factset&amp;DYN_ARGS=TRUE&amp;DOC_NAME=FAT:FQL_AUDITING_CLIENT_TEMPLATE.FAT&amp;display_string=Audit&amp;VAR:KEY=OPSHKBQDKR&amp;VAR:QUERY=RkZfRUJJVERBX09QRVIoUVRSLDQwMTc4KQ==&amp;WINDOW=FIRST_POPUP&amp;HEIGHT=450&amp;WIDTH=450&amp;START_MA","XIMIZED=FALSE&amp;VAR:CALENDAR=US&amp;VAR:SYMBOL=PRM&amp;VAR:INDEX=0"}</definedName>
    <definedName name="_170__FDSAUDITLINK__" hidden="1">{"fdsup://directions/FAT Viewer?action=UPDATE&amp;creator=factset&amp;DYN_ARGS=TRUE&amp;DOC_NAME=FAT:FQL_AUDITING_CLIENT_TEMPLATE.FAT&amp;display_string=Audit&amp;VAR:KEY=OPSHKBQDKR&amp;VAR:QUERY=RkZfRUJJVERBX09QRVIoUVRSLDQwMTc4KQ==&amp;WINDOW=FIRST_POPUP&amp;HEIGHT=450&amp;WIDTH=450&amp;START_MA","XIMIZED=FALSE&amp;VAR:CALENDAR=US&amp;VAR:SYMBOL=PRM&amp;VAR:INDEX=0"}</definedName>
    <definedName name="_1700__FDSAUDITLINK__" localSheetId="0" hidden="1">{"fdsup://Directions/FactSet Auditing Viewer?action=AUDIT_VALUE&amp;DB=129&amp;ID1=733945&amp;VALUEID=18140&amp;SDATE=2010&amp;PERIODTYPE=ANN_STD&amp;SCFT=3&amp;window=popup_no_bar&amp;width=385&amp;height=120&amp;START_MAXIMIZED=FALSE&amp;creator=factset&amp;display_string=Audit"}</definedName>
    <definedName name="_1700__FDSAUDITLINK__" localSheetId="1" hidden="1">{"fdsup://Directions/FactSet Auditing Viewer?action=AUDIT_VALUE&amp;DB=129&amp;ID1=733945&amp;VALUEID=18140&amp;SDATE=2010&amp;PERIODTYPE=ANN_STD&amp;SCFT=3&amp;window=popup_no_bar&amp;width=385&amp;height=120&amp;START_MAXIMIZED=FALSE&amp;creator=factset&amp;display_string=Audit"}</definedName>
    <definedName name="_1700__FDSAUDITLINK__" hidden="1">{"fdsup://Directions/FactSet Auditing Viewer?action=AUDIT_VALUE&amp;DB=129&amp;ID1=733945&amp;VALUEID=18140&amp;SDATE=2010&amp;PERIODTYPE=ANN_STD&amp;SCFT=3&amp;window=popup_no_bar&amp;width=385&amp;height=120&amp;START_MAXIMIZED=FALSE&amp;creator=factset&amp;display_string=Audit"}</definedName>
    <definedName name="_1701__FDSAUDITLINK__" localSheetId="0" hidden="1">{"fdsup://Directions/FactSet Auditing Viewer?action=AUDIT_VALUE&amp;DB=129&amp;ID1=733945&amp;VALUEID=18140&amp;SDATE=2011&amp;PERIODTYPE=ANN_STD&amp;SCFT=3&amp;window=popup_no_bar&amp;width=385&amp;height=120&amp;START_MAXIMIZED=FALSE&amp;creator=factset&amp;display_string=Audit"}</definedName>
    <definedName name="_1701__FDSAUDITLINK__" localSheetId="1" hidden="1">{"fdsup://Directions/FactSet Auditing Viewer?action=AUDIT_VALUE&amp;DB=129&amp;ID1=733945&amp;VALUEID=18140&amp;SDATE=2011&amp;PERIODTYPE=ANN_STD&amp;SCFT=3&amp;window=popup_no_bar&amp;width=385&amp;height=120&amp;START_MAXIMIZED=FALSE&amp;creator=factset&amp;display_string=Audit"}</definedName>
    <definedName name="_1701__FDSAUDITLINK__" hidden="1">{"fdsup://Directions/FactSet Auditing Viewer?action=AUDIT_VALUE&amp;DB=129&amp;ID1=733945&amp;VALUEID=18140&amp;SDATE=2011&amp;PERIODTYPE=ANN_STD&amp;SCFT=3&amp;window=popup_no_bar&amp;width=385&amp;height=120&amp;START_MAXIMIZED=FALSE&amp;creator=factset&amp;display_string=Audit"}</definedName>
    <definedName name="_1702__FDSAUDITLINK__" localSheetId="0" hidden="1">{"fdsup://Directions/FactSet Auditing Viewer?action=AUDIT_VALUE&amp;DB=129&amp;ID1=733945&amp;VALUEID=04831&amp;SDATE=2010&amp;PERIODTYPE=ANN_STD&amp;SCFT=3&amp;window=popup_no_bar&amp;width=385&amp;height=120&amp;START_MAXIMIZED=FALSE&amp;creator=factset&amp;display_string=Audit"}</definedName>
    <definedName name="_1702__FDSAUDITLINK__" localSheetId="1" hidden="1">{"fdsup://Directions/FactSet Auditing Viewer?action=AUDIT_VALUE&amp;DB=129&amp;ID1=733945&amp;VALUEID=04831&amp;SDATE=2010&amp;PERIODTYPE=ANN_STD&amp;SCFT=3&amp;window=popup_no_bar&amp;width=385&amp;height=120&amp;START_MAXIMIZED=FALSE&amp;creator=factset&amp;display_string=Audit"}</definedName>
    <definedName name="_1702__FDSAUDITLINK__" hidden="1">{"fdsup://Directions/FactSet Auditing Viewer?action=AUDIT_VALUE&amp;DB=129&amp;ID1=733945&amp;VALUEID=04831&amp;SDATE=2010&amp;PERIODTYPE=ANN_STD&amp;SCFT=3&amp;window=popup_no_bar&amp;width=385&amp;height=120&amp;START_MAXIMIZED=FALSE&amp;creator=factset&amp;display_string=Audit"}</definedName>
    <definedName name="_1703__FDSAUDITLINK__" localSheetId="0" hidden="1">{"fdsup://Directions/FactSet Auditing Viewer?action=AUDIT_VALUE&amp;DB=129&amp;ID1=733945&amp;VALUEID=P05202&amp;SDATE=2010&amp;PERIODTYPE=ANN_STD&amp;SCFT=3&amp;window=popup_no_bar&amp;width=385&amp;height=120&amp;START_MAXIMIZED=FALSE&amp;creator=factset&amp;display_string=Audit"}</definedName>
    <definedName name="_1703__FDSAUDITLINK__" localSheetId="1" hidden="1">{"fdsup://Directions/FactSet Auditing Viewer?action=AUDIT_VALUE&amp;DB=129&amp;ID1=733945&amp;VALUEID=P05202&amp;SDATE=2010&amp;PERIODTYPE=ANN_STD&amp;SCFT=3&amp;window=popup_no_bar&amp;width=385&amp;height=120&amp;START_MAXIMIZED=FALSE&amp;creator=factset&amp;display_string=Audit"}</definedName>
    <definedName name="_1703__FDSAUDITLINK__" hidden="1">{"fdsup://Directions/FactSet Auditing Viewer?action=AUDIT_VALUE&amp;DB=129&amp;ID1=733945&amp;VALUEID=P05202&amp;SDATE=2010&amp;PERIODTYPE=ANN_STD&amp;SCFT=3&amp;window=popup_no_bar&amp;width=385&amp;height=120&amp;START_MAXIMIZED=FALSE&amp;creator=factset&amp;display_string=Audit"}</definedName>
    <definedName name="_1704__FDSAUDITLINK__" localSheetId="0" hidden="1">{"fdsup://Directions/FactSet Auditing Viewer?action=AUDIT_VALUE&amp;DB=129&amp;ID1=733945&amp;VALUEID=01401&amp;SDATE=2010&amp;PERIODTYPE=ANN_STD&amp;SCFT=3&amp;window=popup_no_bar&amp;width=385&amp;height=120&amp;START_MAXIMIZED=FALSE&amp;creator=factset&amp;display_string=Audit"}</definedName>
    <definedName name="_1704__FDSAUDITLINK__" localSheetId="1" hidden="1">{"fdsup://Directions/FactSet Auditing Viewer?action=AUDIT_VALUE&amp;DB=129&amp;ID1=733945&amp;VALUEID=01401&amp;SDATE=2010&amp;PERIODTYPE=ANN_STD&amp;SCFT=3&amp;window=popup_no_bar&amp;width=385&amp;height=120&amp;START_MAXIMIZED=FALSE&amp;creator=factset&amp;display_string=Audit"}</definedName>
    <definedName name="_1704__FDSAUDITLINK__" hidden="1">{"fdsup://Directions/FactSet Auditing Viewer?action=AUDIT_VALUE&amp;DB=129&amp;ID1=733945&amp;VALUEID=01401&amp;SDATE=2010&amp;PERIODTYPE=ANN_STD&amp;SCFT=3&amp;window=popup_no_bar&amp;width=385&amp;height=120&amp;START_MAXIMIZED=FALSE&amp;creator=factset&amp;display_string=Audit"}</definedName>
    <definedName name="_1705__FDSAUDITLINK__" localSheetId="0" hidden="1">{"fdsup://directions/FAT Viewer?action=UPDATE&amp;creator=factset&amp;DYN_ARGS=TRUE&amp;DOC_NAME=FAT:FQL_AUDITING_CLIENT_TEMPLATE.FAT&amp;display_string=Audit&amp;VAR:KEY=GLYRUBIJGV&amp;VAR:QUERY=RkZfRUJJVERBX09QRVIoQU5OLDAsLCwsRVVSKQ==&amp;WINDOW=FIRST_POPUP&amp;HEIGHT=450&amp;WIDTH=450&amp;STAR","T_MAXIMIZED=FALSE&amp;VAR:CALENDAR=FIVEDAY&amp;VAR:SYMBOL=5570713&amp;VAR:INDEX=0"}</definedName>
    <definedName name="_1705__FDSAUDITLINK__" localSheetId="1" hidden="1">{"fdsup://directions/FAT Viewer?action=UPDATE&amp;creator=factset&amp;DYN_ARGS=TRUE&amp;DOC_NAME=FAT:FQL_AUDITING_CLIENT_TEMPLATE.FAT&amp;display_string=Audit&amp;VAR:KEY=GLYRUBIJGV&amp;VAR:QUERY=RkZfRUJJVERBX09QRVIoQU5OLDAsLCwsRVVSKQ==&amp;WINDOW=FIRST_POPUP&amp;HEIGHT=450&amp;WIDTH=450&amp;STAR","T_MAXIMIZED=FALSE&amp;VAR:CALENDAR=FIVEDAY&amp;VAR:SYMBOL=5570713&amp;VAR:INDEX=0"}</definedName>
    <definedName name="_1705__FDSAUDITLINK__" hidden="1">{"fdsup://directions/FAT Viewer?action=UPDATE&amp;creator=factset&amp;DYN_ARGS=TRUE&amp;DOC_NAME=FAT:FQL_AUDITING_CLIENT_TEMPLATE.FAT&amp;display_string=Audit&amp;VAR:KEY=GLYRUBIJGV&amp;VAR:QUERY=RkZfRUJJVERBX09QRVIoQU5OLDAsLCwsRVVSKQ==&amp;WINDOW=FIRST_POPUP&amp;HEIGHT=450&amp;WIDTH=450&amp;STAR","T_MAXIMIZED=FALSE&amp;VAR:CALENDAR=FIVEDAY&amp;VAR:SYMBOL=5570713&amp;VAR:INDEX=0"}</definedName>
    <definedName name="_1706__FDSAUDITLINK__" localSheetId="0" hidden="1">{"fdsup://directions/FAT Viewer?action=UPDATE&amp;creator=factset&amp;DYN_ARGS=TRUE&amp;DOC_NAME=FAT:FQL_AUDITING_CLIENT_TEMPLATE.FAT&amp;display_string=Audit&amp;VAR:KEY=UZSRKJQHKF&amp;VAR:QUERY=RkZfR1JPU1NfSU5DKEFOTiwwLCwsLEVVUik=&amp;WINDOW=FIRST_POPUP&amp;HEIGHT=450&amp;WIDTH=450&amp;START_MA","XIMIZED=FALSE&amp;VAR:CALENDAR=FIVEDAY&amp;VAR:SYMBOL=5570713&amp;VAR:INDEX=0"}</definedName>
    <definedName name="_1706__FDSAUDITLINK__" localSheetId="1" hidden="1">{"fdsup://directions/FAT Viewer?action=UPDATE&amp;creator=factset&amp;DYN_ARGS=TRUE&amp;DOC_NAME=FAT:FQL_AUDITING_CLIENT_TEMPLATE.FAT&amp;display_string=Audit&amp;VAR:KEY=UZSRKJQHKF&amp;VAR:QUERY=RkZfR1JPU1NfSU5DKEFOTiwwLCwsLEVVUik=&amp;WINDOW=FIRST_POPUP&amp;HEIGHT=450&amp;WIDTH=450&amp;START_MA","XIMIZED=FALSE&amp;VAR:CALENDAR=FIVEDAY&amp;VAR:SYMBOL=5570713&amp;VAR:INDEX=0"}</definedName>
    <definedName name="_1706__FDSAUDITLINK__" hidden="1">{"fdsup://directions/FAT Viewer?action=UPDATE&amp;creator=factset&amp;DYN_ARGS=TRUE&amp;DOC_NAME=FAT:FQL_AUDITING_CLIENT_TEMPLATE.FAT&amp;display_string=Audit&amp;VAR:KEY=UZSRKJQHKF&amp;VAR:QUERY=RkZfR1JPU1NfSU5DKEFOTiwwLCwsLEVVUik=&amp;WINDOW=FIRST_POPUP&amp;HEIGHT=450&amp;WIDTH=450&amp;START_MA","XIMIZED=FALSE&amp;VAR:CALENDAR=FIVEDAY&amp;VAR:SYMBOL=5570713&amp;VAR:INDEX=0"}</definedName>
    <definedName name="_1707__FDSAUDITLINK__" localSheetId="0" hidden="1">{"fdsup://Directions/FactSet Auditing Viewer?action=AUDIT_VALUE&amp;DB=129&amp;ID1=733945&amp;VALUEID=04831&amp;SDATE=2011&amp;PERIODTYPE=ANN_STD&amp;SCFT=3&amp;window=popup_no_bar&amp;width=385&amp;height=120&amp;START_MAXIMIZED=FALSE&amp;creator=factset&amp;display_string=Audit"}</definedName>
    <definedName name="_1707__FDSAUDITLINK__" localSheetId="1" hidden="1">{"fdsup://Directions/FactSet Auditing Viewer?action=AUDIT_VALUE&amp;DB=129&amp;ID1=733945&amp;VALUEID=04831&amp;SDATE=2011&amp;PERIODTYPE=ANN_STD&amp;SCFT=3&amp;window=popup_no_bar&amp;width=385&amp;height=120&amp;START_MAXIMIZED=FALSE&amp;creator=factset&amp;display_string=Audit"}</definedName>
    <definedName name="_1707__FDSAUDITLINK__" hidden="1">{"fdsup://Directions/FactSet Auditing Viewer?action=AUDIT_VALUE&amp;DB=129&amp;ID1=733945&amp;VALUEID=04831&amp;SDATE=2011&amp;PERIODTYPE=ANN_STD&amp;SCFT=3&amp;window=popup_no_bar&amp;width=385&amp;height=120&amp;START_MAXIMIZED=FALSE&amp;creator=factset&amp;display_string=Audit"}</definedName>
    <definedName name="_1708__FDSAUDITLINK__" localSheetId="0" hidden="1">{"fdsup://Directions/FactSet Auditing Viewer?action=AUDIT_VALUE&amp;DB=129&amp;ID1=733945&amp;VALUEID=P05202&amp;SDATE=2011&amp;PERIODTYPE=ANN_STD&amp;SCFT=3&amp;window=popup_no_bar&amp;width=385&amp;height=120&amp;START_MAXIMIZED=FALSE&amp;creator=factset&amp;display_string=Audit"}</definedName>
    <definedName name="_1708__FDSAUDITLINK__" localSheetId="1" hidden="1">{"fdsup://Directions/FactSet Auditing Viewer?action=AUDIT_VALUE&amp;DB=129&amp;ID1=733945&amp;VALUEID=P05202&amp;SDATE=2011&amp;PERIODTYPE=ANN_STD&amp;SCFT=3&amp;window=popup_no_bar&amp;width=385&amp;height=120&amp;START_MAXIMIZED=FALSE&amp;creator=factset&amp;display_string=Audit"}</definedName>
    <definedName name="_1708__FDSAUDITLINK__" hidden="1">{"fdsup://Directions/FactSet Auditing Viewer?action=AUDIT_VALUE&amp;DB=129&amp;ID1=733945&amp;VALUEID=P05202&amp;SDATE=2011&amp;PERIODTYPE=ANN_STD&amp;SCFT=3&amp;window=popup_no_bar&amp;width=385&amp;height=120&amp;START_MAXIMIZED=FALSE&amp;creator=factset&amp;display_string=Audit"}</definedName>
    <definedName name="_1709__FDSAUDITLINK__" localSheetId="0" hidden="1">{"fdsup://Directions/FactSet Auditing Viewer?action=AUDIT_VALUE&amp;DB=129&amp;ID1=733945&amp;VALUEID=01401&amp;SDATE=2011&amp;PERIODTYPE=ANN_STD&amp;SCFT=3&amp;window=popup_no_bar&amp;width=385&amp;height=120&amp;START_MAXIMIZED=FALSE&amp;creator=factset&amp;display_string=Audit"}</definedName>
    <definedName name="_1709__FDSAUDITLINK__" localSheetId="1" hidden="1">{"fdsup://Directions/FactSet Auditing Viewer?action=AUDIT_VALUE&amp;DB=129&amp;ID1=733945&amp;VALUEID=01401&amp;SDATE=2011&amp;PERIODTYPE=ANN_STD&amp;SCFT=3&amp;window=popup_no_bar&amp;width=385&amp;height=120&amp;START_MAXIMIZED=FALSE&amp;creator=factset&amp;display_string=Audit"}</definedName>
    <definedName name="_1709__FDSAUDITLINK__" hidden="1">{"fdsup://Directions/FactSet Auditing Viewer?action=AUDIT_VALUE&amp;DB=129&amp;ID1=733945&amp;VALUEID=01401&amp;SDATE=2011&amp;PERIODTYPE=ANN_STD&amp;SCFT=3&amp;window=popup_no_bar&amp;width=385&amp;height=120&amp;START_MAXIMIZED=FALSE&amp;creator=factset&amp;display_string=Audit"}</definedName>
    <definedName name="_171__123Graph_FCHART_23" hidden="1">#REF!</definedName>
    <definedName name="_171__FDSAUDITLINK__" localSheetId="0" hidden="1">{"fdsup://directions/FAT Viewer?action=UPDATE&amp;creator=factset&amp;DYN_ARGS=TRUE&amp;DOC_NAME=FAT:FQL_AUDITING_CLIENT_TEMPLATE.FAT&amp;display_string=Audit&amp;VAR:KEY=WZSLMDKRKP&amp;VAR:QUERY=RkZfRUJJVERBX09QRVIoUVRSLDQwMDg2KQ==&amp;WINDOW=FIRST_POPUP&amp;HEIGHT=450&amp;WIDTH=450&amp;START_MA","XIMIZED=FALSE&amp;VAR:CALENDAR=US&amp;VAR:SYMBOL=PRM&amp;VAR:INDEX=0"}</definedName>
    <definedName name="_171__FDSAUDITLINK__" localSheetId="1" hidden="1">{"fdsup://directions/FAT Viewer?action=UPDATE&amp;creator=factset&amp;DYN_ARGS=TRUE&amp;DOC_NAME=FAT:FQL_AUDITING_CLIENT_TEMPLATE.FAT&amp;display_string=Audit&amp;VAR:KEY=WZSLMDKRKP&amp;VAR:QUERY=RkZfRUJJVERBX09QRVIoUVRSLDQwMDg2KQ==&amp;WINDOW=FIRST_POPUP&amp;HEIGHT=450&amp;WIDTH=450&amp;START_MA","XIMIZED=FALSE&amp;VAR:CALENDAR=US&amp;VAR:SYMBOL=PRM&amp;VAR:INDEX=0"}</definedName>
    <definedName name="_171__FDSAUDITLINK__" hidden="1">{"fdsup://directions/FAT Viewer?action=UPDATE&amp;creator=factset&amp;DYN_ARGS=TRUE&amp;DOC_NAME=FAT:FQL_AUDITING_CLIENT_TEMPLATE.FAT&amp;display_string=Audit&amp;VAR:KEY=WZSLMDKRKP&amp;VAR:QUERY=RkZfRUJJVERBX09QRVIoUVRSLDQwMDg2KQ==&amp;WINDOW=FIRST_POPUP&amp;HEIGHT=450&amp;WIDTH=450&amp;START_MA","XIMIZED=FALSE&amp;VAR:CALENDAR=US&amp;VAR:SYMBOL=PRM&amp;VAR:INDEX=0"}</definedName>
    <definedName name="_1710__FDSAUDITLINK__" localSheetId="0" hidden="1">{"fdsup://directions/FAT Viewer?action=UPDATE&amp;creator=factset&amp;DYN_ARGS=TRUE&amp;DOC_NAME=FAT:FQL_AUDITING_CLIENT_TEMPLATE.FAT&amp;display_string=Audit&amp;VAR:KEY=ENGDWZAFCH&amp;VAR:QUERY=RkZfRUJJVF9PUEVSKEFOTiwtMUFZLCwsLEVVUik=&amp;WINDOW=FIRST_POPUP&amp;HEIGHT=450&amp;WIDTH=450&amp;STAR","T_MAXIMIZED=FALSE&amp;VAR:CALENDAR=FIVEDAY&amp;VAR:SYMBOL=5570713&amp;VAR:INDEX=0"}</definedName>
    <definedName name="_1710__FDSAUDITLINK__" localSheetId="1" hidden="1">{"fdsup://directions/FAT Viewer?action=UPDATE&amp;creator=factset&amp;DYN_ARGS=TRUE&amp;DOC_NAME=FAT:FQL_AUDITING_CLIENT_TEMPLATE.FAT&amp;display_string=Audit&amp;VAR:KEY=ENGDWZAFCH&amp;VAR:QUERY=RkZfRUJJVF9PUEVSKEFOTiwtMUFZLCwsLEVVUik=&amp;WINDOW=FIRST_POPUP&amp;HEIGHT=450&amp;WIDTH=450&amp;STAR","T_MAXIMIZED=FALSE&amp;VAR:CALENDAR=FIVEDAY&amp;VAR:SYMBOL=5570713&amp;VAR:INDEX=0"}</definedName>
    <definedName name="_1710__FDSAUDITLINK__" hidden="1">{"fdsup://directions/FAT Viewer?action=UPDATE&amp;creator=factset&amp;DYN_ARGS=TRUE&amp;DOC_NAME=FAT:FQL_AUDITING_CLIENT_TEMPLATE.FAT&amp;display_string=Audit&amp;VAR:KEY=ENGDWZAFCH&amp;VAR:QUERY=RkZfRUJJVF9PUEVSKEFOTiwtMUFZLCwsLEVVUik=&amp;WINDOW=FIRST_POPUP&amp;HEIGHT=450&amp;WIDTH=450&amp;STAR","T_MAXIMIZED=FALSE&amp;VAR:CALENDAR=FIVEDAY&amp;VAR:SYMBOL=5570713&amp;VAR:INDEX=0"}</definedName>
    <definedName name="_1711__FDSAUDITLINK__" localSheetId="0" hidden="1">{"fdsup://directions/FAT Viewer?action=UPDATE&amp;creator=factset&amp;DYN_ARGS=TRUE&amp;DOC_NAME=FAT:FQL_AUDITING_CLIENT_TEMPLATE.FAT&amp;display_string=Audit&amp;VAR:KEY=CPCPKLSVWJ&amp;VAR:QUERY=RkZfRUJJVERBX09QRVIoQU5OLC0xQVksLCwsRVVSKQ==&amp;WINDOW=FIRST_POPUP&amp;HEIGHT=450&amp;WIDTH=450&amp;","START_MAXIMIZED=FALSE&amp;VAR:CALENDAR=FIVEDAY&amp;VAR:SYMBOL=5570713&amp;VAR:INDEX=0"}</definedName>
    <definedName name="_1711__FDSAUDITLINK__" localSheetId="1" hidden="1">{"fdsup://directions/FAT Viewer?action=UPDATE&amp;creator=factset&amp;DYN_ARGS=TRUE&amp;DOC_NAME=FAT:FQL_AUDITING_CLIENT_TEMPLATE.FAT&amp;display_string=Audit&amp;VAR:KEY=CPCPKLSVWJ&amp;VAR:QUERY=RkZfRUJJVERBX09QRVIoQU5OLC0xQVksLCwsRVVSKQ==&amp;WINDOW=FIRST_POPUP&amp;HEIGHT=450&amp;WIDTH=450&amp;","START_MAXIMIZED=FALSE&amp;VAR:CALENDAR=FIVEDAY&amp;VAR:SYMBOL=5570713&amp;VAR:INDEX=0"}</definedName>
    <definedName name="_1711__FDSAUDITLINK__" hidden="1">{"fdsup://directions/FAT Viewer?action=UPDATE&amp;creator=factset&amp;DYN_ARGS=TRUE&amp;DOC_NAME=FAT:FQL_AUDITING_CLIENT_TEMPLATE.FAT&amp;display_string=Audit&amp;VAR:KEY=CPCPKLSVWJ&amp;VAR:QUERY=RkZfRUJJVERBX09QRVIoQU5OLC0xQVksLCwsRVVSKQ==&amp;WINDOW=FIRST_POPUP&amp;HEIGHT=450&amp;WIDTH=450&amp;","START_MAXIMIZED=FALSE&amp;VAR:CALENDAR=FIVEDAY&amp;VAR:SYMBOL=5570713&amp;VAR:INDEX=0"}</definedName>
    <definedName name="_1712__FDSAUDITLINK__" localSheetId="0" hidden="1">{"fdsup://Directions/FactSet Auditing Viewer?action=AUDIT_VALUE&amp;DB=129&amp;ID1=471762&amp;VALUEID=18140&amp;SDATE=2010&amp;PERIODTYPE=ANN_STD&amp;SCFT=3&amp;window=popup_no_bar&amp;width=385&amp;height=120&amp;START_MAXIMIZED=FALSE&amp;creator=factset&amp;display_string=Audit"}</definedName>
    <definedName name="_1712__FDSAUDITLINK__" localSheetId="1" hidden="1">{"fdsup://Directions/FactSet Auditing Viewer?action=AUDIT_VALUE&amp;DB=129&amp;ID1=471762&amp;VALUEID=18140&amp;SDATE=2010&amp;PERIODTYPE=ANN_STD&amp;SCFT=3&amp;window=popup_no_bar&amp;width=385&amp;height=120&amp;START_MAXIMIZED=FALSE&amp;creator=factset&amp;display_string=Audit"}</definedName>
    <definedName name="_1712__FDSAUDITLINK__" hidden="1">{"fdsup://Directions/FactSet Auditing Viewer?action=AUDIT_VALUE&amp;DB=129&amp;ID1=471762&amp;VALUEID=18140&amp;SDATE=2010&amp;PERIODTYPE=ANN_STD&amp;SCFT=3&amp;window=popup_no_bar&amp;width=385&amp;height=120&amp;START_MAXIMIZED=FALSE&amp;creator=factset&amp;display_string=Audit"}</definedName>
    <definedName name="_1713__FDSAUDITLINK__" localSheetId="0" hidden="1">{"fdsup://Directions/FactSet Auditing Viewer?action=AUDIT_VALUE&amp;DB=129&amp;ID1=471762&amp;VALUEID=18140&amp;SDATE=2011&amp;PERIODTYPE=ANN_STD&amp;SCFT=3&amp;window=popup_no_bar&amp;width=385&amp;height=120&amp;START_MAXIMIZED=FALSE&amp;creator=factset&amp;display_string=Audit"}</definedName>
    <definedName name="_1713__FDSAUDITLINK__" localSheetId="1" hidden="1">{"fdsup://Directions/FactSet Auditing Viewer?action=AUDIT_VALUE&amp;DB=129&amp;ID1=471762&amp;VALUEID=18140&amp;SDATE=2011&amp;PERIODTYPE=ANN_STD&amp;SCFT=3&amp;window=popup_no_bar&amp;width=385&amp;height=120&amp;START_MAXIMIZED=FALSE&amp;creator=factset&amp;display_string=Audit"}</definedName>
    <definedName name="_1713__FDSAUDITLINK__" hidden="1">{"fdsup://Directions/FactSet Auditing Viewer?action=AUDIT_VALUE&amp;DB=129&amp;ID1=471762&amp;VALUEID=18140&amp;SDATE=2011&amp;PERIODTYPE=ANN_STD&amp;SCFT=3&amp;window=popup_no_bar&amp;width=385&amp;height=120&amp;START_MAXIMIZED=FALSE&amp;creator=factset&amp;display_string=Audit"}</definedName>
    <definedName name="_1714__FDSAUDITLINK__" localSheetId="0" hidden="1">{"fdsup://Directions/FactSet Auditing Viewer?action=AUDIT_VALUE&amp;DB=129&amp;ID1=471762&amp;VALUEID=04831&amp;SDATE=2010&amp;PERIODTYPE=ANN_STD&amp;SCFT=3&amp;window=popup_no_bar&amp;width=385&amp;height=120&amp;START_MAXIMIZED=FALSE&amp;creator=factset&amp;display_string=Audit"}</definedName>
    <definedName name="_1714__FDSAUDITLINK__" localSheetId="1" hidden="1">{"fdsup://Directions/FactSet Auditing Viewer?action=AUDIT_VALUE&amp;DB=129&amp;ID1=471762&amp;VALUEID=04831&amp;SDATE=2010&amp;PERIODTYPE=ANN_STD&amp;SCFT=3&amp;window=popup_no_bar&amp;width=385&amp;height=120&amp;START_MAXIMIZED=FALSE&amp;creator=factset&amp;display_string=Audit"}</definedName>
    <definedName name="_1714__FDSAUDITLINK__" hidden="1">{"fdsup://Directions/FactSet Auditing Viewer?action=AUDIT_VALUE&amp;DB=129&amp;ID1=471762&amp;VALUEID=04831&amp;SDATE=2010&amp;PERIODTYPE=ANN_STD&amp;SCFT=3&amp;window=popup_no_bar&amp;width=385&amp;height=120&amp;START_MAXIMIZED=FALSE&amp;creator=factset&amp;display_string=Audit"}</definedName>
    <definedName name="_1715__FDSAUDITLINK__" localSheetId="0" hidden="1">{"fdsup://Directions/FactSet Auditing Viewer?action=AUDIT_VALUE&amp;DB=129&amp;ID1=471762&amp;VALUEID=P05202&amp;SDATE=2010&amp;PERIODTYPE=ANN_STD&amp;SCFT=3&amp;window=popup_no_bar&amp;width=385&amp;height=120&amp;START_MAXIMIZED=FALSE&amp;creator=factset&amp;display_string=Audit"}</definedName>
    <definedName name="_1715__FDSAUDITLINK__" localSheetId="1" hidden="1">{"fdsup://Directions/FactSet Auditing Viewer?action=AUDIT_VALUE&amp;DB=129&amp;ID1=471762&amp;VALUEID=P05202&amp;SDATE=2010&amp;PERIODTYPE=ANN_STD&amp;SCFT=3&amp;window=popup_no_bar&amp;width=385&amp;height=120&amp;START_MAXIMIZED=FALSE&amp;creator=factset&amp;display_string=Audit"}</definedName>
    <definedName name="_1715__FDSAUDITLINK__" hidden="1">{"fdsup://Directions/FactSet Auditing Viewer?action=AUDIT_VALUE&amp;DB=129&amp;ID1=471762&amp;VALUEID=P05202&amp;SDATE=2010&amp;PERIODTYPE=ANN_STD&amp;SCFT=3&amp;window=popup_no_bar&amp;width=385&amp;height=120&amp;START_MAXIMIZED=FALSE&amp;creator=factset&amp;display_string=Audit"}</definedName>
    <definedName name="_1716__FDSAUDITLINK__" localSheetId="0" hidden="1">{"fdsup://Directions/FactSet Auditing Viewer?action=AUDIT_VALUE&amp;DB=129&amp;ID1=471762&amp;VALUEID=01401&amp;SDATE=2010&amp;PERIODTYPE=ANN_STD&amp;SCFT=3&amp;window=popup_no_bar&amp;width=385&amp;height=120&amp;START_MAXIMIZED=FALSE&amp;creator=factset&amp;display_string=Audit"}</definedName>
    <definedName name="_1716__FDSAUDITLINK__" localSheetId="1" hidden="1">{"fdsup://Directions/FactSet Auditing Viewer?action=AUDIT_VALUE&amp;DB=129&amp;ID1=471762&amp;VALUEID=01401&amp;SDATE=2010&amp;PERIODTYPE=ANN_STD&amp;SCFT=3&amp;window=popup_no_bar&amp;width=385&amp;height=120&amp;START_MAXIMIZED=FALSE&amp;creator=factset&amp;display_string=Audit"}</definedName>
    <definedName name="_1716__FDSAUDITLINK__" hidden="1">{"fdsup://Directions/FactSet Auditing Viewer?action=AUDIT_VALUE&amp;DB=129&amp;ID1=471762&amp;VALUEID=01401&amp;SDATE=2010&amp;PERIODTYPE=ANN_STD&amp;SCFT=3&amp;window=popup_no_bar&amp;width=385&amp;height=120&amp;START_MAXIMIZED=FALSE&amp;creator=factset&amp;display_string=Audit"}</definedName>
    <definedName name="_1717__FDSAUDITLINK__" localSheetId="0" hidden="1">{"fdsup://directions/FAT Viewer?action=UPDATE&amp;creator=factset&amp;DYN_ARGS=TRUE&amp;DOC_NAME=FAT:FQL_AUDITING_CLIENT_TEMPLATE.FAT&amp;display_string=Audit&amp;VAR:KEY=EDGPEDSFAZ&amp;VAR:QUERY=RkZfRUJJVERBX09QRVIoQU5OLC0xQVksLCwsRVVSKQ==&amp;WINDOW=FIRST_POPUP&amp;HEIGHT=450&amp;WIDTH=450&amp;","START_MAXIMIZED=FALSE&amp;VAR:CALENDAR=FIVEDAY&amp;VAR:SYMBOL=B1HKRM&amp;VAR:INDEX=0"}</definedName>
    <definedName name="_1717__FDSAUDITLINK__" localSheetId="1" hidden="1">{"fdsup://directions/FAT Viewer?action=UPDATE&amp;creator=factset&amp;DYN_ARGS=TRUE&amp;DOC_NAME=FAT:FQL_AUDITING_CLIENT_TEMPLATE.FAT&amp;display_string=Audit&amp;VAR:KEY=EDGPEDSFAZ&amp;VAR:QUERY=RkZfRUJJVERBX09QRVIoQU5OLC0xQVksLCwsRVVSKQ==&amp;WINDOW=FIRST_POPUP&amp;HEIGHT=450&amp;WIDTH=450&amp;","START_MAXIMIZED=FALSE&amp;VAR:CALENDAR=FIVEDAY&amp;VAR:SYMBOL=B1HKRM&amp;VAR:INDEX=0"}</definedName>
    <definedName name="_1717__FDSAUDITLINK__" hidden="1">{"fdsup://directions/FAT Viewer?action=UPDATE&amp;creator=factset&amp;DYN_ARGS=TRUE&amp;DOC_NAME=FAT:FQL_AUDITING_CLIENT_TEMPLATE.FAT&amp;display_string=Audit&amp;VAR:KEY=EDGPEDSFAZ&amp;VAR:QUERY=RkZfRUJJVERBX09QRVIoQU5OLC0xQVksLCwsRVVSKQ==&amp;WINDOW=FIRST_POPUP&amp;HEIGHT=450&amp;WIDTH=450&amp;","START_MAXIMIZED=FALSE&amp;VAR:CALENDAR=FIVEDAY&amp;VAR:SYMBOL=B1HKRM&amp;VAR:INDEX=0"}</definedName>
    <definedName name="_1718__FDSAUDITLINK__" localSheetId="0" hidden="1">{"fdsup://directions/FAT Viewer?action=UPDATE&amp;creator=factset&amp;DYN_ARGS=TRUE&amp;DOC_NAME=FAT:FQL_AUDITING_CLIENT_TEMPLATE.FAT&amp;display_string=Audit&amp;VAR:KEY=UBIPAXKHAL&amp;VAR:QUERY=RkZfR1JPU1NfSU5DKEFOTiwtMUFZLCwsLEVVUik=&amp;WINDOW=FIRST_POPUP&amp;HEIGHT=450&amp;WIDTH=450&amp;STAR","T_MAXIMIZED=FALSE&amp;VAR:CALENDAR=FIVEDAY&amp;VAR:SYMBOL=B1HKRM&amp;VAR:INDEX=0"}</definedName>
    <definedName name="_1718__FDSAUDITLINK__" localSheetId="1" hidden="1">{"fdsup://directions/FAT Viewer?action=UPDATE&amp;creator=factset&amp;DYN_ARGS=TRUE&amp;DOC_NAME=FAT:FQL_AUDITING_CLIENT_TEMPLATE.FAT&amp;display_string=Audit&amp;VAR:KEY=UBIPAXKHAL&amp;VAR:QUERY=RkZfR1JPU1NfSU5DKEFOTiwtMUFZLCwsLEVVUik=&amp;WINDOW=FIRST_POPUP&amp;HEIGHT=450&amp;WIDTH=450&amp;STAR","T_MAXIMIZED=FALSE&amp;VAR:CALENDAR=FIVEDAY&amp;VAR:SYMBOL=B1HKRM&amp;VAR:INDEX=0"}</definedName>
    <definedName name="_1718__FDSAUDITLINK__" hidden="1">{"fdsup://directions/FAT Viewer?action=UPDATE&amp;creator=factset&amp;DYN_ARGS=TRUE&amp;DOC_NAME=FAT:FQL_AUDITING_CLIENT_TEMPLATE.FAT&amp;display_string=Audit&amp;VAR:KEY=UBIPAXKHAL&amp;VAR:QUERY=RkZfR1JPU1NfSU5DKEFOTiwtMUFZLCwsLEVVUik=&amp;WINDOW=FIRST_POPUP&amp;HEIGHT=450&amp;WIDTH=450&amp;STAR","T_MAXIMIZED=FALSE&amp;VAR:CALENDAR=FIVEDAY&amp;VAR:SYMBOL=B1HKRM&amp;VAR:INDEX=0"}</definedName>
    <definedName name="_1719__FDSAUDITLINK__" localSheetId="0" hidden="1">{"fdsup://Directions/FactSet Auditing Viewer?action=AUDIT_VALUE&amp;DB=129&amp;ID1=471762&amp;VALUEID=04831&amp;SDATE=2011&amp;PERIODTYPE=ANN_STD&amp;SCFT=3&amp;window=popup_no_bar&amp;width=385&amp;height=120&amp;START_MAXIMIZED=FALSE&amp;creator=factset&amp;display_string=Audit"}</definedName>
    <definedName name="_1719__FDSAUDITLINK__" localSheetId="1" hidden="1">{"fdsup://Directions/FactSet Auditing Viewer?action=AUDIT_VALUE&amp;DB=129&amp;ID1=471762&amp;VALUEID=04831&amp;SDATE=2011&amp;PERIODTYPE=ANN_STD&amp;SCFT=3&amp;window=popup_no_bar&amp;width=385&amp;height=120&amp;START_MAXIMIZED=FALSE&amp;creator=factset&amp;display_string=Audit"}</definedName>
    <definedName name="_1719__FDSAUDITLINK__" hidden="1">{"fdsup://Directions/FactSet Auditing Viewer?action=AUDIT_VALUE&amp;DB=129&amp;ID1=471762&amp;VALUEID=04831&amp;SDATE=2011&amp;PERIODTYPE=ANN_STD&amp;SCFT=3&amp;window=popup_no_bar&amp;width=385&amp;height=120&amp;START_MAXIMIZED=FALSE&amp;creator=factset&amp;display_string=Audit"}</definedName>
    <definedName name="_172__123Graph_FCHART_27" hidden="1">#REF!</definedName>
    <definedName name="_172__FDSAUDITLINK__" localSheetId="0" hidden="1">{"fdsup://directions/FAT Viewer?action=UPDATE&amp;creator=factset&amp;DYN_ARGS=TRUE&amp;DOC_NAME=FAT:FQL_AUDITING_CLIENT_TEMPLATE.FAT&amp;display_string=Audit&amp;VAR:KEY=WVANWFOTWP&amp;VAR:QUERY=RkZfRUJJVERBX09QRVIoUVRSLDM5OTk0KQ==&amp;WINDOW=FIRST_POPUP&amp;HEIGHT=450&amp;WIDTH=450&amp;START_MA","XIMIZED=FALSE&amp;VAR:CALENDAR=US&amp;VAR:SYMBOL=PRM&amp;VAR:INDEX=0"}</definedName>
    <definedName name="_172__FDSAUDITLINK__" localSheetId="1" hidden="1">{"fdsup://directions/FAT Viewer?action=UPDATE&amp;creator=factset&amp;DYN_ARGS=TRUE&amp;DOC_NAME=FAT:FQL_AUDITING_CLIENT_TEMPLATE.FAT&amp;display_string=Audit&amp;VAR:KEY=WVANWFOTWP&amp;VAR:QUERY=RkZfRUJJVERBX09QRVIoUVRSLDM5OTk0KQ==&amp;WINDOW=FIRST_POPUP&amp;HEIGHT=450&amp;WIDTH=450&amp;START_MA","XIMIZED=FALSE&amp;VAR:CALENDAR=US&amp;VAR:SYMBOL=PRM&amp;VAR:INDEX=0"}</definedName>
    <definedName name="_172__FDSAUDITLINK__" hidden="1">{"fdsup://directions/FAT Viewer?action=UPDATE&amp;creator=factset&amp;DYN_ARGS=TRUE&amp;DOC_NAME=FAT:FQL_AUDITING_CLIENT_TEMPLATE.FAT&amp;display_string=Audit&amp;VAR:KEY=WVANWFOTWP&amp;VAR:QUERY=RkZfRUJJVERBX09QRVIoUVRSLDM5OTk0KQ==&amp;WINDOW=FIRST_POPUP&amp;HEIGHT=450&amp;WIDTH=450&amp;START_MA","XIMIZED=FALSE&amp;VAR:CALENDAR=US&amp;VAR:SYMBOL=PRM&amp;VAR:INDEX=0"}</definedName>
    <definedName name="_1720__FDSAUDITLINK__" localSheetId="0" hidden="1">{"fdsup://Directions/FactSet Auditing Viewer?action=AUDIT_VALUE&amp;DB=129&amp;ID1=471762&amp;VALUEID=P05202&amp;SDATE=2011&amp;PERIODTYPE=ANN_STD&amp;SCFT=3&amp;window=popup_no_bar&amp;width=385&amp;height=120&amp;START_MAXIMIZED=FALSE&amp;creator=factset&amp;display_string=Audit"}</definedName>
    <definedName name="_1720__FDSAUDITLINK__" localSheetId="1" hidden="1">{"fdsup://Directions/FactSet Auditing Viewer?action=AUDIT_VALUE&amp;DB=129&amp;ID1=471762&amp;VALUEID=P05202&amp;SDATE=2011&amp;PERIODTYPE=ANN_STD&amp;SCFT=3&amp;window=popup_no_bar&amp;width=385&amp;height=120&amp;START_MAXIMIZED=FALSE&amp;creator=factset&amp;display_string=Audit"}</definedName>
    <definedName name="_1720__FDSAUDITLINK__" hidden="1">{"fdsup://Directions/FactSet Auditing Viewer?action=AUDIT_VALUE&amp;DB=129&amp;ID1=471762&amp;VALUEID=P05202&amp;SDATE=2011&amp;PERIODTYPE=ANN_STD&amp;SCFT=3&amp;window=popup_no_bar&amp;width=385&amp;height=120&amp;START_MAXIMIZED=FALSE&amp;creator=factset&amp;display_string=Audit"}</definedName>
    <definedName name="_1721__FDSAUDITLINK__" localSheetId="0" hidden="1">{"fdsup://Directions/FactSet Auditing Viewer?action=AUDIT_VALUE&amp;DB=129&amp;ID1=471762&amp;VALUEID=01401&amp;SDATE=2011&amp;PERIODTYPE=ANN_STD&amp;SCFT=3&amp;window=popup_no_bar&amp;width=385&amp;height=120&amp;START_MAXIMIZED=FALSE&amp;creator=factset&amp;display_string=Audit"}</definedName>
    <definedName name="_1721__FDSAUDITLINK__" localSheetId="1" hidden="1">{"fdsup://Directions/FactSet Auditing Viewer?action=AUDIT_VALUE&amp;DB=129&amp;ID1=471762&amp;VALUEID=01401&amp;SDATE=2011&amp;PERIODTYPE=ANN_STD&amp;SCFT=3&amp;window=popup_no_bar&amp;width=385&amp;height=120&amp;START_MAXIMIZED=FALSE&amp;creator=factset&amp;display_string=Audit"}</definedName>
    <definedName name="_1721__FDSAUDITLINK__" hidden="1">{"fdsup://Directions/FactSet Auditing Viewer?action=AUDIT_VALUE&amp;DB=129&amp;ID1=471762&amp;VALUEID=01401&amp;SDATE=2011&amp;PERIODTYPE=ANN_STD&amp;SCFT=3&amp;window=popup_no_bar&amp;width=385&amp;height=120&amp;START_MAXIMIZED=FALSE&amp;creator=factset&amp;display_string=Audit"}</definedName>
    <definedName name="_1722__FDSAUDITLINK__" localSheetId="0" hidden="1">{"fdsup://directions/FAT Viewer?action=UPDATE&amp;creator=factset&amp;DYN_ARGS=TRUE&amp;DOC_NAME=FAT:FQL_AUDITING_CLIENT_TEMPLATE.FAT&amp;display_string=Audit&amp;VAR:KEY=GXSPATYBMD&amp;VAR:QUERY=RkZfRUJJVERBX09QRVIoQU5OLDAsLCwsRVVSKQ==&amp;WINDOW=FIRST_POPUP&amp;HEIGHT=450&amp;WIDTH=450&amp;STAR","T_MAXIMIZED=FALSE&amp;VAR:CALENDAR=FIVEDAY&amp;VAR:SYMBOL=B1HKRM&amp;VAR:INDEX=0"}</definedName>
    <definedName name="_1722__FDSAUDITLINK__" localSheetId="1" hidden="1">{"fdsup://directions/FAT Viewer?action=UPDATE&amp;creator=factset&amp;DYN_ARGS=TRUE&amp;DOC_NAME=FAT:FQL_AUDITING_CLIENT_TEMPLATE.FAT&amp;display_string=Audit&amp;VAR:KEY=GXSPATYBMD&amp;VAR:QUERY=RkZfRUJJVERBX09QRVIoQU5OLDAsLCwsRVVSKQ==&amp;WINDOW=FIRST_POPUP&amp;HEIGHT=450&amp;WIDTH=450&amp;STAR","T_MAXIMIZED=FALSE&amp;VAR:CALENDAR=FIVEDAY&amp;VAR:SYMBOL=B1HKRM&amp;VAR:INDEX=0"}</definedName>
    <definedName name="_1722__FDSAUDITLINK__" hidden="1">{"fdsup://directions/FAT Viewer?action=UPDATE&amp;creator=factset&amp;DYN_ARGS=TRUE&amp;DOC_NAME=FAT:FQL_AUDITING_CLIENT_TEMPLATE.FAT&amp;display_string=Audit&amp;VAR:KEY=GXSPATYBMD&amp;VAR:QUERY=RkZfRUJJVERBX09QRVIoQU5OLDAsLCwsRVVSKQ==&amp;WINDOW=FIRST_POPUP&amp;HEIGHT=450&amp;WIDTH=450&amp;STAR","T_MAXIMIZED=FALSE&amp;VAR:CALENDAR=FIVEDAY&amp;VAR:SYMBOL=B1HKRM&amp;VAR:INDEX=0"}</definedName>
    <definedName name="_1723__FDSAUDITLINK__" localSheetId="0" hidden="1">{"fdsup://directions/FAT Viewer?action=UPDATE&amp;creator=factset&amp;DYN_ARGS=TRUE&amp;DOC_NAME=FAT:FQL_AUDITING_CLIENT_TEMPLATE.FAT&amp;display_string=Audit&amp;VAR:KEY=OHKZSLOVMP&amp;VAR:QUERY=RkZfR1JPU1NfSU5DKEFOTiwwLCwsLEVVUik=&amp;WINDOW=FIRST_POPUP&amp;HEIGHT=450&amp;WIDTH=450&amp;START_MA","XIMIZED=FALSE&amp;VAR:CALENDAR=FIVEDAY&amp;VAR:SYMBOL=B1HKRM&amp;VAR:INDEX=0"}</definedName>
    <definedName name="_1723__FDSAUDITLINK__" localSheetId="1" hidden="1">{"fdsup://directions/FAT Viewer?action=UPDATE&amp;creator=factset&amp;DYN_ARGS=TRUE&amp;DOC_NAME=FAT:FQL_AUDITING_CLIENT_TEMPLATE.FAT&amp;display_string=Audit&amp;VAR:KEY=OHKZSLOVMP&amp;VAR:QUERY=RkZfR1JPU1NfSU5DKEFOTiwwLCwsLEVVUik=&amp;WINDOW=FIRST_POPUP&amp;HEIGHT=450&amp;WIDTH=450&amp;START_MA","XIMIZED=FALSE&amp;VAR:CALENDAR=FIVEDAY&amp;VAR:SYMBOL=B1HKRM&amp;VAR:INDEX=0"}</definedName>
    <definedName name="_1723__FDSAUDITLINK__" hidden="1">{"fdsup://directions/FAT Viewer?action=UPDATE&amp;creator=factset&amp;DYN_ARGS=TRUE&amp;DOC_NAME=FAT:FQL_AUDITING_CLIENT_TEMPLATE.FAT&amp;display_string=Audit&amp;VAR:KEY=OHKZSLOVMP&amp;VAR:QUERY=RkZfR1JPU1NfSU5DKEFOTiwwLCwsLEVVUik=&amp;WINDOW=FIRST_POPUP&amp;HEIGHT=450&amp;WIDTH=450&amp;START_MA","XIMIZED=FALSE&amp;VAR:CALENDAR=FIVEDAY&amp;VAR:SYMBOL=B1HKRM&amp;VAR:INDEX=0"}</definedName>
    <definedName name="_1724__FDSAUDITLINK__" localSheetId="0" hidden="1">{"fdsup://Directions/FactSet Auditing Viewer?action=AUDIT_VALUE&amp;DB=129&amp;ID1=B14RYC&amp;VALUEID=18140&amp;SDATE=2010&amp;PERIODTYPE=ANN_STD&amp;SCFT=3&amp;window=popup_no_bar&amp;width=385&amp;height=120&amp;START_MAXIMIZED=FALSE&amp;creator=factset&amp;display_string=Audit"}</definedName>
    <definedName name="_1724__FDSAUDITLINK__" localSheetId="1" hidden="1">{"fdsup://Directions/FactSet Auditing Viewer?action=AUDIT_VALUE&amp;DB=129&amp;ID1=B14RYC&amp;VALUEID=18140&amp;SDATE=2010&amp;PERIODTYPE=ANN_STD&amp;SCFT=3&amp;window=popup_no_bar&amp;width=385&amp;height=120&amp;START_MAXIMIZED=FALSE&amp;creator=factset&amp;display_string=Audit"}</definedName>
    <definedName name="_1724__FDSAUDITLINK__" hidden="1">{"fdsup://Directions/FactSet Auditing Viewer?action=AUDIT_VALUE&amp;DB=129&amp;ID1=B14RYC&amp;VALUEID=18140&amp;SDATE=2010&amp;PERIODTYPE=ANN_STD&amp;SCFT=3&amp;window=popup_no_bar&amp;width=385&amp;height=120&amp;START_MAXIMIZED=FALSE&amp;creator=factset&amp;display_string=Audit"}</definedName>
    <definedName name="_1725__FDSAUDITLINK__" localSheetId="0" hidden="1">{"fdsup://directions/FAT Viewer?action=UPDATE&amp;creator=factset&amp;DYN_ARGS=TRUE&amp;DOC_NAME=FAT:FQL_AUDITING_CLIENT_TEMPLATE.FAT&amp;display_string=Audit&amp;VAR:KEY=QHEXYXANEL&amp;VAR:QUERY=RkZfTkVUX0lOQyhBTk4sMCwsLCxFVVIp&amp;WINDOW=FIRST_POPUP&amp;HEIGHT=450&amp;WIDTH=450&amp;START_MAXIMI","ZED=FALSE&amp;VAR:CALENDAR=FIVEDAY&amp;VAR:SYMBOL=455660&amp;VAR:INDEX=0"}</definedName>
    <definedName name="_1725__FDSAUDITLINK__" localSheetId="1" hidden="1">{"fdsup://directions/FAT Viewer?action=UPDATE&amp;creator=factset&amp;DYN_ARGS=TRUE&amp;DOC_NAME=FAT:FQL_AUDITING_CLIENT_TEMPLATE.FAT&amp;display_string=Audit&amp;VAR:KEY=QHEXYXANEL&amp;VAR:QUERY=RkZfTkVUX0lOQyhBTk4sMCwsLCxFVVIp&amp;WINDOW=FIRST_POPUP&amp;HEIGHT=450&amp;WIDTH=450&amp;START_MAXIMI","ZED=FALSE&amp;VAR:CALENDAR=FIVEDAY&amp;VAR:SYMBOL=455660&amp;VAR:INDEX=0"}</definedName>
    <definedName name="_1725__FDSAUDITLINK__" hidden="1">{"fdsup://directions/FAT Viewer?action=UPDATE&amp;creator=factset&amp;DYN_ARGS=TRUE&amp;DOC_NAME=FAT:FQL_AUDITING_CLIENT_TEMPLATE.FAT&amp;display_string=Audit&amp;VAR:KEY=QHEXYXANEL&amp;VAR:QUERY=RkZfTkVUX0lOQyhBTk4sMCwsLCxFVVIp&amp;WINDOW=FIRST_POPUP&amp;HEIGHT=450&amp;WIDTH=450&amp;START_MAXIMI","ZED=FALSE&amp;VAR:CALENDAR=FIVEDAY&amp;VAR:SYMBOL=455660&amp;VAR:INDEX=0"}</definedName>
    <definedName name="_1726__FDSAUDITLINK__" localSheetId="0" hidden="1">{"fdsup://directions/FAT Viewer?action=UPDATE&amp;creator=factset&amp;DYN_ARGS=TRUE&amp;DOC_NAME=FAT:FQL_AUDITING_CLIENT_TEMPLATE.FAT&amp;display_string=Audit&amp;VAR:KEY=QRAREZCZOF&amp;VAR:QUERY=RkZfRUJJVF9PUEVSKEFOTiwwLCwsLEVVUik=&amp;WINDOW=FIRST_POPUP&amp;HEIGHT=450&amp;WIDTH=450&amp;START_MA","XIMIZED=FALSE&amp;VAR:CALENDAR=FIVEDAY&amp;VAR:SYMBOL=455660&amp;VAR:INDEX=0"}</definedName>
    <definedName name="_1726__FDSAUDITLINK__" localSheetId="1" hidden="1">{"fdsup://directions/FAT Viewer?action=UPDATE&amp;creator=factset&amp;DYN_ARGS=TRUE&amp;DOC_NAME=FAT:FQL_AUDITING_CLIENT_TEMPLATE.FAT&amp;display_string=Audit&amp;VAR:KEY=QRAREZCZOF&amp;VAR:QUERY=RkZfRUJJVF9PUEVSKEFOTiwwLCwsLEVVUik=&amp;WINDOW=FIRST_POPUP&amp;HEIGHT=450&amp;WIDTH=450&amp;START_MA","XIMIZED=FALSE&amp;VAR:CALENDAR=FIVEDAY&amp;VAR:SYMBOL=455660&amp;VAR:INDEX=0"}</definedName>
    <definedName name="_1726__FDSAUDITLINK__" hidden="1">{"fdsup://directions/FAT Viewer?action=UPDATE&amp;creator=factset&amp;DYN_ARGS=TRUE&amp;DOC_NAME=FAT:FQL_AUDITING_CLIENT_TEMPLATE.FAT&amp;display_string=Audit&amp;VAR:KEY=QRAREZCZOF&amp;VAR:QUERY=RkZfRUJJVF9PUEVSKEFOTiwwLCwsLEVVUik=&amp;WINDOW=FIRST_POPUP&amp;HEIGHT=450&amp;WIDTH=450&amp;START_MA","XIMIZED=FALSE&amp;VAR:CALENDAR=FIVEDAY&amp;VAR:SYMBOL=455660&amp;VAR:INDEX=0"}</definedName>
    <definedName name="_1727__FDSAUDITLINK__" localSheetId="0" hidden="1">{"fdsup://Directions/FactSet Auditing Viewer?action=AUDIT_VALUE&amp;DB=129&amp;ID1=B14RYC&amp;VALUEID=04831&amp;SDATE=2010&amp;PERIODTYPE=ANN_STD&amp;SCFT=3&amp;window=popup_no_bar&amp;width=385&amp;height=120&amp;START_MAXIMIZED=FALSE&amp;creator=factset&amp;display_string=Audit"}</definedName>
    <definedName name="_1727__FDSAUDITLINK__" localSheetId="1" hidden="1">{"fdsup://Directions/FactSet Auditing Viewer?action=AUDIT_VALUE&amp;DB=129&amp;ID1=B14RYC&amp;VALUEID=04831&amp;SDATE=2010&amp;PERIODTYPE=ANN_STD&amp;SCFT=3&amp;window=popup_no_bar&amp;width=385&amp;height=120&amp;START_MAXIMIZED=FALSE&amp;creator=factset&amp;display_string=Audit"}</definedName>
    <definedName name="_1727__FDSAUDITLINK__" hidden="1">{"fdsup://Directions/FactSet Auditing Viewer?action=AUDIT_VALUE&amp;DB=129&amp;ID1=B14RYC&amp;VALUEID=04831&amp;SDATE=2010&amp;PERIODTYPE=ANN_STD&amp;SCFT=3&amp;window=popup_no_bar&amp;width=385&amp;height=120&amp;START_MAXIMIZED=FALSE&amp;creator=factset&amp;display_string=Audit"}</definedName>
    <definedName name="_1728__FDSAUDITLINK__" localSheetId="0" hidden="1">{"fdsup://Directions/FactSet Auditing Viewer?action=AUDIT_VALUE&amp;DB=129&amp;ID1=B14RYC&amp;VALUEID=P05202&amp;SDATE=2010&amp;PERIODTYPE=ANN_STD&amp;SCFT=3&amp;window=popup_no_bar&amp;width=385&amp;height=120&amp;START_MAXIMIZED=FALSE&amp;creator=factset&amp;display_string=Audit"}</definedName>
    <definedName name="_1728__FDSAUDITLINK__" localSheetId="1" hidden="1">{"fdsup://Directions/FactSet Auditing Viewer?action=AUDIT_VALUE&amp;DB=129&amp;ID1=B14RYC&amp;VALUEID=P05202&amp;SDATE=2010&amp;PERIODTYPE=ANN_STD&amp;SCFT=3&amp;window=popup_no_bar&amp;width=385&amp;height=120&amp;START_MAXIMIZED=FALSE&amp;creator=factset&amp;display_string=Audit"}</definedName>
    <definedName name="_1728__FDSAUDITLINK__" hidden="1">{"fdsup://Directions/FactSet Auditing Viewer?action=AUDIT_VALUE&amp;DB=129&amp;ID1=B14RYC&amp;VALUEID=P05202&amp;SDATE=2010&amp;PERIODTYPE=ANN_STD&amp;SCFT=3&amp;window=popup_no_bar&amp;width=385&amp;height=120&amp;START_MAXIMIZED=FALSE&amp;creator=factset&amp;display_string=Audit"}</definedName>
    <definedName name="_1729__FDSAUDITLINK__" localSheetId="0" hidden="1">{"fdsup://Directions/FactSet Auditing Viewer?action=AUDIT_VALUE&amp;DB=129&amp;ID1=B14RYC&amp;VALUEID=01401&amp;SDATE=2010&amp;PERIODTYPE=ANN_STD&amp;SCFT=3&amp;window=popup_no_bar&amp;width=385&amp;height=120&amp;START_MAXIMIZED=FALSE&amp;creator=factset&amp;display_string=Audit"}</definedName>
    <definedName name="_1729__FDSAUDITLINK__" localSheetId="1" hidden="1">{"fdsup://Directions/FactSet Auditing Viewer?action=AUDIT_VALUE&amp;DB=129&amp;ID1=B14RYC&amp;VALUEID=01401&amp;SDATE=2010&amp;PERIODTYPE=ANN_STD&amp;SCFT=3&amp;window=popup_no_bar&amp;width=385&amp;height=120&amp;START_MAXIMIZED=FALSE&amp;creator=factset&amp;display_string=Audit"}</definedName>
    <definedName name="_1729__FDSAUDITLINK__" hidden="1">{"fdsup://Directions/FactSet Auditing Viewer?action=AUDIT_VALUE&amp;DB=129&amp;ID1=B14RYC&amp;VALUEID=01401&amp;SDATE=2010&amp;PERIODTYPE=ANN_STD&amp;SCFT=3&amp;window=popup_no_bar&amp;width=385&amp;height=120&amp;START_MAXIMIZED=FALSE&amp;creator=factset&amp;display_string=Audit"}</definedName>
    <definedName name="_173__123Graph_FCHART_3" hidden="1">#REF!</definedName>
    <definedName name="_173__FDSAUDITLINK__" localSheetId="0" hidden="1">{"fdsup://directions/FAT Viewer?action=UPDATE&amp;creator=factset&amp;DYN_ARGS=TRUE&amp;DOC_NAME=FAT:FQL_AUDITING_CLIENT_TEMPLATE.FAT&amp;display_string=Audit&amp;VAR:KEY=MFEHGRQFAH&amp;VAR:QUERY=RkZfRUJJVERBX09QRVIoUVRSLDM5OTAzKQ==&amp;WINDOW=FIRST_POPUP&amp;HEIGHT=450&amp;WIDTH=450&amp;START_MA","XIMIZED=FALSE&amp;VAR:CALENDAR=US&amp;VAR:SYMBOL=PRM&amp;VAR:INDEX=0"}</definedName>
    <definedName name="_173__FDSAUDITLINK__" localSheetId="1" hidden="1">{"fdsup://directions/FAT Viewer?action=UPDATE&amp;creator=factset&amp;DYN_ARGS=TRUE&amp;DOC_NAME=FAT:FQL_AUDITING_CLIENT_TEMPLATE.FAT&amp;display_string=Audit&amp;VAR:KEY=MFEHGRQFAH&amp;VAR:QUERY=RkZfRUJJVERBX09QRVIoUVRSLDM5OTAzKQ==&amp;WINDOW=FIRST_POPUP&amp;HEIGHT=450&amp;WIDTH=450&amp;START_MA","XIMIZED=FALSE&amp;VAR:CALENDAR=US&amp;VAR:SYMBOL=PRM&amp;VAR:INDEX=0"}</definedName>
    <definedName name="_173__FDSAUDITLINK__" hidden="1">{"fdsup://directions/FAT Viewer?action=UPDATE&amp;creator=factset&amp;DYN_ARGS=TRUE&amp;DOC_NAME=FAT:FQL_AUDITING_CLIENT_TEMPLATE.FAT&amp;display_string=Audit&amp;VAR:KEY=MFEHGRQFAH&amp;VAR:QUERY=RkZfRUJJVERBX09QRVIoUVRSLDM5OTAzKQ==&amp;WINDOW=FIRST_POPUP&amp;HEIGHT=450&amp;WIDTH=450&amp;START_MA","XIMIZED=FALSE&amp;VAR:CALENDAR=US&amp;VAR:SYMBOL=PRM&amp;VAR:INDEX=0"}</definedName>
    <definedName name="_1730__FDSAUDITLINK__" localSheetId="0" hidden="1">{"fdsup://directions/FAT Viewer?action=UPDATE&amp;creator=factset&amp;DYN_ARGS=TRUE&amp;DOC_NAME=FAT:FQL_AUDITING_CLIENT_TEMPLATE.FAT&amp;display_string=Audit&amp;VAR:KEY=FYDCRCVYFK&amp;VAR:QUERY=RkZfQ0FQRVgoQU5OLC0xQVksLCwsRVVSKQ==&amp;WINDOW=FIRST_POPUP&amp;HEIGHT=450&amp;WIDTH=450&amp;START_MA","XIMIZED=FALSE&amp;VAR:CALENDAR=FIVEDAY&amp;VAR:SYMBOL=455660&amp;VAR:INDEX=0"}</definedName>
    <definedName name="_1730__FDSAUDITLINK__" localSheetId="1" hidden="1">{"fdsup://directions/FAT Viewer?action=UPDATE&amp;creator=factset&amp;DYN_ARGS=TRUE&amp;DOC_NAME=FAT:FQL_AUDITING_CLIENT_TEMPLATE.FAT&amp;display_string=Audit&amp;VAR:KEY=FYDCRCVYFK&amp;VAR:QUERY=RkZfQ0FQRVgoQU5OLC0xQVksLCwsRVVSKQ==&amp;WINDOW=FIRST_POPUP&amp;HEIGHT=450&amp;WIDTH=450&amp;START_MA","XIMIZED=FALSE&amp;VAR:CALENDAR=FIVEDAY&amp;VAR:SYMBOL=455660&amp;VAR:INDEX=0"}</definedName>
    <definedName name="_1730__FDSAUDITLINK__" hidden="1">{"fdsup://directions/FAT Viewer?action=UPDATE&amp;creator=factset&amp;DYN_ARGS=TRUE&amp;DOC_NAME=FAT:FQL_AUDITING_CLIENT_TEMPLATE.FAT&amp;display_string=Audit&amp;VAR:KEY=FYDCRCVYFK&amp;VAR:QUERY=RkZfQ0FQRVgoQU5OLC0xQVksLCwsRVVSKQ==&amp;WINDOW=FIRST_POPUP&amp;HEIGHT=450&amp;WIDTH=450&amp;START_MA","XIMIZED=FALSE&amp;VAR:CALENDAR=FIVEDAY&amp;VAR:SYMBOL=455660&amp;VAR:INDEX=0"}</definedName>
    <definedName name="_1731__FDSAUDITLINK__" localSheetId="0" hidden="1">{"fdsup://directions/FAT Viewer?action=UPDATE&amp;creator=factset&amp;DYN_ARGS=TRUE&amp;DOC_NAME=FAT:FQL_AUDITING_CLIENT_TEMPLATE.FAT&amp;display_string=Audit&amp;VAR:KEY=HSVAZWFSBI&amp;VAR:QUERY=RkZfTkVUX0lOQyhBTk4sLTFBWSwsLCxFVVIp&amp;WINDOW=FIRST_POPUP&amp;HEIGHT=450&amp;WIDTH=450&amp;START_MA","XIMIZED=FALSE&amp;VAR:CALENDAR=FIVEDAY&amp;VAR:SYMBOL=455660&amp;VAR:INDEX=0"}</definedName>
    <definedName name="_1731__FDSAUDITLINK__" localSheetId="1" hidden="1">{"fdsup://directions/FAT Viewer?action=UPDATE&amp;creator=factset&amp;DYN_ARGS=TRUE&amp;DOC_NAME=FAT:FQL_AUDITING_CLIENT_TEMPLATE.FAT&amp;display_string=Audit&amp;VAR:KEY=HSVAZWFSBI&amp;VAR:QUERY=RkZfTkVUX0lOQyhBTk4sLTFBWSwsLCxFVVIp&amp;WINDOW=FIRST_POPUP&amp;HEIGHT=450&amp;WIDTH=450&amp;START_MA","XIMIZED=FALSE&amp;VAR:CALENDAR=FIVEDAY&amp;VAR:SYMBOL=455660&amp;VAR:INDEX=0"}</definedName>
    <definedName name="_1731__FDSAUDITLINK__" hidden="1">{"fdsup://directions/FAT Viewer?action=UPDATE&amp;creator=factset&amp;DYN_ARGS=TRUE&amp;DOC_NAME=FAT:FQL_AUDITING_CLIENT_TEMPLATE.FAT&amp;display_string=Audit&amp;VAR:KEY=HSVAZWFSBI&amp;VAR:QUERY=RkZfTkVUX0lOQyhBTk4sLTFBWSwsLCxFVVIp&amp;WINDOW=FIRST_POPUP&amp;HEIGHT=450&amp;WIDTH=450&amp;START_MA","XIMIZED=FALSE&amp;VAR:CALENDAR=FIVEDAY&amp;VAR:SYMBOL=455660&amp;VAR:INDEX=0"}</definedName>
    <definedName name="_1732__FDSAUDITLINK__" localSheetId="0" hidden="1">{"fdsup://Directions/FactSet Auditing Viewer?action=AUDIT_VALUE&amp;DB=129&amp;ID1=595077&amp;VALUEID=04831&amp;SDATE=2010&amp;PERIODTYPE=ANN_STD&amp;SCFT=3&amp;window=popup_no_bar&amp;width=385&amp;height=120&amp;START_MAXIMIZED=FALSE&amp;creator=factset&amp;display_string=Audit"}</definedName>
    <definedName name="_1732__FDSAUDITLINK__" localSheetId="1" hidden="1">{"fdsup://Directions/FactSet Auditing Viewer?action=AUDIT_VALUE&amp;DB=129&amp;ID1=595077&amp;VALUEID=04831&amp;SDATE=2010&amp;PERIODTYPE=ANN_STD&amp;SCFT=3&amp;window=popup_no_bar&amp;width=385&amp;height=120&amp;START_MAXIMIZED=FALSE&amp;creator=factset&amp;display_string=Audit"}</definedName>
    <definedName name="_1732__FDSAUDITLINK__" hidden="1">{"fdsup://Directions/FactSet Auditing Viewer?action=AUDIT_VALUE&amp;DB=129&amp;ID1=595077&amp;VALUEID=04831&amp;SDATE=2010&amp;PERIODTYPE=ANN_STD&amp;SCFT=3&amp;window=popup_no_bar&amp;width=385&amp;height=120&amp;START_MAXIMIZED=FALSE&amp;creator=factset&amp;display_string=Audit"}</definedName>
    <definedName name="_1733__FDSAUDITLINK__" localSheetId="0" hidden="1">{"fdsup://Directions/FactSet Auditing Viewer?action=AUDIT_VALUE&amp;DB=129&amp;ID1=595077&amp;VALUEID=P05202&amp;SDATE=2010&amp;PERIODTYPE=ANN_STD&amp;SCFT=3&amp;window=popup_no_bar&amp;width=385&amp;height=120&amp;START_MAXIMIZED=FALSE&amp;creator=factset&amp;display_string=Audit"}</definedName>
    <definedName name="_1733__FDSAUDITLINK__" localSheetId="1" hidden="1">{"fdsup://Directions/FactSet Auditing Viewer?action=AUDIT_VALUE&amp;DB=129&amp;ID1=595077&amp;VALUEID=P05202&amp;SDATE=2010&amp;PERIODTYPE=ANN_STD&amp;SCFT=3&amp;window=popup_no_bar&amp;width=385&amp;height=120&amp;START_MAXIMIZED=FALSE&amp;creator=factset&amp;display_string=Audit"}</definedName>
    <definedName name="_1733__FDSAUDITLINK__" hidden="1">{"fdsup://Directions/FactSet Auditing Viewer?action=AUDIT_VALUE&amp;DB=129&amp;ID1=595077&amp;VALUEID=P05202&amp;SDATE=2010&amp;PERIODTYPE=ANN_STD&amp;SCFT=3&amp;window=popup_no_bar&amp;width=385&amp;height=120&amp;START_MAXIMIZED=FALSE&amp;creator=factset&amp;display_string=Audit"}</definedName>
    <definedName name="_1734__FDSAUDITLINK__" localSheetId="0" hidden="1">{"fdsup://Directions/FactSet Auditing Viewer?action=AUDIT_VALUE&amp;DB=129&amp;ID1=595077&amp;VALUEID=01401&amp;SDATE=2010&amp;PERIODTYPE=ANN_STD&amp;SCFT=3&amp;window=popup_no_bar&amp;width=385&amp;height=120&amp;START_MAXIMIZED=FALSE&amp;creator=factset&amp;display_string=Audit"}</definedName>
    <definedName name="_1734__FDSAUDITLINK__" localSheetId="1" hidden="1">{"fdsup://Directions/FactSet Auditing Viewer?action=AUDIT_VALUE&amp;DB=129&amp;ID1=595077&amp;VALUEID=01401&amp;SDATE=2010&amp;PERIODTYPE=ANN_STD&amp;SCFT=3&amp;window=popup_no_bar&amp;width=385&amp;height=120&amp;START_MAXIMIZED=FALSE&amp;creator=factset&amp;display_string=Audit"}</definedName>
    <definedName name="_1734__FDSAUDITLINK__" hidden="1">{"fdsup://Directions/FactSet Auditing Viewer?action=AUDIT_VALUE&amp;DB=129&amp;ID1=595077&amp;VALUEID=01401&amp;SDATE=2010&amp;PERIODTYPE=ANN_STD&amp;SCFT=3&amp;window=popup_no_bar&amp;width=385&amp;height=120&amp;START_MAXIMIZED=FALSE&amp;creator=factset&amp;display_string=Audit"}</definedName>
    <definedName name="_1735__FDSAUDITLINK__" localSheetId="0" hidden="1">{"fdsup://directions/FAT Viewer?action=UPDATE&amp;creator=factset&amp;DYN_ARGS=TRUE&amp;DOC_NAME=FAT:FQL_AUDITING_CLIENT_TEMPLATE.FAT&amp;display_string=Audit&amp;VAR:KEY=MPWHQXSNQH&amp;VAR:QUERY=RkZfRUJJVF9PUEVSKEFOTiwwLCwsLEVVUik=&amp;WINDOW=FIRST_POPUP&amp;HEIGHT=450&amp;WIDTH=450&amp;START_MA","XIMIZED=FALSE&amp;VAR:CALENDAR=FIVEDAY&amp;VAR:SYMBOL=475509&amp;VAR:INDEX=0"}</definedName>
    <definedName name="_1735__FDSAUDITLINK__" localSheetId="1" hidden="1">{"fdsup://directions/FAT Viewer?action=UPDATE&amp;creator=factset&amp;DYN_ARGS=TRUE&amp;DOC_NAME=FAT:FQL_AUDITING_CLIENT_TEMPLATE.FAT&amp;display_string=Audit&amp;VAR:KEY=MPWHQXSNQH&amp;VAR:QUERY=RkZfRUJJVF9PUEVSKEFOTiwwLCwsLEVVUik=&amp;WINDOW=FIRST_POPUP&amp;HEIGHT=450&amp;WIDTH=450&amp;START_MA","XIMIZED=FALSE&amp;VAR:CALENDAR=FIVEDAY&amp;VAR:SYMBOL=475509&amp;VAR:INDEX=0"}</definedName>
    <definedName name="_1735__FDSAUDITLINK__" hidden="1">{"fdsup://directions/FAT Viewer?action=UPDATE&amp;creator=factset&amp;DYN_ARGS=TRUE&amp;DOC_NAME=FAT:FQL_AUDITING_CLIENT_TEMPLATE.FAT&amp;display_string=Audit&amp;VAR:KEY=MPWHQXSNQH&amp;VAR:QUERY=RkZfRUJJVF9PUEVSKEFOTiwwLCwsLEVVUik=&amp;WINDOW=FIRST_POPUP&amp;HEIGHT=450&amp;WIDTH=450&amp;START_MA","XIMIZED=FALSE&amp;VAR:CALENDAR=FIVEDAY&amp;VAR:SYMBOL=475509&amp;VAR:INDEX=0"}</definedName>
    <definedName name="_1736__FDSAUDITLINK__" localSheetId="0" hidden="1">{"fdsup://directions/FAT Viewer?action=UPDATE&amp;creator=factset&amp;DYN_ARGS=TRUE&amp;DOC_NAME=FAT:FQL_AUDITING_CLIENT_TEMPLATE.FAT&amp;display_string=Audit&amp;VAR:KEY=KHCVGRSLED&amp;VAR:QUERY=RkZfRUJJVERBX09QRVIoQU5OLDAsLCwsRVVSKQ==&amp;WINDOW=FIRST_POPUP&amp;HEIGHT=450&amp;WIDTH=450&amp;STAR","T_MAXIMIZED=FALSE&amp;VAR:CALENDAR=FIVEDAY&amp;VAR:SYMBOL=475509&amp;VAR:INDEX=0"}</definedName>
    <definedName name="_1736__FDSAUDITLINK__" localSheetId="1" hidden="1">{"fdsup://directions/FAT Viewer?action=UPDATE&amp;creator=factset&amp;DYN_ARGS=TRUE&amp;DOC_NAME=FAT:FQL_AUDITING_CLIENT_TEMPLATE.FAT&amp;display_string=Audit&amp;VAR:KEY=KHCVGRSLED&amp;VAR:QUERY=RkZfRUJJVERBX09QRVIoQU5OLDAsLCwsRVVSKQ==&amp;WINDOW=FIRST_POPUP&amp;HEIGHT=450&amp;WIDTH=450&amp;STAR","T_MAXIMIZED=FALSE&amp;VAR:CALENDAR=FIVEDAY&amp;VAR:SYMBOL=475509&amp;VAR:INDEX=0"}</definedName>
    <definedName name="_1736__FDSAUDITLINK__" hidden="1">{"fdsup://directions/FAT Viewer?action=UPDATE&amp;creator=factset&amp;DYN_ARGS=TRUE&amp;DOC_NAME=FAT:FQL_AUDITING_CLIENT_TEMPLATE.FAT&amp;display_string=Audit&amp;VAR:KEY=KHCVGRSLED&amp;VAR:QUERY=RkZfRUJJVERBX09QRVIoQU5OLDAsLCwsRVVSKQ==&amp;WINDOW=FIRST_POPUP&amp;HEIGHT=450&amp;WIDTH=450&amp;STAR","T_MAXIMIZED=FALSE&amp;VAR:CALENDAR=FIVEDAY&amp;VAR:SYMBOL=475509&amp;VAR:INDEX=0"}</definedName>
    <definedName name="_1737__FDSAUDITLINK__" localSheetId="0" hidden="1">{"fdsup://Directions/FactSet Auditing Viewer?action=AUDIT_VALUE&amp;DB=129&amp;ID1=595077&amp;VALUEID=04831&amp;SDATE=2011&amp;PERIODTYPE=ANN_STD&amp;SCFT=3&amp;window=popup_no_bar&amp;width=385&amp;height=120&amp;START_MAXIMIZED=FALSE&amp;creator=factset&amp;display_string=Audit"}</definedName>
    <definedName name="_1737__FDSAUDITLINK__" localSheetId="1" hidden="1">{"fdsup://Directions/FactSet Auditing Viewer?action=AUDIT_VALUE&amp;DB=129&amp;ID1=595077&amp;VALUEID=04831&amp;SDATE=2011&amp;PERIODTYPE=ANN_STD&amp;SCFT=3&amp;window=popup_no_bar&amp;width=385&amp;height=120&amp;START_MAXIMIZED=FALSE&amp;creator=factset&amp;display_string=Audit"}</definedName>
    <definedName name="_1737__FDSAUDITLINK__" hidden="1">{"fdsup://Directions/FactSet Auditing Viewer?action=AUDIT_VALUE&amp;DB=129&amp;ID1=595077&amp;VALUEID=04831&amp;SDATE=2011&amp;PERIODTYPE=ANN_STD&amp;SCFT=3&amp;window=popup_no_bar&amp;width=385&amp;height=120&amp;START_MAXIMIZED=FALSE&amp;creator=factset&amp;display_string=Audit"}</definedName>
    <definedName name="_1738__FDSAUDITLINK__" localSheetId="0" hidden="1">{"fdsup://Directions/FactSet Auditing Viewer?action=AUDIT_VALUE&amp;DB=129&amp;ID1=595077&amp;VALUEID=P05202&amp;SDATE=2011&amp;PERIODTYPE=ANN_STD&amp;SCFT=3&amp;window=popup_no_bar&amp;width=385&amp;height=120&amp;START_MAXIMIZED=FALSE&amp;creator=factset&amp;display_string=Audit"}</definedName>
    <definedName name="_1738__FDSAUDITLINK__" localSheetId="1" hidden="1">{"fdsup://Directions/FactSet Auditing Viewer?action=AUDIT_VALUE&amp;DB=129&amp;ID1=595077&amp;VALUEID=P05202&amp;SDATE=2011&amp;PERIODTYPE=ANN_STD&amp;SCFT=3&amp;window=popup_no_bar&amp;width=385&amp;height=120&amp;START_MAXIMIZED=FALSE&amp;creator=factset&amp;display_string=Audit"}</definedName>
    <definedName name="_1738__FDSAUDITLINK__" hidden="1">{"fdsup://Directions/FactSet Auditing Viewer?action=AUDIT_VALUE&amp;DB=129&amp;ID1=595077&amp;VALUEID=P05202&amp;SDATE=2011&amp;PERIODTYPE=ANN_STD&amp;SCFT=3&amp;window=popup_no_bar&amp;width=385&amp;height=120&amp;START_MAXIMIZED=FALSE&amp;creator=factset&amp;display_string=Audit"}</definedName>
    <definedName name="_1739__FDSAUDITLINK__" localSheetId="0" hidden="1">{"fdsup://Directions/FactSet Auditing Viewer?action=AUDIT_VALUE&amp;DB=129&amp;ID1=595077&amp;VALUEID=01401&amp;SDATE=2011&amp;PERIODTYPE=ANN_STD&amp;SCFT=3&amp;window=popup_no_bar&amp;width=385&amp;height=120&amp;START_MAXIMIZED=FALSE&amp;creator=factset&amp;display_string=Audit"}</definedName>
    <definedName name="_1739__FDSAUDITLINK__" localSheetId="1" hidden="1">{"fdsup://Directions/FactSet Auditing Viewer?action=AUDIT_VALUE&amp;DB=129&amp;ID1=595077&amp;VALUEID=01401&amp;SDATE=2011&amp;PERIODTYPE=ANN_STD&amp;SCFT=3&amp;window=popup_no_bar&amp;width=385&amp;height=120&amp;START_MAXIMIZED=FALSE&amp;creator=factset&amp;display_string=Audit"}</definedName>
    <definedName name="_1739__FDSAUDITLINK__" hidden="1">{"fdsup://Directions/FactSet Auditing Viewer?action=AUDIT_VALUE&amp;DB=129&amp;ID1=595077&amp;VALUEID=01401&amp;SDATE=2011&amp;PERIODTYPE=ANN_STD&amp;SCFT=3&amp;window=popup_no_bar&amp;width=385&amp;height=120&amp;START_MAXIMIZED=FALSE&amp;creator=factset&amp;display_string=Audit"}</definedName>
    <definedName name="_174__123Graph_FCHART_33" hidden="1">#REF!</definedName>
    <definedName name="_174__FDSAUDITLINK__" localSheetId="0" hidden="1">{"fdsup://directions/FAT Viewer?action=UPDATE&amp;creator=factset&amp;DYN_ARGS=TRUE&amp;DOC_NAME=FAT:FQL_AUDITING_CLIENT_TEMPLATE.FAT&amp;display_string=Audit&amp;VAR:KEY=IDCTWPCXEL&amp;VAR:QUERY=RkZfRUJJVERBX09QRVIoUVRSLDQwMTc4KQ==&amp;WINDOW=FIRST_POPUP&amp;HEIGHT=450&amp;WIDTH=450&amp;START_MA","XIMIZED=FALSE&amp;VAR:CALENDAR=US&amp;VAR:SYMBOL=MDP&amp;VAR:INDEX=0"}</definedName>
    <definedName name="_174__FDSAUDITLINK__" localSheetId="1" hidden="1">{"fdsup://directions/FAT Viewer?action=UPDATE&amp;creator=factset&amp;DYN_ARGS=TRUE&amp;DOC_NAME=FAT:FQL_AUDITING_CLIENT_TEMPLATE.FAT&amp;display_string=Audit&amp;VAR:KEY=IDCTWPCXEL&amp;VAR:QUERY=RkZfRUJJVERBX09QRVIoUVRSLDQwMTc4KQ==&amp;WINDOW=FIRST_POPUP&amp;HEIGHT=450&amp;WIDTH=450&amp;START_MA","XIMIZED=FALSE&amp;VAR:CALENDAR=US&amp;VAR:SYMBOL=MDP&amp;VAR:INDEX=0"}</definedName>
    <definedName name="_174__FDSAUDITLINK__" hidden="1">{"fdsup://directions/FAT Viewer?action=UPDATE&amp;creator=factset&amp;DYN_ARGS=TRUE&amp;DOC_NAME=FAT:FQL_AUDITING_CLIENT_TEMPLATE.FAT&amp;display_string=Audit&amp;VAR:KEY=IDCTWPCXEL&amp;VAR:QUERY=RkZfRUJJVERBX09QRVIoUVRSLDQwMTc4KQ==&amp;WINDOW=FIRST_POPUP&amp;HEIGHT=450&amp;WIDTH=450&amp;START_MA","XIMIZED=FALSE&amp;VAR:CALENDAR=US&amp;VAR:SYMBOL=MDP&amp;VAR:INDEX=0"}</definedName>
    <definedName name="_1740__FDSAUDITLINK__" localSheetId="0" hidden="1">{"fdsup://directions/FAT Viewer?action=UPDATE&amp;creator=factset&amp;DYN_ARGS=TRUE&amp;DOC_NAME=FAT:FQL_AUDITING_CLIENT_TEMPLATE.FAT&amp;display_string=Audit&amp;VAR:KEY=DWVOFETQHU&amp;VAR:QUERY=RkZfTkVUX0lOQyhBTk4sLTFBWSwsLCxFVVIp&amp;WINDOW=FIRST_POPUP&amp;HEIGHT=450&amp;WIDTH=450&amp;START_MA","XIMIZED=FALSE&amp;VAR:CALENDAR=FIVEDAY&amp;VAR:SYMBOL=475509&amp;VAR:INDEX=0"}</definedName>
    <definedName name="_1740__FDSAUDITLINK__" localSheetId="1" hidden="1">{"fdsup://directions/FAT Viewer?action=UPDATE&amp;creator=factset&amp;DYN_ARGS=TRUE&amp;DOC_NAME=FAT:FQL_AUDITING_CLIENT_TEMPLATE.FAT&amp;display_string=Audit&amp;VAR:KEY=DWVOFETQHU&amp;VAR:QUERY=RkZfTkVUX0lOQyhBTk4sLTFBWSwsLCxFVVIp&amp;WINDOW=FIRST_POPUP&amp;HEIGHT=450&amp;WIDTH=450&amp;START_MA","XIMIZED=FALSE&amp;VAR:CALENDAR=FIVEDAY&amp;VAR:SYMBOL=475509&amp;VAR:INDEX=0"}</definedName>
    <definedName name="_1740__FDSAUDITLINK__" hidden="1">{"fdsup://directions/FAT Viewer?action=UPDATE&amp;creator=factset&amp;DYN_ARGS=TRUE&amp;DOC_NAME=FAT:FQL_AUDITING_CLIENT_TEMPLATE.FAT&amp;display_string=Audit&amp;VAR:KEY=DWVOFETQHU&amp;VAR:QUERY=RkZfTkVUX0lOQyhBTk4sLTFBWSwsLCxFVVIp&amp;WINDOW=FIRST_POPUP&amp;HEIGHT=450&amp;WIDTH=450&amp;START_MA","XIMIZED=FALSE&amp;VAR:CALENDAR=FIVEDAY&amp;VAR:SYMBOL=475509&amp;VAR:INDEX=0"}</definedName>
    <definedName name="_1741__FDSAUDITLINK__" localSheetId="0" hidden="1">{"fdsup://directions/FAT Viewer?action=UPDATE&amp;creator=factset&amp;DYN_ARGS=TRUE&amp;DOC_NAME=FAT:FQL_AUDITING_CLIENT_TEMPLATE.FAT&amp;display_string=Audit&amp;VAR:KEY=NURGXYDCBU&amp;VAR:QUERY=RkZfRUJJVF9PUEVSKEFOTiwtMUFZLCwsLEVVUik=&amp;WINDOW=FIRST_POPUP&amp;HEIGHT=450&amp;WIDTH=450&amp;STAR","T_MAXIMIZED=FALSE&amp;VAR:CALENDAR=FIVEDAY&amp;VAR:SYMBOL=475509&amp;VAR:INDEX=0"}</definedName>
    <definedName name="_1741__FDSAUDITLINK__" localSheetId="1" hidden="1">{"fdsup://directions/FAT Viewer?action=UPDATE&amp;creator=factset&amp;DYN_ARGS=TRUE&amp;DOC_NAME=FAT:FQL_AUDITING_CLIENT_TEMPLATE.FAT&amp;display_string=Audit&amp;VAR:KEY=NURGXYDCBU&amp;VAR:QUERY=RkZfRUJJVF9PUEVSKEFOTiwtMUFZLCwsLEVVUik=&amp;WINDOW=FIRST_POPUP&amp;HEIGHT=450&amp;WIDTH=450&amp;STAR","T_MAXIMIZED=FALSE&amp;VAR:CALENDAR=FIVEDAY&amp;VAR:SYMBOL=475509&amp;VAR:INDEX=0"}</definedName>
    <definedName name="_1741__FDSAUDITLINK__" hidden="1">{"fdsup://directions/FAT Viewer?action=UPDATE&amp;creator=factset&amp;DYN_ARGS=TRUE&amp;DOC_NAME=FAT:FQL_AUDITING_CLIENT_TEMPLATE.FAT&amp;display_string=Audit&amp;VAR:KEY=NURGXYDCBU&amp;VAR:QUERY=RkZfRUJJVF9PUEVSKEFOTiwtMUFZLCwsLEVVUik=&amp;WINDOW=FIRST_POPUP&amp;HEIGHT=450&amp;WIDTH=450&amp;STAR","T_MAXIMIZED=FALSE&amp;VAR:CALENDAR=FIVEDAY&amp;VAR:SYMBOL=475509&amp;VAR:INDEX=0"}</definedName>
    <definedName name="_1742__FDSAUDITLINK__" localSheetId="0" hidden="1">{"fdsup://Directions/FactSet Auditing Viewer?action=AUDIT_VALUE&amp;DB=129&amp;ID1=734755&amp;VALUEID=18140&amp;SDATE=2010&amp;PERIODTYPE=ANN_STD&amp;SCFT=3&amp;window=popup_no_bar&amp;width=385&amp;height=120&amp;START_MAXIMIZED=FALSE&amp;creator=factset&amp;display_string=Audit"}</definedName>
    <definedName name="_1742__FDSAUDITLINK__" localSheetId="1" hidden="1">{"fdsup://Directions/FactSet Auditing Viewer?action=AUDIT_VALUE&amp;DB=129&amp;ID1=734755&amp;VALUEID=18140&amp;SDATE=2010&amp;PERIODTYPE=ANN_STD&amp;SCFT=3&amp;window=popup_no_bar&amp;width=385&amp;height=120&amp;START_MAXIMIZED=FALSE&amp;creator=factset&amp;display_string=Audit"}</definedName>
    <definedName name="_1742__FDSAUDITLINK__" hidden="1">{"fdsup://Directions/FactSet Auditing Viewer?action=AUDIT_VALUE&amp;DB=129&amp;ID1=734755&amp;VALUEID=18140&amp;SDATE=2010&amp;PERIODTYPE=ANN_STD&amp;SCFT=3&amp;window=popup_no_bar&amp;width=385&amp;height=120&amp;START_MAXIMIZED=FALSE&amp;creator=factset&amp;display_string=Audit"}</definedName>
    <definedName name="_1743__FDSAUDITLINK__" localSheetId="0" hidden="1">{"fdsup://Directions/FactSet Auditing Viewer?action=AUDIT_VALUE&amp;DB=129&amp;ID1=734755&amp;VALUEID=04831&amp;SDATE=2010&amp;PERIODTYPE=ANN_STD&amp;SCFT=3&amp;window=popup_no_bar&amp;width=385&amp;height=120&amp;START_MAXIMIZED=FALSE&amp;creator=factset&amp;display_string=Audit"}</definedName>
    <definedName name="_1743__FDSAUDITLINK__" localSheetId="1" hidden="1">{"fdsup://Directions/FactSet Auditing Viewer?action=AUDIT_VALUE&amp;DB=129&amp;ID1=734755&amp;VALUEID=04831&amp;SDATE=2010&amp;PERIODTYPE=ANN_STD&amp;SCFT=3&amp;window=popup_no_bar&amp;width=385&amp;height=120&amp;START_MAXIMIZED=FALSE&amp;creator=factset&amp;display_string=Audit"}</definedName>
    <definedName name="_1743__FDSAUDITLINK__" hidden="1">{"fdsup://Directions/FactSet Auditing Viewer?action=AUDIT_VALUE&amp;DB=129&amp;ID1=734755&amp;VALUEID=04831&amp;SDATE=2010&amp;PERIODTYPE=ANN_STD&amp;SCFT=3&amp;window=popup_no_bar&amp;width=385&amp;height=120&amp;START_MAXIMIZED=FALSE&amp;creator=factset&amp;display_string=Audit"}</definedName>
    <definedName name="_1744__FDSAUDITLINK__" localSheetId="0" hidden="1">{"fdsup://Directions/FactSet Auditing Viewer?action=AUDIT_VALUE&amp;DB=129&amp;ID1=734755&amp;VALUEID=P05202&amp;SDATE=2010&amp;PERIODTYPE=ANN_STD&amp;SCFT=3&amp;window=popup_no_bar&amp;width=385&amp;height=120&amp;START_MAXIMIZED=FALSE&amp;creator=factset&amp;display_string=Audit"}</definedName>
    <definedName name="_1744__FDSAUDITLINK__" localSheetId="1" hidden="1">{"fdsup://Directions/FactSet Auditing Viewer?action=AUDIT_VALUE&amp;DB=129&amp;ID1=734755&amp;VALUEID=P05202&amp;SDATE=2010&amp;PERIODTYPE=ANN_STD&amp;SCFT=3&amp;window=popup_no_bar&amp;width=385&amp;height=120&amp;START_MAXIMIZED=FALSE&amp;creator=factset&amp;display_string=Audit"}</definedName>
    <definedName name="_1744__FDSAUDITLINK__" hidden="1">{"fdsup://Directions/FactSet Auditing Viewer?action=AUDIT_VALUE&amp;DB=129&amp;ID1=734755&amp;VALUEID=P05202&amp;SDATE=2010&amp;PERIODTYPE=ANN_STD&amp;SCFT=3&amp;window=popup_no_bar&amp;width=385&amp;height=120&amp;START_MAXIMIZED=FALSE&amp;creator=factset&amp;display_string=Audit"}</definedName>
    <definedName name="_1745__FDSAUDITLINK__" localSheetId="0" hidden="1">{"fdsup://Directions/FactSet Auditing Viewer?action=AUDIT_VALUE&amp;DB=129&amp;ID1=734755&amp;VALUEID=01401&amp;SDATE=2010&amp;PERIODTYPE=ANN_STD&amp;SCFT=3&amp;window=popup_no_bar&amp;width=385&amp;height=120&amp;START_MAXIMIZED=FALSE&amp;creator=factset&amp;display_string=Audit"}</definedName>
    <definedName name="_1745__FDSAUDITLINK__" localSheetId="1" hidden="1">{"fdsup://Directions/FactSet Auditing Viewer?action=AUDIT_VALUE&amp;DB=129&amp;ID1=734755&amp;VALUEID=01401&amp;SDATE=2010&amp;PERIODTYPE=ANN_STD&amp;SCFT=3&amp;window=popup_no_bar&amp;width=385&amp;height=120&amp;START_MAXIMIZED=FALSE&amp;creator=factset&amp;display_string=Audit"}</definedName>
    <definedName name="_1745__FDSAUDITLINK__" hidden="1">{"fdsup://Directions/FactSet Auditing Viewer?action=AUDIT_VALUE&amp;DB=129&amp;ID1=734755&amp;VALUEID=01401&amp;SDATE=2010&amp;PERIODTYPE=ANN_STD&amp;SCFT=3&amp;window=popup_no_bar&amp;width=385&amp;height=120&amp;START_MAXIMIZED=FALSE&amp;creator=factset&amp;display_string=Audit"}</definedName>
    <definedName name="_1746__FDSAUDITLINK__" localSheetId="0" hidden="1">{"fdsup://directions/FAT Viewer?action=UPDATE&amp;creator=factset&amp;DYN_ARGS=TRUE&amp;DOC_NAME=FAT:FQL_AUDITING_CLIENT_TEMPLATE.FAT&amp;display_string=Audit&amp;VAR:KEY=CVOLCPUDGJ&amp;VAR:QUERY=RkZfTkVUX0lOQyhBTk4sMCwsLCxFVVIp&amp;WINDOW=FIRST_POPUP&amp;HEIGHT=450&amp;WIDTH=450&amp;START_MAXIMI","ZED=FALSE&amp;VAR:CALENDAR=FIVEDAY&amp;VAR:SYMBOL=B3N2CQ&amp;VAR:INDEX=0"}</definedName>
    <definedName name="_1746__FDSAUDITLINK__" localSheetId="1" hidden="1">{"fdsup://directions/FAT Viewer?action=UPDATE&amp;creator=factset&amp;DYN_ARGS=TRUE&amp;DOC_NAME=FAT:FQL_AUDITING_CLIENT_TEMPLATE.FAT&amp;display_string=Audit&amp;VAR:KEY=CVOLCPUDGJ&amp;VAR:QUERY=RkZfTkVUX0lOQyhBTk4sMCwsLCxFVVIp&amp;WINDOW=FIRST_POPUP&amp;HEIGHT=450&amp;WIDTH=450&amp;START_MAXIMI","ZED=FALSE&amp;VAR:CALENDAR=FIVEDAY&amp;VAR:SYMBOL=B3N2CQ&amp;VAR:INDEX=0"}</definedName>
    <definedName name="_1746__FDSAUDITLINK__" hidden="1">{"fdsup://directions/FAT Viewer?action=UPDATE&amp;creator=factset&amp;DYN_ARGS=TRUE&amp;DOC_NAME=FAT:FQL_AUDITING_CLIENT_TEMPLATE.FAT&amp;display_string=Audit&amp;VAR:KEY=CVOLCPUDGJ&amp;VAR:QUERY=RkZfTkVUX0lOQyhBTk4sMCwsLCxFVVIp&amp;WINDOW=FIRST_POPUP&amp;HEIGHT=450&amp;WIDTH=450&amp;START_MAXIMI","ZED=FALSE&amp;VAR:CALENDAR=FIVEDAY&amp;VAR:SYMBOL=B3N2CQ&amp;VAR:INDEX=0"}</definedName>
    <definedName name="_1747__FDSAUDITLINK__" localSheetId="0" hidden="1">{"fdsup://directions/FAT Viewer?action=UPDATE&amp;creator=factset&amp;DYN_ARGS=TRUE&amp;DOC_NAME=FAT:FQL_AUDITING_CLIENT_TEMPLATE.FAT&amp;display_string=Audit&amp;VAR:KEY=CLYFCNGXYP&amp;VAR:QUERY=RkZfRUJJVERBX09QRVIoQU5OLDAsLCwsRVVSKQ==&amp;WINDOW=FIRST_POPUP&amp;HEIGHT=450&amp;WIDTH=450&amp;STAR","T_MAXIMIZED=FALSE&amp;VAR:CALENDAR=FIVEDAY&amp;VAR:SYMBOL=B3N2CQ&amp;VAR:INDEX=0"}</definedName>
    <definedName name="_1747__FDSAUDITLINK__" localSheetId="1" hidden="1">{"fdsup://directions/FAT Viewer?action=UPDATE&amp;creator=factset&amp;DYN_ARGS=TRUE&amp;DOC_NAME=FAT:FQL_AUDITING_CLIENT_TEMPLATE.FAT&amp;display_string=Audit&amp;VAR:KEY=CLYFCNGXYP&amp;VAR:QUERY=RkZfRUJJVERBX09QRVIoQU5OLDAsLCwsRVVSKQ==&amp;WINDOW=FIRST_POPUP&amp;HEIGHT=450&amp;WIDTH=450&amp;STAR","T_MAXIMIZED=FALSE&amp;VAR:CALENDAR=FIVEDAY&amp;VAR:SYMBOL=B3N2CQ&amp;VAR:INDEX=0"}</definedName>
    <definedName name="_1747__FDSAUDITLINK__" hidden="1">{"fdsup://directions/FAT Viewer?action=UPDATE&amp;creator=factset&amp;DYN_ARGS=TRUE&amp;DOC_NAME=FAT:FQL_AUDITING_CLIENT_TEMPLATE.FAT&amp;display_string=Audit&amp;VAR:KEY=CLYFCNGXYP&amp;VAR:QUERY=RkZfRUJJVERBX09QRVIoQU5OLDAsLCwsRVVSKQ==&amp;WINDOW=FIRST_POPUP&amp;HEIGHT=450&amp;WIDTH=450&amp;STAR","T_MAXIMIZED=FALSE&amp;VAR:CALENDAR=FIVEDAY&amp;VAR:SYMBOL=B3N2CQ&amp;VAR:INDEX=0"}</definedName>
    <definedName name="_1748__FDSAUDITLINK__" localSheetId="0" hidden="1">{"fdsup://Directions/FactSet Auditing Viewer?action=AUDIT_VALUE&amp;DB=129&amp;ID1=734755&amp;VALUEID=18140&amp;SDATE=2011&amp;PERIODTYPE=ANN_STD&amp;SCFT=3&amp;window=popup_no_bar&amp;width=385&amp;height=120&amp;START_MAXIMIZED=FALSE&amp;creator=factset&amp;display_string=Audit"}</definedName>
    <definedName name="_1748__FDSAUDITLINK__" localSheetId="1" hidden="1">{"fdsup://Directions/FactSet Auditing Viewer?action=AUDIT_VALUE&amp;DB=129&amp;ID1=734755&amp;VALUEID=18140&amp;SDATE=2011&amp;PERIODTYPE=ANN_STD&amp;SCFT=3&amp;window=popup_no_bar&amp;width=385&amp;height=120&amp;START_MAXIMIZED=FALSE&amp;creator=factset&amp;display_string=Audit"}</definedName>
    <definedName name="_1748__FDSAUDITLINK__" hidden="1">{"fdsup://Directions/FactSet Auditing Viewer?action=AUDIT_VALUE&amp;DB=129&amp;ID1=734755&amp;VALUEID=18140&amp;SDATE=2011&amp;PERIODTYPE=ANN_STD&amp;SCFT=3&amp;window=popup_no_bar&amp;width=385&amp;height=120&amp;START_MAXIMIZED=FALSE&amp;creator=factset&amp;display_string=Audit"}</definedName>
    <definedName name="_1749__FDSAUDITLINK__" localSheetId="0" hidden="1">{"fdsup://Directions/FactSet Auditing Viewer?action=AUDIT_VALUE&amp;DB=129&amp;ID1=734755&amp;VALUEID=04831&amp;SDATE=2011&amp;PERIODTYPE=ANN_STD&amp;SCFT=3&amp;window=popup_no_bar&amp;width=385&amp;height=120&amp;START_MAXIMIZED=FALSE&amp;creator=factset&amp;display_string=Audit"}</definedName>
    <definedName name="_1749__FDSAUDITLINK__" localSheetId="1" hidden="1">{"fdsup://Directions/FactSet Auditing Viewer?action=AUDIT_VALUE&amp;DB=129&amp;ID1=734755&amp;VALUEID=04831&amp;SDATE=2011&amp;PERIODTYPE=ANN_STD&amp;SCFT=3&amp;window=popup_no_bar&amp;width=385&amp;height=120&amp;START_MAXIMIZED=FALSE&amp;creator=factset&amp;display_string=Audit"}</definedName>
    <definedName name="_1749__FDSAUDITLINK__" hidden="1">{"fdsup://Directions/FactSet Auditing Viewer?action=AUDIT_VALUE&amp;DB=129&amp;ID1=734755&amp;VALUEID=04831&amp;SDATE=2011&amp;PERIODTYPE=ANN_STD&amp;SCFT=3&amp;window=popup_no_bar&amp;width=385&amp;height=120&amp;START_MAXIMIZED=FALSE&amp;creator=factset&amp;display_string=Audit"}</definedName>
    <definedName name="_175__123Graph_FCHART_37" hidden="1">#REF!</definedName>
    <definedName name="_175__FDSAUDITLINK__" localSheetId="0" hidden="1">{"fdsup://directions/FAT Viewer?action=UPDATE&amp;creator=factset&amp;DYN_ARGS=TRUE&amp;DOC_NAME=FAT:FQL_AUDITING_CLIENT_TEMPLATE.FAT&amp;display_string=Audit&amp;VAR:KEY=GFCJCZYLKF&amp;VAR:QUERY=RkZfRUJJVERBX09QRVIoUVRSLDQwMDg2KQ==&amp;WINDOW=FIRST_POPUP&amp;HEIGHT=450&amp;WIDTH=450&amp;START_MA","XIMIZED=FALSE&amp;VAR:CALENDAR=US&amp;VAR:SYMBOL=MDP&amp;VAR:INDEX=0"}</definedName>
    <definedName name="_175__FDSAUDITLINK__" localSheetId="1" hidden="1">{"fdsup://directions/FAT Viewer?action=UPDATE&amp;creator=factset&amp;DYN_ARGS=TRUE&amp;DOC_NAME=FAT:FQL_AUDITING_CLIENT_TEMPLATE.FAT&amp;display_string=Audit&amp;VAR:KEY=GFCJCZYLKF&amp;VAR:QUERY=RkZfRUJJVERBX09QRVIoUVRSLDQwMDg2KQ==&amp;WINDOW=FIRST_POPUP&amp;HEIGHT=450&amp;WIDTH=450&amp;START_MA","XIMIZED=FALSE&amp;VAR:CALENDAR=US&amp;VAR:SYMBOL=MDP&amp;VAR:INDEX=0"}</definedName>
    <definedName name="_175__FDSAUDITLINK__" hidden="1">{"fdsup://directions/FAT Viewer?action=UPDATE&amp;creator=factset&amp;DYN_ARGS=TRUE&amp;DOC_NAME=FAT:FQL_AUDITING_CLIENT_TEMPLATE.FAT&amp;display_string=Audit&amp;VAR:KEY=GFCJCZYLKF&amp;VAR:QUERY=RkZfRUJJVERBX09QRVIoUVRSLDQwMDg2KQ==&amp;WINDOW=FIRST_POPUP&amp;HEIGHT=450&amp;WIDTH=450&amp;START_MA","XIMIZED=FALSE&amp;VAR:CALENDAR=US&amp;VAR:SYMBOL=MDP&amp;VAR:INDEX=0"}</definedName>
    <definedName name="_1750__FDSAUDITLINK__" localSheetId="0" hidden="1">{"fdsup://Directions/FactSet Auditing Viewer?action=AUDIT_VALUE&amp;DB=129&amp;ID1=734755&amp;VALUEID=P05202&amp;SDATE=2011&amp;PERIODTYPE=ANN_STD&amp;SCFT=3&amp;window=popup_no_bar&amp;width=385&amp;height=120&amp;START_MAXIMIZED=FALSE&amp;creator=factset&amp;display_string=Audit"}</definedName>
    <definedName name="_1750__FDSAUDITLINK__" localSheetId="1" hidden="1">{"fdsup://Directions/FactSet Auditing Viewer?action=AUDIT_VALUE&amp;DB=129&amp;ID1=734755&amp;VALUEID=P05202&amp;SDATE=2011&amp;PERIODTYPE=ANN_STD&amp;SCFT=3&amp;window=popup_no_bar&amp;width=385&amp;height=120&amp;START_MAXIMIZED=FALSE&amp;creator=factset&amp;display_string=Audit"}</definedName>
    <definedName name="_1750__FDSAUDITLINK__" hidden="1">{"fdsup://Directions/FactSet Auditing Viewer?action=AUDIT_VALUE&amp;DB=129&amp;ID1=734755&amp;VALUEID=P05202&amp;SDATE=2011&amp;PERIODTYPE=ANN_STD&amp;SCFT=3&amp;window=popup_no_bar&amp;width=385&amp;height=120&amp;START_MAXIMIZED=FALSE&amp;creator=factset&amp;display_string=Audit"}</definedName>
    <definedName name="_1751__FDSAUDITLINK__" localSheetId="0" hidden="1">{"fdsup://Directions/FactSet Auditing Viewer?action=AUDIT_VALUE&amp;DB=129&amp;ID1=734755&amp;VALUEID=01401&amp;SDATE=2011&amp;PERIODTYPE=ANN_STD&amp;SCFT=3&amp;window=popup_no_bar&amp;width=385&amp;height=120&amp;START_MAXIMIZED=FALSE&amp;creator=factset&amp;display_string=Audit"}</definedName>
    <definedName name="_1751__FDSAUDITLINK__" localSheetId="1" hidden="1">{"fdsup://Directions/FactSet Auditing Viewer?action=AUDIT_VALUE&amp;DB=129&amp;ID1=734755&amp;VALUEID=01401&amp;SDATE=2011&amp;PERIODTYPE=ANN_STD&amp;SCFT=3&amp;window=popup_no_bar&amp;width=385&amp;height=120&amp;START_MAXIMIZED=FALSE&amp;creator=factset&amp;display_string=Audit"}</definedName>
    <definedName name="_1751__FDSAUDITLINK__" hidden="1">{"fdsup://Directions/FactSet Auditing Viewer?action=AUDIT_VALUE&amp;DB=129&amp;ID1=734755&amp;VALUEID=01401&amp;SDATE=2011&amp;PERIODTYPE=ANN_STD&amp;SCFT=3&amp;window=popup_no_bar&amp;width=385&amp;height=120&amp;START_MAXIMIZED=FALSE&amp;creator=factset&amp;display_string=Audit"}</definedName>
    <definedName name="_1752__FDSAUDITLINK__" localSheetId="0" hidden="1">{"fdsup://directions/FAT Viewer?action=UPDATE&amp;creator=factset&amp;DYN_ARGS=TRUE&amp;DOC_NAME=FAT:FQL_AUDITING_CLIENT_TEMPLATE.FAT&amp;display_string=Audit&amp;VAR:KEY=RQBORKXKXI&amp;VAR:QUERY=RkZfQ0FQRVgoQU5OLC0xQVksLCwsRVVSKQ==&amp;WINDOW=FIRST_POPUP&amp;HEIGHT=450&amp;WIDTH=450&amp;START_MA","XIMIZED=FALSE&amp;VAR:CALENDAR=FIVEDAY&amp;VAR:SYMBOL=B3N2CQ&amp;VAR:INDEX=0"}</definedName>
    <definedName name="_1752__FDSAUDITLINK__" localSheetId="1" hidden="1">{"fdsup://directions/FAT Viewer?action=UPDATE&amp;creator=factset&amp;DYN_ARGS=TRUE&amp;DOC_NAME=FAT:FQL_AUDITING_CLIENT_TEMPLATE.FAT&amp;display_string=Audit&amp;VAR:KEY=RQBORKXKXI&amp;VAR:QUERY=RkZfQ0FQRVgoQU5OLC0xQVksLCwsRVVSKQ==&amp;WINDOW=FIRST_POPUP&amp;HEIGHT=450&amp;WIDTH=450&amp;START_MA","XIMIZED=FALSE&amp;VAR:CALENDAR=FIVEDAY&amp;VAR:SYMBOL=B3N2CQ&amp;VAR:INDEX=0"}</definedName>
    <definedName name="_1752__FDSAUDITLINK__" hidden="1">{"fdsup://directions/FAT Viewer?action=UPDATE&amp;creator=factset&amp;DYN_ARGS=TRUE&amp;DOC_NAME=FAT:FQL_AUDITING_CLIENT_TEMPLATE.FAT&amp;display_string=Audit&amp;VAR:KEY=RQBORKXKXI&amp;VAR:QUERY=RkZfQ0FQRVgoQU5OLC0xQVksLCwsRVVSKQ==&amp;WINDOW=FIRST_POPUP&amp;HEIGHT=450&amp;WIDTH=450&amp;START_MA","XIMIZED=FALSE&amp;VAR:CALENDAR=FIVEDAY&amp;VAR:SYMBOL=B3N2CQ&amp;VAR:INDEX=0"}</definedName>
    <definedName name="_1753__FDSAUDITLINK__" localSheetId="0" hidden="1">{"fdsup://directions/FAT Viewer?action=UPDATE&amp;creator=factset&amp;DYN_ARGS=TRUE&amp;DOC_NAME=FAT:FQL_AUDITING_CLIENT_TEMPLATE.FAT&amp;display_string=Audit&amp;VAR:KEY=VWNOVGDUJO&amp;VAR:QUERY=RkZfTkVUX0lOQyhBTk4sLTFBWSwsLCxFVVIp&amp;WINDOW=FIRST_POPUP&amp;HEIGHT=450&amp;WIDTH=450&amp;START_MA","XIMIZED=FALSE&amp;VAR:CALENDAR=FIVEDAY&amp;VAR:SYMBOL=B3N2CQ&amp;VAR:INDEX=0"}</definedName>
    <definedName name="_1753__FDSAUDITLINK__" localSheetId="1" hidden="1">{"fdsup://directions/FAT Viewer?action=UPDATE&amp;creator=factset&amp;DYN_ARGS=TRUE&amp;DOC_NAME=FAT:FQL_AUDITING_CLIENT_TEMPLATE.FAT&amp;display_string=Audit&amp;VAR:KEY=VWNOVGDUJO&amp;VAR:QUERY=RkZfTkVUX0lOQyhBTk4sLTFBWSwsLCxFVVIp&amp;WINDOW=FIRST_POPUP&amp;HEIGHT=450&amp;WIDTH=450&amp;START_MA","XIMIZED=FALSE&amp;VAR:CALENDAR=FIVEDAY&amp;VAR:SYMBOL=B3N2CQ&amp;VAR:INDEX=0"}</definedName>
    <definedName name="_1753__FDSAUDITLINK__" hidden="1">{"fdsup://directions/FAT Viewer?action=UPDATE&amp;creator=factset&amp;DYN_ARGS=TRUE&amp;DOC_NAME=FAT:FQL_AUDITING_CLIENT_TEMPLATE.FAT&amp;display_string=Audit&amp;VAR:KEY=VWNOVGDUJO&amp;VAR:QUERY=RkZfTkVUX0lOQyhBTk4sLTFBWSwsLCxFVVIp&amp;WINDOW=FIRST_POPUP&amp;HEIGHT=450&amp;WIDTH=450&amp;START_MA","XIMIZED=FALSE&amp;VAR:CALENDAR=FIVEDAY&amp;VAR:SYMBOL=B3N2CQ&amp;VAR:INDEX=0"}</definedName>
    <definedName name="_1754__FDSAUDITLINK__" localSheetId="0" hidden="1">{"fdsup://directions/FAT Viewer?action=UPDATE&amp;creator=factset&amp;DYN_ARGS=TRUE&amp;DOC_NAME=FAT:FQL_AUDITING_CLIENT_TEMPLATE.FAT&amp;display_string=Audit&amp;VAR:KEY=GNSDKBIZCZ&amp;VAR:QUERY=RkZfQ0FQRVgoQU5OLC0xQVksLCwsTkEoKSk=&amp;WINDOW=FIRST_POPUP&amp;HEIGHT=450&amp;WIDTH=450&amp;START_MA","XIMIZED=FALSE&amp;VAR:CALENDAR=FIVEDAY&amp;VAR:SYMBOL=B543RM&amp;VAR:INDEX=0"}</definedName>
    <definedName name="_1754__FDSAUDITLINK__" localSheetId="1" hidden="1">{"fdsup://directions/FAT Viewer?action=UPDATE&amp;creator=factset&amp;DYN_ARGS=TRUE&amp;DOC_NAME=FAT:FQL_AUDITING_CLIENT_TEMPLATE.FAT&amp;display_string=Audit&amp;VAR:KEY=GNSDKBIZCZ&amp;VAR:QUERY=RkZfQ0FQRVgoQU5OLC0xQVksLCwsTkEoKSk=&amp;WINDOW=FIRST_POPUP&amp;HEIGHT=450&amp;WIDTH=450&amp;START_MA","XIMIZED=FALSE&amp;VAR:CALENDAR=FIVEDAY&amp;VAR:SYMBOL=B543RM&amp;VAR:INDEX=0"}</definedName>
    <definedName name="_1754__FDSAUDITLINK__" hidden="1">{"fdsup://directions/FAT Viewer?action=UPDATE&amp;creator=factset&amp;DYN_ARGS=TRUE&amp;DOC_NAME=FAT:FQL_AUDITING_CLIENT_TEMPLATE.FAT&amp;display_string=Audit&amp;VAR:KEY=GNSDKBIZCZ&amp;VAR:QUERY=RkZfQ0FQRVgoQU5OLC0xQVksLCwsTkEoKSk=&amp;WINDOW=FIRST_POPUP&amp;HEIGHT=450&amp;WIDTH=450&amp;START_MA","XIMIZED=FALSE&amp;VAR:CALENDAR=FIVEDAY&amp;VAR:SYMBOL=B543RM&amp;VAR:INDEX=0"}</definedName>
    <definedName name="_1755__FDSAUDITLINK__" localSheetId="0" hidden="1">{"fdsup://Directions/FactSet Auditing Viewer?action=AUDIT_VALUE&amp;DB=129&amp;ID1=444741&amp;VALUEID=04831&amp;SDATE=2010&amp;PERIODTYPE=ANN_STD&amp;SCFT=3&amp;window=popup_no_bar&amp;width=385&amp;height=120&amp;START_MAXIMIZED=FALSE&amp;creator=factset&amp;display_string=Audit"}</definedName>
    <definedName name="_1755__FDSAUDITLINK__" localSheetId="1" hidden="1">{"fdsup://Directions/FactSet Auditing Viewer?action=AUDIT_VALUE&amp;DB=129&amp;ID1=444741&amp;VALUEID=04831&amp;SDATE=2010&amp;PERIODTYPE=ANN_STD&amp;SCFT=3&amp;window=popup_no_bar&amp;width=385&amp;height=120&amp;START_MAXIMIZED=FALSE&amp;creator=factset&amp;display_string=Audit"}</definedName>
    <definedName name="_1755__FDSAUDITLINK__" hidden="1">{"fdsup://Directions/FactSet Auditing Viewer?action=AUDIT_VALUE&amp;DB=129&amp;ID1=444741&amp;VALUEID=04831&amp;SDATE=2010&amp;PERIODTYPE=ANN_STD&amp;SCFT=3&amp;window=popup_no_bar&amp;width=385&amp;height=120&amp;START_MAXIMIZED=FALSE&amp;creator=factset&amp;display_string=Audit"}</definedName>
    <definedName name="_1756__FDSAUDITLINK__" localSheetId="0" hidden="1">{"fdsup://directions/FAT Viewer?action=UPDATE&amp;creator=factset&amp;DYN_ARGS=TRUE&amp;DOC_NAME=FAT:FQL_AUDITING_CLIENT_TEMPLATE.FAT&amp;display_string=Audit&amp;VAR:KEY=AJAVSVSFSF&amp;VAR:QUERY=RkZfR1JPU1NfSU5DKEFOTiwtMUFZLCwsLEVVUik=&amp;WINDOW=FIRST_POPUP&amp;HEIGHT=450&amp;WIDTH=450&amp;STAR","T_MAXIMIZED=FALSE&amp;VAR:CALENDAR=FIVEDAY&amp;VAR:SYMBOL=444741&amp;VAR:INDEX=0"}</definedName>
    <definedName name="_1756__FDSAUDITLINK__" localSheetId="1" hidden="1">{"fdsup://directions/FAT Viewer?action=UPDATE&amp;creator=factset&amp;DYN_ARGS=TRUE&amp;DOC_NAME=FAT:FQL_AUDITING_CLIENT_TEMPLATE.FAT&amp;display_string=Audit&amp;VAR:KEY=AJAVSVSFSF&amp;VAR:QUERY=RkZfR1JPU1NfSU5DKEFOTiwtMUFZLCwsLEVVUik=&amp;WINDOW=FIRST_POPUP&amp;HEIGHT=450&amp;WIDTH=450&amp;STAR","T_MAXIMIZED=FALSE&amp;VAR:CALENDAR=FIVEDAY&amp;VAR:SYMBOL=444741&amp;VAR:INDEX=0"}</definedName>
    <definedName name="_1756__FDSAUDITLINK__" hidden="1">{"fdsup://directions/FAT Viewer?action=UPDATE&amp;creator=factset&amp;DYN_ARGS=TRUE&amp;DOC_NAME=FAT:FQL_AUDITING_CLIENT_TEMPLATE.FAT&amp;display_string=Audit&amp;VAR:KEY=AJAVSVSFSF&amp;VAR:QUERY=RkZfR1JPU1NfSU5DKEFOTiwtMUFZLCwsLEVVUik=&amp;WINDOW=FIRST_POPUP&amp;HEIGHT=450&amp;WIDTH=450&amp;STAR","T_MAXIMIZED=FALSE&amp;VAR:CALENDAR=FIVEDAY&amp;VAR:SYMBOL=444741&amp;VAR:INDEX=0"}</definedName>
    <definedName name="_1757__FDSAUDITLINK__" localSheetId="0" hidden="1">{"fdsup://Directions/FactSet Auditing Viewer?action=AUDIT_VALUE&amp;DB=129&amp;ID1=444741&amp;VALUEID=P05202&amp;SDATE=2010&amp;PERIODTYPE=ANN_STD&amp;SCFT=3&amp;window=popup_no_bar&amp;width=385&amp;height=120&amp;START_MAXIMIZED=FALSE&amp;creator=factset&amp;display_string=Audit"}</definedName>
    <definedName name="_1757__FDSAUDITLINK__" localSheetId="1" hidden="1">{"fdsup://Directions/FactSet Auditing Viewer?action=AUDIT_VALUE&amp;DB=129&amp;ID1=444741&amp;VALUEID=P05202&amp;SDATE=2010&amp;PERIODTYPE=ANN_STD&amp;SCFT=3&amp;window=popup_no_bar&amp;width=385&amp;height=120&amp;START_MAXIMIZED=FALSE&amp;creator=factset&amp;display_string=Audit"}</definedName>
    <definedName name="_1757__FDSAUDITLINK__" hidden="1">{"fdsup://Directions/FactSet Auditing Viewer?action=AUDIT_VALUE&amp;DB=129&amp;ID1=444741&amp;VALUEID=P05202&amp;SDATE=2010&amp;PERIODTYPE=ANN_STD&amp;SCFT=3&amp;window=popup_no_bar&amp;width=385&amp;height=120&amp;START_MAXIMIZED=FALSE&amp;creator=factset&amp;display_string=Audit"}</definedName>
    <definedName name="_1758__FDSAUDITLINK__" localSheetId="0" hidden="1">{"fdsup://directions/FAT Viewer?action=UPDATE&amp;creator=factset&amp;DYN_ARGS=TRUE&amp;DOC_NAME=FAT:FQL_AUDITING_CLIENT_TEMPLATE.FAT&amp;display_string=Audit&amp;VAR:KEY=WVWZSXSBQR&amp;VAR:QUERY=RkZfTkVUX0lOQyhBTk4sMCwsLCxFVVIp&amp;WINDOW=FIRST_POPUP&amp;HEIGHT=450&amp;WIDTH=450&amp;START_MAXIMI","ZED=FALSE&amp;VAR:CALENDAR=FIVEDAY&amp;VAR:SYMBOL=4717629&amp;VAR:INDEX=0"}</definedName>
    <definedName name="_1758__FDSAUDITLINK__" localSheetId="1" hidden="1">{"fdsup://directions/FAT Viewer?action=UPDATE&amp;creator=factset&amp;DYN_ARGS=TRUE&amp;DOC_NAME=FAT:FQL_AUDITING_CLIENT_TEMPLATE.FAT&amp;display_string=Audit&amp;VAR:KEY=WVWZSXSBQR&amp;VAR:QUERY=RkZfTkVUX0lOQyhBTk4sMCwsLCxFVVIp&amp;WINDOW=FIRST_POPUP&amp;HEIGHT=450&amp;WIDTH=450&amp;START_MAXIMI","ZED=FALSE&amp;VAR:CALENDAR=FIVEDAY&amp;VAR:SYMBOL=4717629&amp;VAR:INDEX=0"}</definedName>
    <definedName name="_1758__FDSAUDITLINK__" hidden="1">{"fdsup://directions/FAT Viewer?action=UPDATE&amp;creator=factset&amp;DYN_ARGS=TRUE&amp;DOC_NAME=FAT:FQL_AUDITING_CLIENT_TEMPLATE.FAT&amp;display_string=Audit&amp;VAR:KEY=WVWZSXSBQR&amp;VAR:QUERY=RkZfTkVUX0lOQyhBTk4sMCwsLCxFVVIp&amp;WINDOW=FIRST_POPUP&amp;HEIGHT=450&amp;WIDTH=450&amp;START_MAXIMI","ZED=FALSE&amp;VAR:CALENDAR=FIVEDAY&amp;VAR:SYMBOL=4717629&amp;VAR:INDEX=0"}</definedName>
    <definedName name="_1759__FDSAUDITLINK__" localSheetId="0" hidden="1">{"fdsup://directions/FAT Viewer?action=UPDATE&amp;creator=factset&amp;DYN_ARGS=TRUE&amp;DOC_NAME=FAT:FQL_AUDITING_CLIENT_TEMPLATE.FAT&amp;display_string=Audit&amp;VAR:KEY=CDYLGHAHWP&amp;VAR:QUERY=RkZfRUJJVF9PUEVSKEFOTiwwLCwsLEVVUik=&amp;WINDOW=FIRST_POPUP&amp;HEIGHT=450&amp;WIDTH=450&amp;START_MA","XIMIZED=FALSE&amp;VAR:CALENDAR=FIVEDAY&amp;VAR:SYMBOL=4717629&amp;VAR:INDEX=0"}</definedName>
    <definedName name="_1759__FDSAUDITLINK__" localSheetId="1" hidden="1">{"fdsup://directions/FAT Viewer?action=UPDATE&amp;creator=factset&amp;DYN_ARGS=TRUE&amp;DOC_NAME=FAT:FQL_AUDITING_CLIENT_TEMPLATE.FAT&amp;display_string=Audit&amp;VAR:KEY=CDYLGHAHWP&amp;VAR:QUERY=RkZfRUJJVF9PUEVSKEFOTiwwLCwsLEVVUik=&amp;WINDOW=FIRST_POPUP&amp;HEIGHT=450&amp;WIDTH=450&amp;START_MA","XIMIZED=FALSE&amp;VAR:CALENDAR=FIVEDAY&amp;VAR:SYMBOL=4717629&amp;VAR:INDEX=0"}</definedName>
    <definedName name="_1759__FDSAUDITLINK__" hidden="1">{"fdsup://directions/FAT Viewer?action=UPDATE&amp;creator=factset&amp;DYN_ARGS=TRUE&amp;DOC_NAME=FAT:FQL_AUDITING_CLIENT_TEMPLATE.FAT&amp;display_string=Audit&amp;VAR:KEY=CDYLGHAHWP&amp;VAR:QUERY=RkZfRUJJVF9PUEVSKEFOTiwwLCwsLEVVUik=&amp;WINDOW=FIRST_POPUP&amp;HEIGHT=450&amp;WIDTH=450&amp;START_MA","XIMIZED=FALSE&amp;VAR:CALENDAR=FIVEDAY&amp;VAR:SYMBOL=4717629&amp;VAR:INDEX=0"}</definedName>
    <definedName name="_176__123Graph_FCHART_4" hidden="1">#REF!</definedName>
    <definedName name="_176__FDSAUDITLINK__" localSheetId="0" hidden="1">{"fdsup://directions/FAT Viewer?action=UPDATE&amp;creator=factset&amp;DYN_ARGS=TRUE&amp;DOC_NAME=FAT:FQL_AUDITING_CLIENT_TEMPLATE.FAT&amp;display_string=Audit&amp;VAR:KEY=EBSHULQDEH&amp;VAR:QUERY=RkZfRUJJVERBX09QRVIoUVRSLDM5OTk0KQ==&amp;WINDOW=FIRST_POPUP&amp;HEIGHT=450&amp;WIDTH=450&amp;START_MA","XIMIZED=FALSE&amp;VAR:CALENDAR=US&amp;VAR:SYMBOL=MDP&amp;VAR:INDEX=0"}</definedName>
    <definedName name="_176__FDSAUDITLINK__" localSheetId="1" hidden="1">{"fdsup://directions/FAT Viewer?action=UPDATE&amp;creator=factset&amp;DYN_ARGS=TRUE&amp;DOC_NAME=FAT:FQL_AUDITING_CLIENT_TEMPLATE.FAT&amp;display_string=Audit&amp;VAR:KEY=EBSHULQDEH&amp;VAR:QUERY=RkZfRUJJVERBX09QRVIoUVRSLDM5OTk0KQ==&amp;WINDOW=FIRST_POPUP&amp;HEIGHT=450&amp;WIDTH=450&amp;START_MA","XIMIZED=FALSE&amp;VAR:CALENDAR=US&amp;VAR:SYMBOL=MDP&amp;VAR:INDEX=0"}</definedName>
    <definedName name="_176__FDSAUDITLINK__" hidden="1">{"fdsup://directions/FAT Viewer?action=UPDATE&amp;creator=factset&amp;DYN_ARGS=TRUE&amp;DOC_NAME=FAT:FQL_AUDITING_CLIENT_TEMPLATE.FAT&amp;display_string=Audit&amp;VAR:KEY=EBSHULQDEH&amp;VAR:QUERY=RkZfRUJJVERBX09QRVIoUVRSLDM5OTk0KQ==&amp;WINDOW=FIRST_POPUP&amp;HEIGHT=450&amp;WIDTH=450&amp;START_MA","XIMIZED=FALSE&amp;VAR:CALENDAR=US&amp;VAR:SYMBOL=MDP&amp;VAR:INDEX=0"}</definedName>
    <definedName name="_1760__FDSAUDITLINK__" localSheetId="0" hidden="1">{"fdsup://directions/FAT Viewer?action=UPDATE&amp;creator=factset&amp;DYN_ARGS=TRUE&amp;DOC_NAME=FAT:FQL_AUDITING_CLIENT_TEMPLATE.FAT&amp;display_string=Audit&amp;VAR:KEY=XSTIPKRCTQ&amp;VAR:QUERY=RkZfQ0FQRVgoQU5OLDAsLCwsTkEoKSk=&amp;WINDOW=FIRST_POPUP&amp;HEIGHT=450&amp;WIDTH=450&amp;START_MAXIMI","ZED=FALSE&amp;VAR:CALENDAR=FIVEDAY&amp;VAR:SYMBOL=B543RM&amp;VAR:INDEX=0"}</definedName>
    <definedName name="_1760__FDSAUDITLINK__" localSheetId="1" hidden="1">{"fdsup://directions/FAT Viewer?action=UPDATE&amp;creator=factset&amp;DYN_ARGS=TRUE&amp;DOC_NAME=FAT:FQL_AUDITING_CLIENT_TEMPLATE.FAT&amp;display_string=Audit&amp;VAR:KEY=XSTIPKRCTQ&amp;VAR:QUERY=RkZfQ0FQRVgoQU5OLDAsLCwsTkEoKSk=&amp;WINDOW=FIRST_POPUP&amp;HEIGHT=450&amp;WIDTH=450&amp;START_MAXIMI","ZED=FALSE&amp;VAR:CALENDAR=FIVEDAY&amp;VAR:SYMBOL=B543RM&amp;VAR:INDEX=0"}</definedName>
    <definedName name="_1760__FDSAUDITLINK__" hidden="1">{"fdsup://directions/FAT Viewer?action=UPDATE&amp;creator=factset&amp;DYN_ARGS=TRUE&amp;DOC_NAME=FAT:FQL_AUDITING_CLIENT_TEMPLATE.FAT&amp;display_string=Audit&amp;VAR:KEY=XSTIPKRCTQ&amp;VAR:QUERY=RkZfQ0FQRVgoQU5OLDAsLCwsTkEoKSk=&amp;WINDOW=FIRST_POPUP&amp;HEIGHT=450&amp;WIDTH=450&amp;START_MAXIMI","ZED=FALSE&amp;VAR:CALENDAR=FIVEDAY&amp;VAR:SYMBOL=B543RM&amp;VAR:INDEX=0"}</definedName>
    <definedName name="_1761__FDSAUDITLINK__" localSheetId="0" hidden="1">{"fdsup://Directions/FactSet Auditing Viewer?action=AUDIT_VALUE&amp;DB=129&amp;ID1=444741&amp;VALUEID=04831&amp;SDATE=2011&amp;PERIODTYPE=ANN_STD&amp;SCFT=3&amp;window=popup_no_bar&amp;width=385&amp;height=120&amp;START_MAXIMIZED=FALSE&amp;creator=factset&amp;display_string=Audit"}</definedName>
    <definedName name="_1761__FDSAUDITLINK__" localSheetId="1" hidden="1">{"fdsup://Directions/FactSet Auditing Viewer?action=AUDIT_VALUE&amp;DB=129&amp;ID1=444741&amp;VALUEID=04831&amp;SDATE=2011&amp;PERIODTYPE=ANN_STD&amp;SCFT=3&amp;window=popup_no_bar&amp;width=385&amp;height=120&amp;START_MAXIMIZED=FALSE&amp;creator=factset&amp;display_string=Audit"}</definedName>
    <definedName name="_1761__FDSAUDITLINK__" hidden="1">{"fdsup://Directions/FactSet Auditing Viewer?action=AUDIT_VALUE&amp;DB=129&amp;ID1=444741&amp;VALUEID=04831&amp;SDATE=2011&amp;PERIODTYPE=ANN_STD&amp;SCFT=3&amp;window=popup_no_bar&amp;width=385&amp;height=120&amp;START_MAXIMIZED=FALSE&amp;creator=factset&amp;display_string=Audit"}</definedName>
    <definedName name="_1762__FDSAUDITLINK__" localSheetId="0" hidden="1">{"fdsup://directions/FAT Viewer?action=UPDATE&amp;creator=factset&amp;DYN_ARGS=TRUE&amp;DOC_NAME=FAT:FQL_AUDITING_CLIENT_TEMPLATE.FAT&amp;display_string=Audit&amp;VAR:KEY=LEHORGVQZA&amp;VAR:QUERY=RkZfR1JPU1NfSU5DKEFOTiwwLCwsLEVVUik=&amp;WINDOW=FIRST_POPUP&amp;HEIGHT=450&amp;WIDTH=450&amp;START_MA","XIMIZED=FALSE&amp;VAR:CALENDAR=FIVEDAY&amp;VAR:SYMBOL=444741&amp;VAR:INDEX=0"}</definedName>
    <definedName name="_1762__FDSAUDITLINK__" localSheetId="1" hidden="1">{"fdsup://directions/FAT Viewer?action=UPDATE&amp;creator=factset&amp;DYN_ARGS=TRUE&amp;DOC_NAME=FAT:FQL_AUDITING_CLIENT_TEMPLATE.FAT&amp;display_string=Audit&amp;VAR:KEY=LEHORGVQZA&amp;VAR:QUERY=RkZfR1JPU1NfSU5DKEFOTiwwLCwsLEVVUik=&amp;WINDOW=FIRST_POPUP&amp;HEIGHT=450&amp;WIDTH=450&amp;START_MA","XIMIZED=FALSE&amp;VAR:CALENDAR=FIVEDAY&amp;VAR:SYMBOL=444741&amp;VAR:INDEX=0"}</definedName>
    <definedName name="_1762__FDSAUDITLINK__" hidden="1">{"fdsup://directions/FAT Viewer?action=UPDATE&amp;creator=factset&amp;DYN_ARGS=TRUE&amp;DOC_NAME=FAT:FQL_AUDITING_CLIENT_TEMPLATE.FAT&amp;display_string=Audit&amp;VAR:KEY=LEHORGVQZA&amp;VAR:QUERY=RkZfR1JPU1NfSU5DKEFOTiwwLCwsLEVVUik=&amp;WINDOW=FIRST_POPUP&amp;HEIGHT=450&amp;WIDTH=450&amp;START_MA","XIMIZED=FALSE&amp;VAR:CALENDAR=FIVEDAY&amp;VAR:SYMBOL=444741&amp;VAR:INDEX=0"}</definedName>
    <definedName name="_1763__FDSAUDITLINK__" localSheetId="0" hidden="1">{"fdsup://Directions/FactSet Auditing Viewer?action=AUDIT_VALUE&amp;DB=129&amp;ID1=444741&amp;VALUEID=P05202&amp;SDATE=2011&amp;PERIODTYPE=ANN_STD&amp;SCFT=3&amp;window=popup_no_bar&amp;width=385&amp;height=120&amp;START_MAXIMIZED=FALSE&amp;creator=factset&amp;display_string=Audit"}</definedName>
    <definedName name="_1763__FDSAUDITLINK__" localSheetId="1" hidden="1">{"fdsup://Directions/FactSet Auditing Viewer?action=AUDIT_VALUE&amp;DB=129&amp;ID1=444741&amp;VALUEID=P05202&amp;SDATE=2011&amp;PERIODTYPE=ANN_STD&amp;SCFT=3&amp;window=popup_no_bar&amp;width=385&amp;height=120&amp;START_MAXIMIZED=FALSE&amp;creator=factset&amp;display_string=Audit"}</definedName>
    <definedName name="_1763__FDSAUDITLINK__" hidden="1">{"fdsup://Directions/FactSet Auditing Viewer?action=AUDIT_VALUE&amp;DB=129&amp;ID1=444741&amp;VALUEID=P05202&amp;SDATE=2011&amp;PERIODTYPE=ANN_STD&amp;SCFT=3&amp;window=popup_no_bar&amp;width=385&amp;height=120&amp;START_MAXIMIZED=FALSE&amp;creator=factset&amp;display_string=Audit"}</definedName>
    <definedName name="_1764__FDSAUDITLINK__" localSheetId="0" hidden="1">{"fdsup://directions/FAT Viewer?action=UPDATE&amp;creator=factset&amp;DYN_ARGS=TRUE&amp;DOC_NAME=FAT:FQL_AUDITING_CLIENT_TEMPLATE.FAT&amp;display_string=Audit&amp;VAR:KEY=UDULQRCBQR&amp;VAR:QUERY=RkZfQ0FQRVgoQU5OLC0xQVksLCwsRVVSKQ==&amp;WINDOW=FIRST_POPUP&amp;HEIGHT=450&amp;WIDTH=450&amp;START_MA","XIMIZED=FALSE&amp;VAR:CALENDAR=FIVEDAY&amp;VAR:SYMBOL=4717629&amp;VAR:INDEX=0"}</definedName>
    <definedName name="_1764__FDSAUDITLINK__" localSheetId="1" hidden="1">{"fdsup://directions/FAT Viewer?action=UPDATE&amp;creator=factset&amp;DYN_ARGS=TRUE&amp;DOC_NAME=FAT:FQL_AUDITING_CLIENT_TEMPLATE.FAT&amp;display_string=Audit&amp;VAR:KEY=UDULQRCBQR&amp;VAR:QUERY=RkZfQ0FQRVgoQU5OLC0xQVksLCwsRVVSKQ==&amp;WINDOW=FIRST_POPUP&amp;HEIGHT=450&amp;WIDTH=450&amp;START_MA","XIMIZED=FALSE&amp;VAR:CALENDAR=FIVEDAY&amp;VAR:SYMBOL=4717629&amp;VAR:INDEX=0"}</definedName>
    <definedName name="_1764__FDSAUDITLINK__" hidden="1">{"fdsup://directions/FAT Viewer?action=UPDATE&amp;creator=factset&amp;DYN_ARGS=TRUE&amp;DOC_NAME=FAT:FQL_AUDITING_CLIENT_TEMPLATE.FAT&amp;display_string=Audit&amp;VAR:KEY=UDULQRCBQR&amp;VAR:QUERY=RkZfQ0FQRVgoQU5OLC0xQVksLCwsRVVSKQ==&amp;WINDOW=FIRST_POPUP&amp;HEIGHT=450&amp;WIDTH=450&amp;START_MA","XIMIZED=FALSE&amp;VAR:CALENDAR=FIVEDAY&amp;VAR:SYMBOL=4717629&amp;VAR:INDEX=0"}</definedName>
    <definedName name="_1765__FDSAUDITLINK__" localSheetId="0" hidden="1">{"fdsup://directions/FAT Viewer?action=UPDATE&amp;creator=factset&amp;DYN_ARGS=TRUE&amp;DOC_NAME=FAT:FQL_AUDITING_CLIENT_TEMPLATE.FAT&amp;display_string=Audit&amp;VAR:KEY=MLMBGDKBKN&amp;VAR:QUERY=RkZfTkVUX0lOQyhBTk4sLTFBWSwsLCxFVVIp&amp;WINDOW=FIRST_POPUP&amp;HEIGHT=450&amp;WIDTH=450&amp;START_MA","XIMIZED=FALSE&amp;VAR:CALENDAR=FIVEDAY&amp;VAR:SYMBOL=4717629&amp;VAR:INDEX=0"}</definedName>
    <definedName name="_1765__FDSAUDITLINK__" localSheetId="1" hidden="1">{"fdsup://directions/FAT Viewer?action=UPDATE&amp;creator=factset&amp;DYN_ARGS=TRUE&amp;DOC_NAME=FAT:FQL_AUDITING_CLIENT_TEMPLATE.FAT&amp;display_string=Audit&amp;VAR:KEY=MLMBGDKBKN&amp;VAR:QUERY=RkZfTkVUX0lOQyhBTk4sLTFBWSwsLCxFVVIp&amp;WINDOW=FIRST_POPUP&amp;HEIGHT=450&amp;WIDTH=450&amp;START_MA","XIMIZED=FALSE&amp;VAR:CALENDAR=FIVEDAY&amp;VAR:SYMBOL=4717629&amp;VAR:INDEX=0"}</definedName>
    <definedName name="_1765__FDSAUDITLINK__" hidden="1">{"fdsup://directions/FAT Viewer?action=UPDATE&amp;creator=factset&amp;DYN_ARGS=TRUE&amp;DOC_NAME=FAT:FQL_AUDITING_CLIENT_TEMPLATE.FAT&amp;display_string=Audit&amp;VAR:KEY=MLMBGDKBKN&amp;VAR:QUERY=RkZfTkVUX0lOQyhBTk4sLTFBWSwsLCxFVVIp&amp;WINDOW=FIRST_POPUP&amp;HEIGHT=450&amp;WIDTH=450&amp;START_MA","XIMIZED=FALSE&amp;VAR:CALENDAR=FIVEDAY&amp;VAR:SYMBOL=4717629&amp;VAR:INDEX=0"}</definedName>
    <definedName name="_1766__FDSAUDITLINK__" localSheetId="0" hidden="1">{"fdsup://Directions/FactSet Auditing Viewer?action=AUDIT_VALUE&amp;DB=129&amp;ID1=91390310&amp;VALUEID=18140&amp;SDATE=2010&amp;PERIODTYPE=ANN_STD&amp;SCFT=3&amp;window=popup_no_bar&amp;width=385&amp;height=120&amp;START_MAXIMIZED=FALSE&amp;creator=factset&amp;display_string=Audit"}</definedName>
    <definedName name="_1766__FDSAUDITLINK__" localSheetId="1" hidden="1">{"fdsup://Directions/FactSet Auditing Viewer?action=AUDIT_VALUE&amp;DB=129&amp;ID1=91390310&amp;VALUEID=18140&amp;SDATE=2010&amp;PERIODTYPE=ANN_STD&amp;SCFT=3&amp;window=popup_no_bar&amp;width=385&amp;height=120&amp;START_MAXIMIZED=FALSE&amp;creator=factset&amp;display_string=Audit"}</definedName>
    <definedName name="_1766__FDSAUDITLINK__" hidden="1">{"fdsup://Directions/FactSet Auditing Viewer?action=AUDIT_VALUE&amp;DB=129&amp;ID1=91390310&amp;VALUEID=18140&amp;SDATE=2010&amp;PERIODTYPE=ANN_STD&amp;SCFT=3&amp;window=popup_no_bar&amp;width=385&amp;height=120&amp;START_MAXIMIZED=FALSE&amp;creator=factset&amp;display_string=Audit"}</definedName>
    <definedName name="_1767__FDSAUDITLINK__" localSheetId="0" hidden="1">{"fdsup://Directions/FactSet Auditing Viewer?action=AUDIT_VALUE&amp;DB=129&amp;ID1=91390310&amp;VALUEID=04831&amp;SDATE=2010&amp;PERIODTYPE=ANN_STD&amp;SCFT=3&amp;window=popup_no_bar&amp;width=385&amp;height=120&amp;START_MAXIMIZED=FALSE&amp;creator=factset&amp;display_string=Audit"}</definedName>
    <definedName name="_1767__FDSAUDITLINK__" localSheetId="1" hidden="1">{"fdsup://Directions/FactSet Auditing Viewer?action=AUDIT_VALUE&amp;DB=129&amp;ID1=91390310&amp;VALUEID=04831&amp;SDATE=2010&amp;PERIODTYPE=ANN_STD&amp;SCFT=3&amp;window=popup_no_bar&amp;width=385&amp;height=120&amp;START_MAXIMIZED=FALSE&amp;creator=factset&amp;display_string=Audit"}</definedName>
    <definedName name="_1767__FDSAUDITLINK__" hidden="1">{"fdsup://Directions/FactSet Auditing Viewer?action=AUDIT_VALUE&amp;DB=129&amp;ID1=91390310&amp;VALUEID=04831&amp;SDATE=2010&amp;PERIODTYPE=ANN_STD&amp;SCFT=3&amp;window=popup_no_bar&amp;width=385&amp;height=120&amp;START_MAXIMIZED=FALSE&amp;creator=factset&amp;display_string=Audit"}</definedName>
    <definedName name="_1768__FDSAUDITLINK__" localSheetId="0" hidden="1">{"fdsup://Directions/FactSet Auditing Viewer?action=AUDIT_VALUE&amp;DB=129&amp;ID1=91390310&amp;VALUEID=P05202&amp;SDATE=2010&amp;PERIODTYPE=ANN_STD&amp;SCFT=3&amp;window=popup_no_bar&amp;width=385&amp;height=120&amp;START_MAXIMIZED=FALSE&amp;creator=factset&amp;display_string=Audit"}</definedName>
    <definedName name="_1768__FDSAUDITLINK__" localSheetId="1" hidden="1">{"fdsup://Directions/FactSet Auditing Viewer?action=AUDIT_VALUE&amp;DB=129&amp;ID1=91390310&amp;VALUEID=P05202&amp;SDATE=2010&amp;PERIODTYPE=ANN_STD&amp;SCFT=3&amp;window=popup_no_bar&amp;width=385&amp;height=120&amp;START_MAXIMIZED=FALSE&amp;creator=factset&amp;display_string=Audit"}</definedName>
    <definedName name="_1768__FDSAUDITLINK__" hidden="1">{"fdsup://Directions/FactSet Auditing Viewer?action=AUDIT_VALUE&amp;DB=129&amp;ID1=91390310&amp;VALUEID=P05202&amp;SDATE=2010&amp;PERIODTYPE=ANN_STD&amp;SCFT=3&amp;window=popup_no_bar&amp;width=385&amp;height=120&amp;START_MAXIMIZED=FALSE&amp;creator=factset&amp;display_string=Audit"}</definedName>
    <definedName name="_1769__FDSAUDITLINK__" localSheetId="0" hidden="1">{"fdsup://Directions/FactSet Auditing Viewer?action=AUDIT_VALUE&amp;DB=129&amp;ID1=91390310&amp;VALUEID=01401&amp;SDATE=2010&amp;PERIODTYPE=ANN_STD&amp;SCFT=3&amp;window=popup_no_bar&amp;width=385&amp;height=120&amp;START_MAXIMIZED=FALSE&amp;creator=factset&amp;display_string=Audit"}</definedName>
    <definedName name="_1769__FDSAUDITLINK__" localSheetId="1" hidden="1">{"fdsup://Directions/FactSet Auditing Viewer?action=AUDIT_VALUE&amp;DB=129&amp;ID1=91390310&amp;VALUEID=01401&amp;SDATE=2010&amp;PERIODTYPE=ANN_STD&amp;SCFT=3&amp;window=popup_no_bar&amp;width=385&amp;height=120&amp;START_MAXIMIZED=FALSE&amp;creator=factset&amp;display_string=Audit"}</definedName>
    <definedName name="_1769__FDSAUDITLINK__" hidden="1">{"fdsup://Directions/FactSet Auditing Viewer?action=AUDIT_VALUE&amp;DB=129&amp;ID1=91390310&amp;VALUEID=01401&amp;SDATE=2010&amp;PERIODTYPE=ANN_STD&amp;SCFT=3&amp;window=popup_no_bar&amp;width=385&amp;height=120&amp;START_MAXIMIZED=FALSE&amp;creator=factset&amp;display_string=Audit"}</definedName>
    <definedName name="_177__123Graph_FCHART_5" hidden="1">#REF!</definedName>
    <definedName name="_177__FDSAUDITLINK__" localSheetId="0" hidden="1">{"fdsup://directions/FAT Viewer?action=UPDATE&amp;creator=factset&amp;DYN_ARGS=TRUE&amp;DOC_NAME=FAT:FQL_AUDITING_CLIENT_TEMPLATE.FAT&amp;display_string=Audit&amp;VAR:KEY=UHOPGTOZIR&amp;VAR:QUERY=RkZfRUJJVERBX09QRVIoUVRSLDM5OTAzKQ==&amp;WINDOW=FIRST_POPUP&amp;HEIGHT=450&amp;WIDTH=450&amp;START_MA","XIMIZED=FALSE&amp;VAR:CALENDAR=US&amp;VAR:SYMBOL=MDP&amp;VAR:INDEX=0"}</definedName>
    <definedName name="_177__FDSAUDITLINK__" localSheetId="1" hidden="1">{"fdsup://directions/FAT Viewer?action=UPDATE&amp;creator=factset&amp;DYN_ARGS=TRUE&amp;DOC_NAME=FAT:FQL_AUDITING_CLIENT_TEMPLATE.FAT&amp;display_string=Audit&amp;VAR:KEY=UHOPGTOZIR&amp;VAR:QUERY=RkZfRUJJVERBX09QRVIoUVRSLDM5OTAzKQ==&amp;WINDOW=FIRST_POPUP&amp;HEIGHT=450&amp;WIDTH=450&amp;START_MA","XIMIZED=FALSE&amp;VAR:CALENDAR=US&amp;VAR:SYMBOL=MDP&amp;VAR:INDEX=0"}</definedName>
    <definedName name="_177__FDSAUDITLINK__" hidden="1">{"fdsup://directions/FAT Viewer?action=UPDATE&amp;creator=factset&amp;DYN_ARGS=TRUE&amp;DOC_NAME=FAT:FQL_AUDITING_CLIENT_TEMPLATE.FAT&amp;display_string=Audit&amp;VAR:KEY=UHOPGTOZIR&amp;VAR:QUERY=RkZfRUJJVERBX09QRVIoUVRSLDM5OTAzKQ==&amp;WINDOW=FIRST_POPUP&amp;HEIGHT=450&amp;WIDTH=450&amp;START_MA","XIMIZED=FALSE&amp;VAR:CALENDAR=US&amp;VAR:SYMBOL=MDP&amp;VAR:INDEX=0"}</definedName>
    <definedName name="_1770__FDSAUDITLINK__" localSheetId="0" hidden="1">{"fdsup://directions/FAT Viewer?action=UPDATE&amp;creator=factset&amp;DYN_ARGS=TRUE&amp;DOC_NAME=FAT:FQL_AUDITING_CLIENT_TEMPLATE.FAT&amp;display_string=Audit&amp;VAR:KEY=CDYLGHAHWP&amp;VAR:QUERY=RkZfRUJJVF9PUEVSKEFOTiwwLCwsLEVVUik=&amp;WINDOW=FIRST_POPUP&amp;HEIGHT=450&amp;WIDTH=450&amp;START_MA","XIMIZED=FALSE&amp;VAR:CALENDAR=FIVEDAY&amp;VAR:SYMBOL=4717629&amp;VAR:INDEX=0"}</definedName>
    <definedName name="_1770__FDSAUDITLINK__" localSheetId="1" hidden="1">{"fdsup://directions/FAT Viewer?action=UPDATE&amp;creator=factset&amp;DYN_ARGS=TRUE&amp;DOC_NAME=FAT:FQL_AUDITING_CLIENT_TEMPLATE.FAT&amp;display_string=Audit&amp;VAR:KEY=CDYLGHAHWP&amp;VAR:QUERY=RkZfRUJJVF9PUEVSKEFOTiwwLCwsLEVVUik=&amp;WINDOW=FIRST_POPUP&amp;HEIGHT=450&amp;WIDTH=450&amp;START_MA","XIMIZED=FALSE&amp;VAR:CALENDAR=FIVEDAY&amp;VAR:SYMBOL=4717629&amp;VAR:INDEX=0"}</definedName>
    <definedName name="_1770__FDSAUDITLINK__" hidden="1">{"fdsup://directions/FAT Viewer?action=UPDATE&amp;creator=factset&amp;DYN_ARGS=TRUE&amp;DOC_NAME=FAT:FQL_AUDITING_CLIENT_TEMPLATE.FAT&amp;display_string=Audit&amp;VAR:KEY=CDYLGHAHWP&amp;VAR:QUERY=RkZfRUJJVF9PUEVSKEFOTiwwLCwsLEVVUik=&amp;WINDOW=FIRST_POPUP&amp;HEIGHT=450&amp;WIDTH=450&amp;START_MA","XIMIZED=FALSE&amp;VAR:CALENDAR=FIVEDAY&amp;VAR:SYMBOL=4717629&amp;VAR:INDEX=0"}</definedName>
    <definedName name="_1771__FDSAUDITLINK__" localSheetId="0" hidden="1">{"fdsup://directions/FAT Viewer?action=UPDATE&amp;creator=factset&amp;DYN_ARGS=TRUE&amp;DOC_NAME=FAT:FQL_AUDITING_CLIENT_TEMPLATE.FAT&amp;display_string=Audit&amp;VAR:KEY=IXAXEZGNQB&amp;VAR:QUERY=RkZfRUJJVERBX09QRVIoQU5OLDAsLCwsRVVSKQ==&amp;WINDOW=FIRST_POPUP&amp;HEIGHT=450&amp;WIDTH=450&amp;STAR","T_MAXIMIZED=FALSE&amp;VAR:CALENDAR=FIVEDAY&amp;VAR:SYMBOL=4717629&amp;VAR:INDEX=0"}</definedName>
    <definedName name="_1771__FDSAUDITLINK__" localSheetId="1" hidden="1">{"fdsup://directions/FAT Viewer?action=UPDATE&amp;creator=factset&amp;DYN_ARGS=TRUE&amp;DOC_NAME=FAT:FQL_AUDITING_CLIENT_TEMPLATE.FAT&amp;display_string=Audit&amp;VAR:KEY=IXAXEZGNQB&amp;VAR:QUERY=RkZfRUJJVERBX09QRVIoQU5OLDAsLCwsRVVSKQ==&amp;WINDOW=FIRST_POPUP&amp;HEIGHT=450&amp;WIDTH=450&amp;STAR","T_MAXIMIZED=FALSE&amp;VAR:CALENDAR=FIVEDAY&amp;VAR:SYMBOL=4717629&amp;VAR:INDEX=0"}</definedName>
    <definedName name="_1771__FDSAUDITLINK__" hidden="1">{"fdsup://directions/FAT Viewer?action=UPDATE&amp;creator=factset&amp;DYN_ARGS=TRUE&amp;DOC_NAME=FAT:FQL_AUDITING_CLIENT_TEMPLATE.FAT&amp;display_string=Audit&amp;VAR:KEY=IXAXEZGNQB&amp;VAR:QUERY=RkZfRUJJVERBX09QRVIoQU5OLDAsLCwsRVVSKQ==&amp;WINDOW=FIRST_POPUP&amp;HEIGHT=450&amp;WIDTH=450&amp;STAR","T_MAXIMIZED=FALSE&amp;VAR:CALENDAR=FIVEDAY&amp;VAR:SYMBOL=4717629&amp;VAR:INDEX=0"}</definedName>
    <definedName name="_1772__FDSAUDITLINK__" localSheetId="0" hidden="1">{"fdsup://Directions/FactSet Auditing Viewer?action=AUDIT_VALUE&amp;DB=129&amp;ID1=91390310&amp;VALUEID=18140&amp;SDATE=2011&amp;PERIODTYPE=ANN_STD&amp;SCFT=3&amp;window=popup_no_bar&amp;width=385&amp;height=120&amp;START_MAXIMIZED=FALSE&amp;creator=factset&amp;display_string=Audit"}</definedName>
    <definedName name="_1772__FDSAUDITLINK__" localSheetId="1" hidden="1">{"fdsup://Directions/FactSet Auditing Viewer?action=AUDIT_VALUE&amp;DB=129&amp;ID1=91390310&amp;VALUEID=18140&amp;SDATE=2011&amp;PERIODTYPE=ANN_STD&amp;SCFT=3&amp;window=popup_no_bar&amp;width=385&amp;height=120&amp;START_MAXIMIZED=FALSE&amp;creator=factset&amp;display_string=Audit"}</definedName>
    <definedName name="_1772__FDSAUDITLINK__" hidden="1">{"fdsup://Directions/FactSet Auditing Viewer?action=AUDIT_VALUE&amp;DB=129&amp;ID1=91390310&amp;VALUEID=18140&amp;SDATE=2011&amp;PERIODTYPE=ANN_STD&amp;SCFT=3&amp;window=popup_no_bar&amp;width=385&amp;height=120&amp;START_MAXIMIZED=FALSE&amp;creator=factset&amp;display_string=Audit"}</definedName>
    <definedName name="_1773__FDSAUDITLINK__" localSheetId="0" hidden="1">{"fdsup://Directions/FactSet Auditing Viewer?action=AUDIT_VALUE&amp;DB=129&amp;ID1=91390310&amp;VALUEID=04831&amp;SDATE=2011&amp;PERIODTYPE=ANN_STD&amp;SCFT=3&amp;window=popup_no_bar&amp;width=385&amp;height=120&amp;START_MAXIMIZED=FALSE&amp;creator=factset&amp;display_string=Audit"}</definedName>
    <definedName name="_1773__FDSAUDITLINK__" localSheetId="1" hidden="1">{"fdsup://Directions/FactSet Auditing Viewer?action=AUDIT_VALUE&amp;DB=129&amp;ID1=91390310&amp;VALUEID=04831&amp;SDATE=2011&amp;PERIODTYPE=ANN_STD&amp;SCFT=3&amp;window=popup_no_bar&amp;width=385&amp;height=120&amp;START_MAXIMIZED=FALSE&amp;creator=factset&amp;display_string=Audit"}</definedName>
    <definedName name="_1773__FDSAUDITLINK__" hidden="1">{"fdsup://Directions/FactSet Auditing Viewer?action=AUDIT_VALUE&amp;DB=129&amp;ID1=91390310&amp;VALUEID=04831&amp;SDATE=2011&amp;PERIODTYPE=ANN_STD&amp;SCFT=3&amp;window=popup_no_bar&amp;width=385&amp;height=120&amp;START_MAXIMIZED=FALSE&amp;creator=factset&amp;display_string=Audit"}</definedName>
    <definedName name="_1774__FDSAUDITLINK__" localSheetId="0" hidden="1">{"fdsup://Directions/FactSet Auditing Viewer?action=AUDIT_VALUE&amp;DB=129&amp;ID1=91390310&amp;VALUEID=P05202&amp;SDATE=2011&amp;PERIODTYPE=ANN_STD&amp;SCFT=3&amp;window=popup_no_bar&amp;width=385&amp;height=120&amp;START_MAXIMIZED=FALSE&amp;creator=factset&amp;display_string=Audit"}</definedName>
    <definedName name="_1774__FDSAUDITLINK__" localSheetId="1" hidden="1">{"fdsup://Directions/FactSet Auditing Viewer?action=AUDIT_VALUE&amp;DB=129&amp;ID1=91390310&amp;VALUEID=P05202&amp;SDATE=2011&amp;PERIODTYPE=ANN_STD&amp;SCFT=3&amp;window=popup_no_bar&amp;width=385&amp;height=120&amp;START_MAXIMIZED=FALSE&amp;creator=factset&amp;display_string=Audit"}</definedName>
    <definedName name="_1774__FDSAUDITLINK__" hidden="1">{"fdsup://Directions/FactSet Auditing Viewer?action=AUDIT_VALUE&amp;DB=129&amp;ID1=91390310&amp;VALUEID=P05202&amp;SDATE=2011&amp;PERIODTYPE=ANN_STD&amp;SCFT=3&amp;window=popup_no_bar&amp;width=385&amp;height=120&amp;START_MAXIMIZED=FALSE&amp;creator=factset&amp;display_string=Audit"}</definedName>
    <definedName name="_1775__FDSAUDITLINK__" localSheetId="0" hidden="1">{"fdsup://Directions/FactSet Auditing Viewer?action=AUDIT_VALUE&amp;DB=129&amp;ID1=91390310&amp;VALUEID=01401&amp;SDATE=2011&amp;PERIODTYPE=ANN_STD&amp;SCFT=3&amp;window=popup_no_bar&amp;width=385&amp;height=120&amp;START_MAXIMIZED=FALSE&amp;creator=factset&amp;display_string=Audit"}</definedName>
    <definedName name="_1775__FDSAUDITLINK__" localSheetId="1" hidden="1">{"fdsup://Directions/FactSet Auditing Viewer?action=AUDIT_VALUE&amp;DB=129&amp;ID1=91390310&amp;VALUEID=01401&amp;SDATE=2011&amp;PERIODTYPE=ANN_STD&amp;SCFT=3&amp;window=popup_no_bar&amp;width=385&amp;height=120&amp;START_MAXIMIZED=FALSE&amp;creator=factset&amp;display_string=Audit"}</definedName>
    <definedName name="_1775__FDSAUDITLINK__" hidden="1">{"fdsup://Directions/FactSet Auditing Viewer?action=AUDIT_VALUE&amp;DB=129&amp;ID1=91390310&amp;VALUEID=01401&amp;SDATE=2011&amp;PERIODTYPE=ANN_STD&amp;SCFT=3&amp;window=popup_no_bar&amp;width=385&amp;height=120&amp;START_MAXIMIZED=FALSE&amp;creator=factset&amp;display_string=Audit"}</definedName>
    <definedName name="_1776__FDSAUDITLINK__" localSheetId="0" hidden="1">{"fdsup://directions/FAT Viewer?action=UPDATE&amp;creator=factset&amp;DYN_ARGS=TRUE&amp;DOC_NAME=FAT:FQL_AUDITING_CLIENT_TEMPLATE.FAT&amp;display_string=Audit&amp;VAR:KEY=MLMBGDKBKN&amp;VAR:QUERY=RkZfTkVUX0lOQyhBTk4sLTFBWSwsLCxFVVIp&amp;WINDOW=FIRST_POPUP&amp;HEIGHT=450&amp;WIDTH=450&amp;START_MA","XIMIZED=FALSE&amp;VAR:CALENDAR=FIVEDAY&amp;VAR:SYMBOL=4717629&amp;VAR:INDEX=0"}</definedName>
    <definedName name="_1776__FDSAUDITLINK__" localSheetId="1" hidden="1">{"fdsup://directions/FAT Viewer?action=UPDATE&amp;creator=factset&amp;DYN_ARGS=TRUE&amp;DOC_NAME=FAT:FQL_AUDITING_CLIENT_TEMPLATE.FAT&amp;display_string=Audit&amp;VAR:KEY=MLMBGDKBKN&amp;VAR:QUERY=RkZfTkVUX0lOQyhBTk4sLTFBWSwsLCxFVVIp&amp;WINDOW=FIRST_POPUP&amp;HEIGHT=450&amp;WIDTH=450&amp;START_MA","XIMIZED=FALSE&amp;VAR:CALENDAR=FIVEDAY&amp;VAR:SYMBOL=4717629&amp;VAR:INDEX=0"}</definedName>
    <definedName name="_1776__FDSAUDITLINK__" hidden="1">{"fdsup://directions/FAT Viewer?action=UPDATE&amp;creator=factset&amp;DYN_ARGS=TRUE&amp;DOC_NAME=FAT:FQL_AUDITING_CLIENT_TEMPLATE.FAT&amp;display_string=Audit&amp;VAR:KEY=MLMBGDKBKN&amp;VAR:QUERY=RkZfTkVUX0lOQyhBTk4sLTFBWSwsLCxFVVIp&amp;WINDOW=FIRST_POPUP&amp;HEIGHT=450&amp;WIDTH=450&amp;START_MA","XIMIZED=FALSE&amp;VAR:CALENDAR=FIVEDAY&amp;VAR:SYMBOL=4717629&amp;VAR:INDEX=0"}</definedName>
    <definedName name="_1777__FDSAUDITLINK__" localSheetId="0" hidden="1">{"fdsup://directions/FAT Viewer?action=UPDATE&amp;creator=factset&amp;DYN_ARGS=TRUE&amp;DOC_NAME=FAT:FQL_AUDITING_CLIENT_TEMPLATE.FAT&amp;display_string=Audit&amp;VAR:KEY=YTCZSDWBUN&amp;VAR:QUERY=RkZfRUJJVF9PUEVSKEFOTiwtMUFZLCwsLEVVUik=&amp;WINDOW=FIRST_POPUP&amp;HEIGHT=450&amp;WIDTH=450&amp;STAR","T_MAXIMIZED=FALSE&amp;VAR:CALENDAR=FIVEDAY&amp;VAR:SYMBOL=4717629&amp;VAR:INDEX=0"}</definedName>
    <definedName name="_1777__FDSAUDITLINK__" localSheetId="1" hidden="1">{"fdsup://directions/FAT Viewer?action=UPDATE&amp;creator=factset&amp;DYN_ARGS=TRUE&amp;DOC_NAME=FAT:FQL_AUDITING_CLIENT_TEMPLATE.FAT&amp;display_string=Audit&amp;VAR:KEY=YTCZSDWBUN&amp;VAR:QUERY=RkZfRUJJVF9PUEVSKEFOTiwtMUFZLCwsLEVVUik=&amp;WINDOW=FIRST_POPUP&amp;HEIGHT=450&amp;WIDTH=450&amp;STAR","T_MAXIMIZED=FALSE&amp;VAR:CALENDAR=FIVEDAY&amp;VAR:SYMBOL=4717629&amp;VAR:INDEX=0"}</definedName>
    <definedName name="_1777__FDSAUDITLINK__" hidden="1">{"fdsup://directions/FAT Viewer?action=UPDATE&amp;creator=factset&amp;DYN_ARGS=TRUE&amp;DOC_NAME=FAT:FQL_AUDITING_CLIENT_TEMPLATE.FAT&amp;display_string=Audit&amp;VAR:KEY=YTCZSDWBUN&amp;VAR:QUERY=RkZfRUJJVF9PUEVSKEFOTiwtMUFZLCwsLEVVUik=&amp;WINDOW=FIRST_POPUP&amp;HEIGHT=450&amp;WIDTH=450&amp;STAR","T_MAXIMIZED=FALSE&amp;VAR:CALENDAR=FIVEDAY&amp;VAR:SYMBOL=4717629&amp;VAR:INDEX=0"}</definedName>
    <definedName name="_1778__FDSAUDITLINK__" localSheetId="0" hidden="1">{"fdsup://Directions/FactSet Auditing Viewer?action=AUDIT_VALUE&amp;DB=129&amp;ID1=40412C10&amp;VALUEID=04831&amp;SDATE=2010&amp;PERIODTYPE=ANN_STD&amp;SCFT=3&amp;window=popup_no_bar&amp;width=385&amp;height=120&amp;START_MAXIMIZED=FALSE&amp;creator=factset&amp;display_string=Audit"}</definedName>
    <definedName name="_1778__FDSAUDITLINK__" localSheetId="1" hidden="1">{"fdsup://Directions/FactSet Auditing Viewer?action=AUDIT_VALUE&amp;DB=129&amp;ID1=40412C10&amp;VALUEID=04831&amp;SDATE=2010&amp;PERIODTYPE=ANN_STD&amp;SCFT=3&amp;window=popup_no_bar&amp;width=385&amp;height=120&amp;START_MAXIMIZED=FALSE&amp;creator=factset&amp;display_string=Audit"}</definedName>
    <definedName name="_1778__FDSAUDITLINK__" hidden="1">{"fdsup://Directions/FactSet Auditing Viewer?action=AUDIT_VALUE&amp;DB=129&amp;ID1=40412C10&amp;VALUEID=04831&amp;SDATE=2010&amp;PERIODTYPE=ANN_STD&amp;SCFT=3&amp;window=popup_no_bar&amp;width=385&amp;height=120&amp;START_MAXIMIZED=FALSE&amp;creator=factset&amp;display_string=Audit"}</definedName>
    <definedName name="_1779__FDSAUDITLINK__" localSheetId="0" hidden="1">{"fdsup://Directions/FactSet Auditing Viewer?action=AUDIT_VALUE&amp;DB=129&amp;ID1=40412C10&amp;VALUEID=P05202&amp;SDATE=2010&amp;PERIODTYPE=ANN_STD&amp;SCFT=3&amp;window=popup_no_bar&amp;width=385&amp;height=120&amp;START_MAXIMIZED=FALSE&amp;creator=factset&amp;display_string=Audit"}</definedName>
    <definedName name="_1779__FDSAUDITLINK__" localSheetId="1" hidden="1">{"fdsup://Directions/FactSet Auditing Viewer?action=AUDIT_VALUE&amp;DB=129&amp;ID1=40412C10&amp;VALUEID=P05202&amp;SDATE=2010&amp;PERIODTYPE=ANN_STD&amp;SCFT=3&amp;window=popup_no_bar&amp;width=385&amp;height=120&amp;START_MAXIMIZED=FALSE&amp;creator=factset&amp;display_string=Audit"}</definedName>
    <definedName name="_1779__FDSAUDITLINK__" hidden="1">{"fdsup://Directions/FactSet Auditing Viewer?action=AUDIT_VALUE&amp;DB=129&amp;ID1=40412C10&amp;VALUEID=P05202&amp;SDATE=2010&amp;PERIODTYPE=ANN_STD&amp;SCFT=3&amp;window=popup_no_bar&amp;width=385&amp;height=120&amp;START_MAXIMIZED=FALSE&amp;creator=factset&amp;display_string=Audit"}</definedName>
    <definedName name="_178__123Graph_FCHART_7" hidden="1">#REF!</definedName>
    <definedName name="_178__FDSAUDITLINK__" localSheetId="0" hidden="1">{"fdsup://directions/FAT Viewer?action=UPDATE&amp;creator=factset&amp;DYN_ARGS=TRUE&amp;DOC_NAME=FAT:FQL_AUDITING_CLIENT_TEMPLATE.FAT&amp;display_string=Audit&amp;VAR:KEY=YJQRCPWVYD&amp;VAR:QUERY=RkZfRUJJVERBX09QRVIoUVRSLDQwMTc4KQ==&amp;WINDOW=FIRST_POPUP&amp;HEIGHT=450&amp;WIDTH=450&amp;START_MA","XIMIZED=FALSE&amp;VAR:CALENDAR=US&amp;VAR:SYMBOL=MSO&amp;VAR:INDEX=0"}</definedName>
    <definedName name="_178__FDSAUDITLINK__" localSheetId="1" hidden="1">{"fdsup://directions/FAT Viewer?action=UPDATE&amp;creator=factset&amp;DYN_ARGS=TRUE&amp;DOC_NAME=FAT:FQL_AUDITING_CLIENT_TEMPLATE.FAT&amp;display_string=Audit&amp;VAR:KEY=YJQRCPWVYD&amp;VAR:QUERY=RkZfRUJJVERBX09QRVIoUVRSLDQwMTc4KQ==&amp;WINDOW=FIRST_POPUP&amp;HEIGHT=450&amp;WIDTH=450&amp;START_MA","XIMIZED=FALSE&amp;VAR:CALENDAR=US&amp;VAR:SYMBOL=MSO&amp;VAR:INDEX=0"}</definedName>
    <definedName name="_178__FDSAUDITLINK__" hidden="1">{"fdsup://directions/FAT Viewer?action=UPDATE&amp;creator=factset&amp;DYN_ARGS=TRUE&amp;DOC_NAME=FAT:FQL_AUDITING_CLIENT_TEMPLATE.FAT&amp;display_string=Audit&amp;VAR:KEY=YJQRCPWVYD&amp;VAR:QUERY=RkZfRUJJVERBX09QRVIoUVRSLDQwMTc4KQ==&amp;WINDOW=FIRST_POPUP&amp;HEIGHT=450&amp;WIDTH=450&amp;START_MA","XIMIZED=FALSE&amp;VAR:CALENDAR=US&amp;VAR:SYMBOL=MSO&amp;VAR:INDEX=0"}</definedName>
    <definedName name="_1780__FDSAUDITLINK__" localSheetId="0" hidden="1">{"fdsup://Directions/FactSet Auditing Viewer?action=AUDIT_VALUE&amp;DB=129&amp;ID1=40412C10&amp;VALUEID=01401&amp;SDATE=2010&amp;PERIODTYPE=ANN_STD&amp;SCFT=3&amp;window=popup_no_bar&amp;width=385&amp;height=120&amp;START_MAXIMIZED=FALSE&amp;creator=factset&amp;display_string=Audit"}</definedName>
    <definedName name="_1780__FDSAUDITLINK__" localSheetId="1" hidden="1">{"fdsup://Directions/FactSet Auditing Viewer?action=AUDIT_VALUE&amp;DB=129&amp;ID1=40412C10&amp;VALUEID=01401&amp;SDATE=2010&amp;PERIODTYPE=ANN_STD&amp;SCFT=3&amp;window=popup_no_bar&amp;width=385&amp;height=120&amp;START_MAXIMIZED=FALSE&amp;creator=factset&amp;display_string=Audit"}</definedName>
    <definedName name="_1780__FDSAUDITLINK__" hidden="1">{"fdsup://Directions/FactSet Auditing Viewer?action=AUDIT_VALUE&amp;DB=129&amp;ID1=40412C10&amp;VALUEID=01401&amp;SDATE=2010&amp;PERIODTYPE=ANN_STD&amp;SCFT=3&amp;window=popup_no_bar&amp;width=385&amp;height=120&amp;START_MAXIMIZED=FALSE&amp;creator=factset&amp;display_string=Audit"}</definedName>
    <definedName name="_1781__FDSAUDITLINK__" localSheetId="0" hidden="1">{"fdsup://directions/FAT Viewer?action=UPDATE&amp;creator=factset&amp;DYN_ARGS=TRUE&amp;DOC_NAME=FAT:FQL_AUDITING_CLIENT_TEMPLATE.FAT&amp;display_string=Audit&amp;VAR:KEY=WNOLEVYTUR&amp;VAR:QUERY=RkZfTkVUX0lOQyhBTk4sMCwsLCxFVVIp&amp;WINDOW=FIRST_POPUP&amp;HEIGHT=450&amp;WIDTH=450&amp;START_MAXIMI","ZED=FALSE&amp;VAR:CALENDAR=FIVEDAY&amp;VAR:SYMBOL=B5ZSGL&amp;VAR:INDEX=0"}</definedName>
    <definedName name="_1781__FDSAUDITLINK__" localSheetId="1" hidden="1">{"fdsup://directions/FAT Viewer?action=UPDATE&amp;creator=factset&amp;DYN_ARGS=TRUE&amp;DOC_NAME=FAT:FQL_AUDITING_CLIENT_TEMPLATE.FAT&amp;display_string=Audit&amp;VAR:KEY=WNOLEVYTUR&amp;VAR:QUERY=RkZfTkVUX0lOQyhBTk4sMCwsLCxFVVIp&amp;WINDOW=FIRST_POPUP&amp;HEIGHT=450&amp;WIDTH=450&amp;START_MAXIMI","ZED=FALSE&amp;VAR:CALENDAR=FIVEDAY&amp;VAR:SYMBOL=B5ZSGL&amp;VAR:INDEX=0"}</definedName>
    <definedName name="_1781__FDSAUDITLINK__" hidden="1">{"fdsup://directions/FAT Viewer?action=UPDATE&amp;creator=factset&amp;DYN_ARGS=TRUE&amp;DOC_NAME=FAT:FQL_AUDITING_CLIENT_TEMPLATE.FAT&amp;display_string=Audit&amp;VAR:KEY=WNOLEVYTUR&amp;VAR:QUERY=RkZfTkVUX0lOQyhBTk4sMCwsLCxFVVIp&amp;WINDOW=FIRST_POPUP&amp;HEIGHT=450&amp;WIDTH=450&amp;START_MAXIMI","ZED=FALSE&amp;VAR:CALENDAR=FIVEDAY&amp;VAR:SYMBOL=B5ZSGL&amp;VAR:INDEX=0"}</definedName>
    <definedName name="_1782__FDSAUDITLINK__" localSheetId="0" hidden="1">{"fdsup://directions/FAT Viewer?action=UPDATE&amp;creator=factset&amp;DYN_ARGS=TRUE&amp;DOC_NAME=FAT:FQL_AUDITING_CLIENT_TEMPLATE.FAT&amp;display_string=Audit&amp;VAR:KEY=UHETQRCFKT&amp;VAR:QUERY=RkZfRUJJVF9PUEVSKEFOTiwwLCwsLEVVUik=&amp;WINDOW=FIRST_POPUP&amp;HEIGHT=450&amp;WIDTH=450&amp;START_MA","XIMIZED=FALSE&amp;VAR:CALENDAR=FIVEDAY&amp;VAR:SYMBOL=B5ZSGL&amp;VAR:INDEX=0"}</definedName>
    <definedName name="_1782__FDSAUDITLINK__" localSheetId="1" hidden="1">{"fdsup://directions/FAT Viewer?action=UPDATE&amp;creator=factset&amp;DYN_ARGS=TRUE&amp;DOC_NAME=FAT:FQL_AUDITING_CLIENT_TEMPLATE.FAT&amp;display_string=Audit&amp;VAR:KEY=UHETQRCFKT&amp;VAR:QUERY=RkZfRUJJVF9PUEVSKEFOTiwwLCwsLEVVUik=&amp;WINDOW=FIRST_POPUP&amp;HEIGHT=450&amp;WIDTH=450&amp;START_MA","XIMIZED=FALSE&amp;VAR:CALENDAR=FIVEDAY&amp;VAR:SYMBOL=B5ZSGL&amp;VAR:INDEX=0"}</definedName>
    <definedName name="_1782__FDSAUDITLINK__" hidden="1">{"fdsup://directions/FAT Viewer?action=UPDATE&amp;creator=factset&amp;DYN_ARGS=TRUE&amp;DOC_NAME=FAT:FQL_AUDITING_CLIENT_TEMPLATE.FAT&amp;display_string=Audit&amp;VAR:KEY=UHETQRCFKT&amp;VAR:QUERY=RkZfRUJJVF9PUEVSKEFOTiwwLCwsLEVVUik=&amp;WINDOW=FIRST_POPUP&amp;HEIGHT=450&amp;WIDTH=450&amp;START_MA","XIMIZED=FALSE&amp;VAR:CALENDAR=FIVEDAY&amp;VAR:SYMBOL=B5ZSGL&amp;VAR:INDEX=0"}</definedName>
    <definedName name="_1783__FDSAUDITLINK__" localSheetId="0" hidden="1">{"fdsup://Directions/FactSet Auditing Viewer?action=AUDIT_VALUE&amp;DB=129&amp;ID1=40412C10&amp;VALUEID=04831&amp;SDATE=2011&amp;PERIODTYPE=ANN_STD&amp;SCFT=3&amp;window=popup_no_bar&amp;width=385&amp;height=120&amp;START_MAXIMIZED=FALSE&amp;creator=factset&amp;display_string=Audit"}</definedName>
    <definedName name="_1783__FDSAUDITLINK__" localSheetId="1" hidden="1">{"fdsup://Directions/FactSet Auditing Viewer?action=AUDIT_VALUE&amp;DB=129&amp;ID1=40412C10&amp;VALUEID=04831&amp;SDATE=2011&amp;PERIODTYPE=ANN_STD&amp;SCFT=3&amp;window=popup_no_bar&amp;width=385&amp;height=120&amp;START_MAXIMIZED=FALSE&amp;creator=factset&amp;display_string=Audit"}</definedName>
    <definedName name="_1783__FDSAUDITLINK__" hidden="1">{"fdsup://Directions/FactSet Auditing Viewer?action=AUDIT_VALUE&amp;DB=129&amp;ID1=40412C10&amp;VALUEID=04831&amp;SDATE=2011&amp;PERIODTYPE=ANN_STD&amp;SCFT=3&amp;window=popup_no_bar&amp;width=385&amp;height=120&amp;START_MAXIMIZED=FALSE&amp;creator=factset&amp;display_string=Audit"}</definedName>
    <definedName name="_1784__FDSAUDITLINK__" localSheetId="0" hidden="1">{"fdsup://Directions/FactSet Auditing Viewer?action=AUDIT_VALUE&amp;DB=129&amp;ID1=40412C10&amp;VALUEID=P05202&amp;SDATE=2011&amp;PERIODTYPE=ANN_STD&amp;SCFT=3&amp;window=popup_no_bar&amp;width=385&amp;height=120&amp;START_MAXIMIZED=FALSE&amp;creator=factset&amp;display_string=Audit"}</definedName>
    <definedName name="_1784__FDSAUDITLINK__" localSheetId="1" hidden="1">{"fdsup://Directions/FactSet Auditing Viewer?action=AUDIT_VALUE&amp;DB=129&amp;ID1=40412C10&amp;VALUEID=P05202&amp;SDATE=2011&amp;PERIODTYPE=ANN_STD&amp;SCFT=3&amp;window=popup_no_bar&amp;width=385&amp;height=120&amp;START_MAXIMIZED=FALSE&amp;creator=factset&amp;display_string=Audit"}</definedName>
    <definedName name="_1784__FDSAUDITLINK__" hidden="1">{"fdsup://Directions/FactSet Auditing Viewer?action=AUDIT_VALUE&amp;DB=129&amp;ID1=40412C10&amp;VALUEID=P05202&amp;SDATE=2011&amp;PERIODTYPE=ANN_STD&amp;SCFT=3&amp;window=popup_no_bar&amp;width=385&amp;height=120&amp;START_MAXIMIZED=FALSE&amp;creator=factset&amp;display_string=Audit"}</definedName>
    <definedName name="_1785__FDSAUDITLINK__" localSheetId="0" hidden="1">{"fdsup://Directions/FactSet Auditing Viewer?action=AUDIT_VALUE&amp;DB=129&amp;ID1=40412C10&amp;VALUEID=01401&amp;SDATE=2011&amp;PERIODTYPE=ANN_STD&amp;SCFT=3&amp;window=popup_no_bar&amp;width=385&amp;height=120&amp;START_MAXIMIZED=FALSE&amp;creator=factset&amp;display_string=Audit"}</definedName>
    <definedName name="_1785__FDSAUDITLINK__" localSheetId="1" hidden="1">{"fdsup://Directions/FactSet Auditing Viewer?action=AUDIT_VALUE&amp;DB=129&amp;ID1=40412C10&amp;VALUEID=01401&amp;SDATE=2011&amp;PERIODTYPE=ANN_STD&amp;SCFT=3&amp;window=popup_no_bar&amp;width=385&amp;height=120&amp;START_MAXIMIZED=FALSE&amp;creator=factset&amp;display_string=Audit"}</definedName>
    <definedName name="_1785__FDSAUDITLINK__" hidden="1">{"fdsup://Directions/FactSet Auditing Viewer?action=AUDIT_VALUE&amp;DB=129&amp;ID1=40412C10&amp;VALUEID=01401&amp;SDATE=2011&amp;PERIODTYPE=ANN_STD&amp;SCFT=3&amp;window=popup_no_bar&amp;width=385&amp;height=120&amp;START_MAXIMIZED=FALSE&amp;creator=factset&amp;display_string=Audit"}</definedName>
    <definedName name="_1786__FDSAUDITLINK__" localSheetId="0" hidden="1">{"fdsup://directions/FAT Viewer?action=UPDATE&amp;creator=factset&amp;DYN_ARGS=TRUE&amp;DOC_NAME=FAT:FQL_AUDITING_CLIENT_TEMPLATE.FAT&amp;display_string=Audit&amp;VAR:KEY=VMJKFGJWJC&amp;VAR:QUERY=RkZfQ0FQRVgoQU5OLC0xQVksLCwsRVVSKQ==&amp;WINDOW=FIRST_POPUP&amp;HEIGHT=450&amp;WIDTH=450&amp;START_MA","XIMIZED=FALSE&amp;VAR:CALENDAR=FIVEDAY&amp;VAR:SYMBOL=B5ZSGL&amp;VAR:INDEX=0"}</definedName>
    <definedName name="_1786__FDSAUDITLINK__" localSheetId="1" hidden="1">{"fdsup://directions/FAT Viewer?action=UPDATE&amp;creator=factset&amp;DYN_ARGS=TRUE&amp;DOC_NAME=FAT:FQL_AUDITING_CLIENT_TEMPLATE.FAT&amp;display_string=Audit&amp;VAR:KEY=VMJKFGJWJC&amp;VAR:QUERY=RkZfQ0FQRVgoQU5OLC0xQVksLCwsRVVSKQ==&amp;WINDOW=FIRST_POPUP&amp;HEIGHT=450&amp;WIDTH=450&amp;START_MA","XIMIZED=FALSE&amp;VAR:CALENDAR=FIVEDAY&amp;VAR:SYMBOL=B5ZSGL&amp;VAR:INDEX=0"}</definedName>
    <definedName name="_1786__FDSAUDITLINK__" hidden="1">{"fdsup://directions/FAT Viewer?action=UPDATE&amp;creator=factset&amp;DYN_ARGS=TRUE&amp;DOC_NAME=FAT:FQL_AUDITING_CLIENT_TEMPLATE.FAT&amp;display_string=Audit&amp;VAR:KEY=VMJKFGJWJC&amp;VAR:QUERY=RkZfQ0FQRVgoQU5OLC0xQVksLCwsRVVSKQ==&amp;WINDOW=FIRST_POPUP&amp;HEIGHT=450&amp;WIDTH=450&amp;START_MA","XIMIZED=FALSE&amp;VAR:CALENDAR=FIVEDAY&amp;VAR:SYMBOL=B5ZSGL&amp;VAR:INDEX=0"}</definedName>
    <definedName name="_1787__FDSAUDITLINK__" localSheetId="0" hidden="1">{"fdsup://directions/FAT Viewer?action=UPDATE&amp;creator=factset&amp;DYN_ARGS=TRUE&amp;DOC_NAME=FAT:FQL_AUDITING_CLIENT_TEMPLATE.FAT&amp;display_string=Audit&amp;VAR:KEY=TYTCTGJWNA&amp;VAR:QUERY=RkZfTkVUX0lOQyhBTk4sLTFBWSwsLCxFVVIp&amp;WINDOW=FIRST_POPUP&amp;HEIGHT=450&amp;WIDTH=450&amp;START_MA","XIMIZED=FALSE&amp;VAR:CALENDAR=FIVEDAY&amp;VAR:SYMBOL=B5ZSGL&amp;VAR:INDEX=0"}</definedName>
    <definedName name="_1787__FDSAUDITLINK__" localSheetId="1" hidden="1">{"fdsup://directions/FAT Viewer?action=UPDATE&amp;creator=factset&amp;DYN_ARGS=TRUE&amp;DOC_NAME=FAT:FQL_AUDITING_CLIENT_TEMPLATE.FAT&amp;display_string=Audit&amp;VAR:KEY=TYTCTGJWNA&amp;VAR:QUERY=RkZfTkVUX0lOQyhBTk4sLTFBWSwsLCxFVVIp&amp;WINDOW=FIRST_POPUP&amp;HEIGHT=450&amp;WIDTH=450&amp;START_MA","XIMIZED=FALSE&amp;VAR:CALENDAR=FIVEDAY&amp;VAR:SYMBOL=B5ZSGL&amp;VAR:INDEX=0"}</definedName>
    <definedName name="_1787__FDSAUDITLINK__" hidden="1">{"fdsup://directions/FAT Viewer?action=UPDATE&amp;creator=factset&amp;DYN_ARGS=TRUE&amp;DOC_NAME=FAT:FQL_AUDITING_CLIENT_TEMPLATE.FAT&amp;display_string=Audit&amp;VAR:KEY=TYTCTGJWNA&amp;VAR:QUERY=RkZfTkVUX0lOQyhBTk4sLTFBWSwsLCxFVVIp&amp;WINDOW=FIRST_POPUP&amp;HEIGHT=450&amp;WIDTH=450&amp;START_MA","XIMIZED=FALSE&amp;VAR:CALENDAR=FIVEDAY&amp;VAR:SYMBOL=B5ZSGL&amp;VAR:INDEX=0"}</definedName>
    <definedName name="_1788__FDSAUDITLINK__" localSheetId="0" hidden="1">{"fdsup://Directions/FactSet Auditing Viewer?action=AUDIT_VALUE&amp;DB=129&amp;ID1=42193310&amp;VALUEID=18140&amp;SDATE=2010&amp;PERIODTYPE=ANN_STD&amp;SCFT=3&amp;window=popup_no_bar&amp;width=385&amp;height=120&amp;START_MAXIMIZED=FALSE&amp;creator=factset&amp;display_string=Audit"}</definedName>
    <definedName name="_1788__FDSAUDITLINK__" localSheetId="1" hidden="1">{"fdsup://Directions/FactSet Auditing Viewer?action=AUDIT_VALUE&amp;DB=129&amp;ID1=42193310&amp;VALUEID=18140&amp;SDATE=2010&amp;PERIODTYPE=ANN_STD&amp;SCFT=3&amp;window=popup_no_bar&amp;width=385&amp;height=120&amp;START_MAXIMIZED=FALSE&amp;creator=factset&amp;display_string=Audit"}</definedName>
    <definedName name="_1788__FDSAUDITLINK__" hidden="1">{"fdsup://Directions/FactSet Auditing Viewer?action=AUDIT_VALUE&amp;DB=129&amp;ID1=42193310&amp;VALUEID=18140&amp;SDATE=2010&amp;PERIODTYPE=ANN_STD&amp;SCFT=3&amp;window=popup_no_bar&amp;width=385&amp;height=120&amp;START_MAXIMIZED=FALSE&amp;creator=factset&amp;display_string=Audit"}</definedName>
    <definedName name="_1789__FDSAUDITLINK__" localSheetId="0" hidden="1">{"fdsup://Directions/FactSet Auditing Viewer?action=AUDIT_VALUE&amp;DB=129&amp;ID1=42193310&amp;VALUEID=04831&amp;SDATE=2010&amp;PERIODTYPE=ANN_STD&amp;SCFT=3&amp;window=popup_no_bar&amp;width=385&amp;height=120&amp;START_MAXIMIZED=FALSE&amp;creator=factset&amp;display_string=Audit"}</definedName>
    <definedName name="_1789__FDSAUDITLINK__" localSheetId="1" hidden="1">{"fdsup://Directions/FactSet Auditing Viewer?action=AUDIT_VALUE&amp;DB=129&amp;ID1=42193310&amp;VALUEID=04831&amp;SDATE=2010&amp;PERIODTYPE=ANN_STD&amp;SCFT=3&amp;window=popup_no_bar&amp;width=385&amp;height=120&amp;START_MAXIMIZED=FALSE&amp;creator=factset&amp;display_string=Audit"}</definedName>
    <definedName name="_1789__FDSAUDITLINK__" hidden="1">{"fdsup://Directions/FactSet Auditing Viewer?action=AUDIT_VALUE&amp;DB=129&amp;ID1=42193310&amp;VALUEID=04831&amp;SDATE=2010&amp;PERIODTYPE=ANN_STD&amp;SCFT=3&amp;window=popup_no_bar&amp;width=385&amp;height=120&amp;START_MAXIMIZED=FALSE&amp;creator=factset&amp;display_string=Audit"}</definedName>
    <definedName name="_179__123Graph_LBL_ACHART_23" hidden="1">#REF!</definedName>
    <definedName name="_179__FDSAUDITLINK__" localSheetId="0" hidden="1">{"fdsup://directions/FAT Viewer?action=UPDATE&amp;creator=factset&amp;DYN_ARGS=TRUE&amp;DOC_NAME=FAT:FQL_AUDITING_CLIENT_TEMPLATE.FAT&amp;display_string=Audit&amp;VAR:KEY=YPGLSDIVSF&amp;VAR:QUERY=RkZfRUJJVERBX09QRVIoUVRSLDQwMDg2KQ==&amp;WINDOW=FIRST_POPUP&amp;HEIGHT=450&amp;WIDTH=450&amp;START_MA","XIMIZED=FALSE&amp;VAR:CALENDAR=US&amp;VAR:SYMBOL=MSO&amp;VAR:INDEX=0"}</definedName>
    <definedName name="_179__FDSAUDITLINK__" localSheetId="1" hidden="1">{"fdsup://directions/FAT Viewer?action=UPDATE&amp;creator=factset&amp;DYN_ARGS=TRUE&amp;DOC_NAME=FAT:FQL_AUDITING_CLIENT_TEMPLATE.FAT&amp;display_string=Audit&amp;VAR:KEY=YPGLSDIVSF&amp;VAR:QUERY=RkZfRUJJVERBX09QRVIoUVRSLDQwMDg2KQ==&amp;WINDOW=FIRST_POPUP&amp;HEIGHT=450&amp;WIDTH=450&amp;START_MA","XIMIZED=FALSE&amp;VAR:CALENDAR=US&amp;VAR:SYMBOL=MSO&amp;VAR:INDEX=0"}</definedName>
    <definedName name="_179__FDSAUDITLINK__" hidden="1">{"fdsup://directions/FAT Viewer?action=UPDATE&amp;creator=factset&amp;DYN_ARGS=TRUE&amp;DOC_NAME=FAT:FQL_AUDITING_CLIENT_TEMPLATE.FAT&amp;display_string=Audit&amp;VAR:KEY=YPGLSDIVSF&amp;VAR:QUERY=RkZfRUJJVERBX09QRVIoUVRSLDQwMDg2KQ==&amp;WINDOW=FIRST_POPUP&amp;HEIGHT=450&amp;WIDTH=450&amp;START_MA","XIMIZED=FALSE&amp;VAR:CALENDAR=US&amp;VAR:SYMBOL=MSO&amp;VAR:INDEX=0"}</definedName>
    <definedName name="_1790__FDSAUDITLINK__" localSheetId="0" hidden="1">{"fdsup://Directions/FactSet Auditing Viewer?action=AUDIT_VALUE&amp;DB=129&amp;ID1=42193310&amp;VALUEID=P05202&amp;SDATE=2010&amp;PERIODTYPE=ANN_STD&amp;SCFT=3&amp;window=popup_no_bar&amp;width=385&amp;height=120&amp;START_MAXIMIZED=FALSE&amp;creator=factset&amp;display_string=Audit"}</definedName>
    <definedName name="_1790__FDSAUDITLINK__" localSheetId="1" hidden="1">{"fdsup://Directions/FactSet Auditing Viewer?action=AUDIT_VALUE&amp;DB=129&amp;ID1=42193310&amp;VALUEID=P05202&amp;SDATE=2010&amp;PERIODTYPE=ANN_STD&amp;SCFT=3&amp;window=popup_no_bar&amp;width=385&amp;height=120&amp;START_MAXIMIZED=FALSE&amp;creator=factset&amp;display_string=Audit"}</definedName>
    <definedName name="_1790__FDSAUDITLINK__" hidden="1">{"fdsup://Directions/FactSet Auditing Viewer?action=AUDIT_VALUE&amp;DB=129&amp;ID1=42193310&amp;VALUEID=P05202&amp;SDATE=2010&amp;PERIODTYPE=ANN_STD&amp;SCFT=3&amp;window=popup_no_bar&amp;width=385&amp;height=120&amp;START_MAXIMIZED=FALSE&amp;creator=factset&amp;display_string=Audit"}</definedName>
    <definedName name="_1791__FDSAUDITLINK__" localSheetId="0" hidden="1">{"fdsup://Directions/FactSet Auditing Viewer?action=AUDIT_VALUE&amp;DB=129&amp;ID1=42193310&amp;VALUEID=01401&amp;SDATE=2010&amp;PERIODTYPE=ANN_STD&amp;SCFT=3&amp;window=popup_no_bar&amp;width=385&amp;height=120&amp;START_MAXIMIZED=FALSE&amp;creator=factset&amp;display_string=Audit"}</definedName>
    <definedName name="_1791__FDSAUDITLINK__" localSheetId="1" hidden="1">{"fdsup://Directions/FactSet Auditing Viewer?action=AUDIT_VALUE&amp;DB=129&amp;ID1=42193310&amp;VALUEID=01401&amp;SDATE=2010&amp;PERIODTYPE=ANN_STD&amp;SCFT=3&amp;window=popup_no_bar&amp;width=385&amp;height=120&amp;START_MAXIMIZED=FALSE&amp;creator=factset&amp;display_string=Audit"}</definedName>
    <definedName name="_1791__FDSAUDITLINK__" hidden="1">{"fdsup://Directions/FactSet Auditing Viewer?action=AUDIT_VALUE&amp;DB=129&amp;ID1=42193310&amp;VALUEID=01401&amp;SDATE=2010&amp;PERIODTYPE=ANN_STD&amp;SCFT=3&amp;window=popup_no_bar&amp;width=385&amp;height=120&amp;START_MAXIMIZED=FALSE&amp;creator=factset&amp;display_string=Audit"}</definedName>
    <definedName name="_1792__FDSAUDITLINK__" localSheetId="0" hidden="1">{"fdsup://directions/FAT Viewer?action=UPDATE&amp;creator=factset&amp;DYN_ARGS=TRUE&amp;DOC_NAME=FAT:FQL_AUDITING_CLIENT_TEMPLATE.FAT&amp;display_string=Audit&amp;VAR:KEY=SNKJYXYTKN&amp;VAR:QUERY=RkZfTkVUX0lOQyhBTk4sMCwsLCxFVVIp&amp;WINDOW=FIRST_POPUP&amp;HEIGHT=450&amp;WIDTH=450&amp;START_MAXIMI","ZED=FALSE&amp;VAR:CALENDAR=FIVEDAY&amp;VAR:SYMBOL=405661&amp;VAR:INDEX=0"}</definedName>
    <definedName name="_1792__FDSAUDITLINK__" localSheetId="1" hidden="1">{"fdsup://directions/FAT Viewer?action=UPDATE&amp;creator=factset&amp;DYN_ARGS=TRUE&amp;DOC_NAME=FAT:FQL_AUDITING_CLIENT_TEMPLATE.FAT&amp;display_string=Audit&amp;VAR:KEY=SNKJYXYTKN&amp;VAR:QUERY=RkZfTkVUX0lOQyhBTk4sMCwsLCxFVVIp&amp;WINDOW=FIRST_POPUP&amp;HEIGHT=450&amp;WIDTH=450&amp;START_MAXIMI","ZED=FALSE&amp;VAR:CALENDAR=FIVEDAY&amp;VAR:SYMBOL=405661&amp;VAR:INDEX=0"}</definedName>
    <definedName name="_1792__FDSAUDITLINK__" hidden="1">{"fdsup://directions/FAT Viewer?action=UPDATE&amp;creator=factset&amp;DYN_ARGS=TRUE&amp;DOC_NAME=FAT:FQL_AUDITING_CLIENT_TEMPLATE.FAT&amp;display_string=Audit&amp;VAR:KEY=SNKJYXYTKN&amp;VAR:QUERY=RkZfTkVUX0lOQyhBTk4sMCwsLCxFVVIp&amp;WINDOW=FIRST_POPUP&amp;HEIGHT=450&amp;WIDTH=450&amp;START_MAXIMI","ZED=FALSE&amp;VAR:CALENDAR=FIVEDAY&amp;VAR:SYMBOL=405661&amp;VAR:INDEX=0"}</definedName>
    <definedName name="_1793__FDSAUDITLINK__" localSheetId="0" hidden="1">{"fdsup://directions/FAT Viewer?action=UPDATE&amp;creator=factset&amp;DYN_ARGS=TRUE&amp;DOC_NAME=FAT:FQL_AUDITING_CLIENT_TEMPLATE.FAT&amp;display_string=Audit&amp;VAR:KEY=QDGNOJSHUJ&amp;VAR:QUERY=RkZfRUJJVF9PUEVSKEFOTiwwLCwsLEVVUik=&amp;WINDOW=FIRST_POPUP&amp;HEIGHT=450&amp;WIDTH=450&amp;START_MA","XIMIZED=FALSE&amp;VAR:CALENDAR=FIVEDAY&amp;VAR:SYMBOL=405661&amp;VAR:INDEX=0"}</definedName>
    <definedName name="_1793__FDSAUDITLINK__" localSheetId="1" hidden="1">{"fdsup://directions/FAT Viewer?action=UPDATE&amp;creator=factset&amp;DYN_ARGS=TRUE&amp;DOC_NAME=FAT:FQL_AUDITING_CLIENT_TEMPLATE.FAT&amp;display_string=Audit&amp;VAR:KEY=QDGNOJSHUJ&amp;VAR:QUERY=RkZfRUJJVF9PUEVSKEFOTiwwLCwsLEVVUik=&amp;WINDOW=FIRST_POPUP&amp;HEIGHT=450&amp;WIDTH=450&amp;START_MA","XIMIZED=FALSE&amp;VAR:CALENDAR=FIVEDAY&amp;VAR:SYMBOL=405661&amp;VAR:INDEX=0"}</definedName>
    <definedName name="_1793__FDSAUDITLINK__" hidden="1">{"fdsup://directions/FAT Viewer?action=UPDATE&amp;creator=factset&amp;DYN_ARGS=TRUE&amp;DOC_NAME=FAT:FQL_AUDITING_CLIENT_TEMPLATE.FAT&amp;display_string=Audit&amp;VAR:KEY=QDGNOJSHUJ&amp;VAR:QUERY=RkZfRUJJVF9PUEVSKEFOTiwwLCwsLEVVUik=&amp;WINDOW=FIRST_POPUP&amp;HEIGHT=450&amp;WIDTH=450&amp;START_MA","XIMIZED=FALSE&amp;VAR:CALENDAR=FIVEDAY&amp;VAR:SYMBOL=405661&amp;VAR:INDEX=0"}</definedName>
    <definedName name="_1794__FDSAUDITLINK__" localSheetId="0" hidden="1">{"fdsup://Directions/FactSet Auditing Viewer?action=AUDIT_VALUE&amp;DB=129&amp;ID1=42193310&amp;VALUEID=18140&amp;SDATE=2011&amp;PERIODTYPE=ANN_STD&amp;SCFT=3&amp;window=popup_no_bar&amp;width=385&amp;height=120&amp;START_MAXIMIZED=FALSE&amp;creator=factset&amp;display_string=Audit"}</definedName>
    <definedName name="_1794__FDSAUDITLINK__" localSheetId="1" hidden="1">{"fdsup://Directions/FactSet Auditing Viewer?action=AUDIT_VALUE&amp;DB=129&amp;ID1=42193310&amp;VALUEID=18140&amp;SDATE=2011&amp;PERIODTYPE=ANN_STD&amp;SCFT=3&amp;window=popup_no_bar&amp;width=385&amp;height=120&amp;START_MAXIMIZED=FALSE&amp;creator=factset&amp;display_string=Audit"}</definedName>
    <definedName name="_1794__FDSAUDITLINK__" hidden="1">{"fdsup://Directions/FactSet Auditing Viewer?action=AUDIT_VALUE&amp;DB=129&amp;ID1=42193310&amp;VALUEID=18140&amp;SDATE=2011&amp;PERIODTYPE=ANN_STD&amp;SCFT=3&amp;window=popup_no_bar&amp;width=385&amp;height=120&amp;START_MAXIMIZED=FALSE&amp;creator=factset&amp;display_string=Audit"}</definedName>
    <definedName name="_1795__FDSAUDITLINK__" localSheetId="0" hidden="1">{"fdsup://Directions/FactSet Auditing Viewer?action=AUDIT_VALUE&amp;DB=129&amp;ID1=42193310&amp;VALUEID=04831&amp;SDATE=2011&amp;PERIODTYPE=ANN_STD&amp;SCFT=3&amp;window=popup_no_bar&amp;width=385&amp;height=120&amp;START_MAXIMIZED=FALSE&amp;creator=factset&amp;display_string=Audit"}</definedName>
    <definedName name="_1795__FDSAUDITLINK__" localSheetId="1" hidden="1">{"fdsup://Directions/FactSet Auditing Viewer?action=AUDIT_VALUE&amp;DB=129&amp;ID1=42193310&amp;VALUEID=04831&amp;SDATE=2011&amp;PERIODTYPE=ANN_STD&amp;SCFT=3&amp;window=popup_no_bar&amp;width=385&amp;height=120&amp;START_MAXIMIZED=FALSE&amp;creator=factset&amp;display_string=Audit"}</definedName>
    <definedName name="_1795__FDSAUDITLINK__" hidden="1">{"fdsup://Directions/FactSet Auditing Viewer?action=AUDIT_VALUE&amp;DB=129&amp;ID1=42193310&amp;VALUEID=04831&amp;SDATE=2011&amp;PERIODTYPE=ANN_STD&amp;SCFT=3&amp;window=popup_no_bar&amp;width=385&amp;height=120&amp;START_MAXIMIZED=FALSE&amp;creator=factset&amp;display_string=Audit"}</definedName>
    <definedName name="_1796__FDSAUDITLINK__" localSheetId="0" hidden="1">{"fdsup://Directions/FactSet Auditing Viewer?action=AUDIT_VALUE&amp;DB=129&amp;ID1=42193310&amp;VALUEID=P05202&amp;SDATE=2011&amp;PERIODTYPE=ANN_STD&amp;SCFT=3&amp;window=popup_no_bar&amp;width=385&amp;height=120&amp;START_MAXIMIZED=FALSE&amp;creator=factset&amp;display_string=Audit"}</definedName>
    <definedName name="_1796__FDSAUDITLINK__" localSheetId="1" hidden="1">{"fdsup://Directions/FactSet Auditing Viewer?action=AUDIT_VALUE&amp;DB=129&amp;ID1=42193310&amp;VALUEID=P05202&amp;SDATE=2011&amp;PERIODTYPE=ANN_STD&amp;SCFT=3&amp;window=popup_no_bar&amp;width=385&amp;height=120&amp;START_MAXIMIZED=FALSE&amp;creator=factset&amp;display_string=Audit"}</definedName>
    <definedName name="_1796__FDSAUDITLINK__" hidden="1">{"fdsup://Directions/FactSet Auditing Viewer?action=AUDIT_VALUE&amp;DB=129&amp;ID1=42193310&amp;VALUEID=P05202&amp;SDATE=2011&amp;PERIODTYPE=ANN_STD&amp;SCFT=3&amp;window=popup_no_bar&amp;width=385&amp;height=120&amp;START_MAXIMIZED=FALSE&amp;creator=factset&amp;display_string=Audit"}</definedName>
    <definedName name="_1797__FDSAUDITLINK__" localSheetId="0" hidden="1">{"fdsup://Directions/FactSet Auditing Viewer?action=AUDIT_VALUE&amp;DB=129&amp;ID1=42193310&amp;VALUEID=01401&amp;SDATE=2011&amp;PERIODTYPE=ANN_STD&amp;SCFT=3&amp;window=popup_no_bar&amp;width=385&amp;height=120&amp;START_MAXIMIZED=FALSE&amp;creator=factset&amp;display_string=Audit"}</definedName>
    <definedName name="_1797__FDSAUDITLINK__" localSheetId="1" hidden="1">{"fdsup://Directions/FactSet Auditing Viewer?action=AUDIT_VALUE&amp;DB=129&amp;ID1=42193310&amp;VALUEID=01401&amp;SDATE=2011&amp;PERIODTYPE=ANN_STD&amp;SCFT=3&amp;window=popup_no_bar&amp;width=385&amp;height=120&amp;START_MAXIMIZED=FALSE&amp;creator=factset&amp;display_string=Audit"}</definedName>
    <definedName name="_1797__FDSAUDITLINK__" hidden="1">{"fdsup://Directions/FactSet Auditing Viewer?action=AUDIT_VALUE&amp;DB=129&amp;ID1=42193310&amp;VALUEID=01401&amp;SDATE=2011&amp;PERIODTYPE=ANN_STD&amp;SCFT=3&amp;window=popup_no_bar&amp;width=385&amp;height=120&amp;START_MAXIMIZED=FALSE&amp;creator=factset&amp;display_string=Audit"}</definedName>
    <definedName name="_1798__FDSAUDITLINK__" localSheetId="0" hidden="1">{"fdsup://directions/FAT Viewer?action=UPDATE&amp;creator=factset&amp;DYN_ARGS=TRUE&amp;DOC_NAME=FAT:FQL_AUDITING_CLIENT_TEMPLATE.FAT&amp;display_string=Audit&amp;VAR:KEY=FWTEXUVATM&amp;VAR:QUERY=RkZfQ0FQRVgoQU5OLC0xQVksLCwsRVVSKQ==&amp;WINDOW=FIRST_POPUP&amp;HEIGHT=450&amp;WIDTH=450&amp;START_MA","XIMIZED=FALSE&amp;VAR:CALENDAR=FIVEDAY&amp;VAR:SYMBOL=405661&amp;VAR:INDEX=0"}</definedName>
    <definedName name="_1798__FDSAUDITLINK__" localSheetId="1" hidden="1">{"fdsup://directions/FAT Viewer?action=UPDATE&amp;creator=factset&amp;DYN_ARGS=TRUE&amp;DOC_NAME=FAT:FQL_AUDITING_CLIENT_TEMPLATE.FAT&amp;display_string=Audit&amp;VAR:KEY=FWTEXUVATM&amp;VAR:QUERY=RkZfQ0FQRVgoQU5OLC0xQVksLCwsRVVSKQ==&amp;WINDOW=FIRST_POPUP&amp;HEIGHT=450&amp;WIDTH=450&amp;START_MA","XIMIZED=FALSE&amp;VAR:CALENDAR=FIVEDAY&amp;VAR:SYMBOL=405661&amp;VAR:INDEX=0"}</definedName>
    <definedName name="_1798__FDSAUDITLINK__" hidden="1">{"fdsup://directions/FAT Viewer?action=UPDATE&amp;creator=factset&amp;DYN_ARGS=TRUE&amp;DOC_NAME=FAT:FQL_AUDITING_CLIENT_TEMPLATE.FAT&amp;display_string=Audit&amp;VAR:KEY=FWTEXUVATM&amp;VAR:QUERY=RkZfQ0FQRVgoQU5OLC0xQVksLCwsRVVSKQ==&amp;WINDOW=FIRST_POPUP&amp;HEIGHT=450&amp;WIDTH=450&amp;START_MA","XIMIZED=FALSE&amp;VAR:CALENDAR=FIVEDAY&amp;VAR:SYMBOL=405661&amp;VAR:INDEX=0"}</definedName>
    <definedName name="_1799__FDSAUDITLINK__" localSheetId="0" hidden="1">{"fdsup://directions/FAT Viewer?action=UPDATE&amp;creator=factset&amp;DYN_ARGS=TRUE&amp;DOC_NAME=FAT:FQL_AUDITING_CLIENT_TEMPLATE.FAT&amp;display_string=Audit&amp;VAR:KEY=ZMRKZGXSDK&amp;VAR:QUERY=RkZfTkVUX0lOQyhBTk4sLTFBWSwsLCxFVVIp&amp;WINDOW=FIRST_POPUP&amp;HEIGHT=450&amp;WIDTH=450&amp;START_MA","XIMIZED=FALSE&amp;VAR:CALENDAR=FIVEDAY&amp;VAR:SYMBOL=405661&amp;VAR:INDEX=0"}</definedName>
    <definedName name="_1799__FDSAUDITLINK__" localSheetId="1" hidden="1">{"fdsup://directions/FAT Viewer?action=UPDATE&amp;creator=factset&amp;DYN_ARGS=TRUE&amp;DOC_NAME=FAT:FQL_AUDITING_CLIENT_TEMPLATE.FAT&amp;display_string=Audit&amp;VAR:KEY=ZMRKZGXSDK&amp;VAR:QUERY=RkZfTkVUX0lOQyhBTk4sLTFBWSwsLCxFVVIp&amp;WINDOW=FIRST_POPUP&amp;HEIGHT=450&amp;WIDTH=450&amp;START_MA","XIMIZED=FALSE&amp;VAR:CALENDAR=FIVEDAY&amp;VAR:SYMBOL=405661&amp;VAR:INDEX=0"}</definedName>
    <definedName name="_1799__FDSAUDITLINK__" hidden="1">{"fdsup://directions/FAT Viewer?action=UPDATE&amp;creator=factset&amp;DYN_ARGS=TRUE&amp;DOC_NAME=FAT:FQL_AUDITING_CLIENT_TEMPLATE.FAT&amp;display_string=Audit&amp;VAR:KEY=ZMRKZGXSDK&amp;VAR:QUERY=RkZfTkVUX0lOQyhBTk4sLTFBWSwsLCxFVVIp&amp;WINDOW=FIRST_POPUP&amp;HEIGHT=450&amp;WIDTH=450&amp;START_MA","XIMIZED=FALSE&amp;VAR:CALENDAR=FIVEDAY&amp;VAR:SYMBOL=405661&amp;VAR:INDEX=0"}</definedName>
    <definedName name="_17ÿ_0Depr_computer_softw">#REF!</definedName>
    <definedName name="_18__123Graph_ACHART_2" hidden="1">#REF!</definedName>
    <definedName name="_18__123Graph_ACHART_25" hidden="1">#REF!</definedName>
    <definedName name="_18__123Graph_CCHART_1" hidden="1">#REF!</definedName>
    <definedName name="_18__FDSAUDITLINK__" localSheetId="0" hidden="1">{"fdsup://directions/FAT Viewer?action=UPDATE&amp;creator=factset&amp;DYN_ARGS=TRUE&amp;DOC_NAME=FAT:FQL_AUDITING_CLIENT_TEMPLATE.FAT&amp;display_string=Audit&amp;VAR:KEY=EVCJIBUZWJ&amp;VAR:QUERY=RkZfSU5UX0VYUF9ORVQoQ0FMLDIwMDcp&amp;WINDOW=FIRST_POPUP&amp;HEIGHT=450&amp;WIDTH=450&amp;START_MAXIMI","ZED=FALSE&amp;VAR:CALENDAR=US&amp;VAR:SYMBOL=MDP&amp;VAR:INDEX=0"}</definedName>
    <definedName name="_18__FDSAUDITLINK__" localSheetId="1" hidden="1">{"fdsup://directions/FAT Viewer?action=UPDATE&amp;creator=factset&amp;DYN_ARGS=TRUE&amp;DOC_NAME=FAT:FQL_AUDITING_CLIENT_TEMPLATE.FAT&amp;display_string=Audit&amp;VAR:KEY=EVCJIBUZWJ&amp;VAR:QUERY=RkZfSU5UX0VYUF9ORVQoQ0FMLDIwMDcp&amp;WINDOW=FIRST_POPUP&amp;HEIGHT=450&amp;WIDTH=450&amp;START_MAXIMI","ZED=FALSE&amp;VAR:CALENDAR=US&amp;VAR:SYMBOL=MDP&amp;VAR:INDEX=0"}</definedName>
    <definedName name="_18__FDSAUDITLINK__" hidden="1">{"fdsup://directions/FAT Viewer?action=UPDATE&amp;creator=factset&amp;DYN_ARGS=TRUE&amp;DOC_NAME=FAT:FQL_AUDITING_CLIENT_TEMPLATE.FAT&amp;display_string=Audit&amp;VAR:KEY=EVCJIBUZWJ&amp;VAR:QUERY=RkZfSU5UX0VYUF9ORVQoQ0FMLDIwMDcp&amp;WINDOW=FIRST_POPUP&amp;HEIGHT=450&amp;WIDTH=450&amp;START_MAXIMI","ZED=FALSE&amp;VAR:CALENDAR=US&amp;VAR:SYMBOL=MDP&amp;VAR:INDEX=0"}</definedName>
    <definedName name="_180__123Graph_LBL_ACHART_24" hidden="1">#REF!</definedName>
    <definedName name="_180__FDSAUDITLINK__" localSheetId="0" hidden="1">{"fdsup://directions/FAT Viewer?action=UPDATE&amp;creator=factset&amp;DYN_ARGS=TRUE&amp;DOC_NAME=FAT:FQL_AUDITING_CLIENT_TEMPLATE.FAT&amp;display_string=Audit&amp;VAR:KEY=KXWHIDIXUJ&amp;VAR:QUERY=RkZfRUJJVERBX09QRVIoUVRSLDM5OTk0KQ==&amp;WINDOW=FIRST_POPUP&amp;HEIGHT=450&amp;WIDTH=450&amp;START_MA","XIMIZED=FALSE&amp;VAR:CALENDAR=US&amp;VAR:SYMBOL=MSO&amp;VAR:INDEX=0"}</definedName>
    <definedName name="_180__FDSAUDITLINK__" localSheetId="1" hidden="1">{"fdsup://directions/FAT Viewer?action=UPDATE&amp;creator=factset&amp;DYN_ARGS=TRUE&amp;DOC_NAME=FAT:FQL_AUDITING_CLIENT_TEMPLATE.FAT&amp;display_string=Audit&amp;VAR:KEY=KXWHIDIXUJ&amp;VAR:QUERY=RkZfRUJJVERBX09QRVIoUVRSLDM5OTk0KQ==&amp;WINDOW=FIRST_POPUP&amp;HEIGHT=450&amp;WIDTH=450&amp;START_MA","XIMIZED=FALSE&amp;VAR:CALENDAR=US&amp;VAR:SYMBOL=MSO&amp;VAR:INDEX=0"}</definedName>
    <definedName name="_180__FDSAUDITLINK__" hidden="1">{"fdsup://directions/FAT Viewer?action=UPDATE&amp;creator=factset&amp;DYN_ARGS=TRUE&amp;DOC_NAME=FAT:FQL_AUDITING_CLIENT_TEMPLATE.FAT&amp;display_string=Audit&amp;VAR:KEY=KXWHIDIXUJ&amp;VAR:QUERY=RkZfRUJJVERBX09QRVIoUVRSLDM5OTk0KQ==&amp;WINDOW=FIRST_POPUP&amp;HEIGHT=450&amp;WIDTH=450&amp;START_MA","XIMIZED=FALSE&amp;VAR:CALENDAR=US&amp;VAR:SYMBOL=MSO&amp;VAR:INDEX=0"}</definedName>
    <definedName name="_1800__FDSAUDITLINK__" localSheetId="0" hidden="1">{"fdsup://Directions/FactSet Auditing Viewer?action=AUDIT_VALUE&amp;DB=129&amp;ID1=03232P40&amp;VALUEID=18140&amp;SDATE=2010&amp;PERIODTYPE=ANN_STD&amp;SCFT=3&amp;window=popup_no_bar&amp;width=385&amp;height=120&amp;START_MAXIMIZED=FALSE&amp;creator=factset&amp;display_string=Audit"}</definedName>
    <definedName name="_1800__FDSAUDITLINK__" localSheetId="1" hidden="1">{"fdsup://Directions/FactSet Auditing Viewer?action=AUDIT_VALUE&amp;DB=129&amp;ID1=03232P40&amp;VALUEID=18140&amp;SDATE=2010&amp;PERIODTYPE=ANN_STD&amp;SCFT=3&amp;window=popup_no_bar&amp;width=385&amp;height=120&amp;START_MAXIMIZED=FALSE&amp;creator=factset&amp;display_string=Audit"}</definedName>
    <definedName name="_1800__FDSAUDITLINK__" hidden="1">{"fdsup://Directions/FactSet Auditing Viewer?action=AUDIT_VALUE&amp;DB=129&amp;ID1=03232P40&amp;VALUEID=18140&amp;SDATE=2010&amp;PERIODTYPE=ANN_STD&amp;SCFT=3&amp;window=popup_no_bar&amp;width=385&amp;height=120&amp;START_MAXIMIZED=FALSE&amp;creator=factset&amp;display_string=Audit"}</definedName>
    <definedName name="_1801__FDSAUDITLINK__" localSheetId="0" hidden="1">{"fdsup://Directions/FactSet Auditing Viewer?action=AUDIT_VALUE&amp;DB=129&amp;ID1=03232P40&amp;VALUEID=04831&amp;SDATE=2010&amp;PERIODTYPE=ANN_STD&amp;SCFT=3&amp;window=popup_no_bar&amp;width=385&amp;height=120&amp;START_MAXIMIZED=FALSE&amp;creator=factset&amp;display_string=Audit"}</definedName>
    <definedName name="_1801__FDSAUDITLINK__" localSheetId="1" hidden="1">{"fdsup://Directions/FactSet Auditing Viewer?action=AUDIT_VALUE&amp;DB=129&amp;ID1=03232P40&amp;VALUEID=04831&amp;SDATE=2010&amp;PERIODTYPE=ANN_STD&amp;SCFT=3&amp;window=popup_no_bar&amp;width=385&amp;height=120&amp;START_MAXIMIZED=FALSE&amp;creator=factset&amp;display_string=Audit"}</definedName>
    <definedName name="_1801__FDSAUDITLINK__" hidden="1">{"fdsup://Directions/FactSet Auditing Viewer?action=AUDIT_VALUE&amp;DB=129&amp;ID1=03232P40&amp;VALUEID=04831&amp;SDATE=2010&amp;PERIODTYPE=ANN_STD&amp;SCFT=3&amp;window=popup_no_bar&amp;width=385&amp;height=120&amp;START_MAXIMIZED=FALSE&amp;creator=factset&amp;display_string=Audit"}</definedName>
    <definedName name="_1802__FDSAUDITLINK__" localSheetId="0" hidden="1">{"fdsup://Directions/FactSet Auditing Viewer?action=AUDIT_VALUE&amp;DB=129&amp;ID1=03232P40&amp;VALUEID=P05202&amp;SDATE=2010&amp;PERIODTYPE=ANN_STD&amp;SCFT=3&amp;window=popup_no_bar&amp;width=385&amp;height=120&amp;START_MAXIMIZED=FALSE&amp;creator=factset&amp;display_string=Audit"}</definedName>
    <definedName name="_1802__FDSAUDITLINK__" localSheetId="1" hidden="1">{"fdsup://Directions/FactSet Auditing Viewer?action=AUDIT_VALUE&amp;DB=129&amp;ID1=03232P40&amp;VALUEID=P05202&amp;SDATE=2010&amp;PERIODTYPE=ANN_STD&amp;SCFT=3&amp;window=popup_no_bar&amp;width=385&amp;height=120&amp;START_MAXIMIZED=FALSE&amp;creator=factset&amp;display_string=Audit"}</definedName>
    <definedName name="_1802__FDSAUDITLINK__" hidden="1">{"fdsup://Directions/FactSet Auditing Viewer?action=AUDIT_VALUE&amp;DB=129&amp;ID1=03232P40&amp;VALUEID=P05202&amp;SDATE=2010&amp;PERIODTYPE=ANN_STD&amp;SCFT=3&amp;window=popup_no_bar&amp;width=385&amp;height=120&amp;START_MAXIMIZED=FALSE&amp;creator=factset&amp;display_string=Audit"}</definedName>
    <definedName name="_1803__FDSAUDITLINK__" localSheetId="0" hidden="1">{"fdsup://Directions/FactSet Auditing Viewer?action=AUDIT_VALUE&amp;DB=129&amp;ID1=03232P40&amp;VALUEID=01401&amp;SDATE=2010&amp;PERIODTYPE=ANN_STD&amp;SCFT=3&amp;window=popup_no_bar&amp;width=385&amp;height=120&amp;START_MAXIMIZED=FALSE&amp;creator=factset&amp;display_string=Audit"}</definedName>
    <definedName name="_1803__FDSAUDITLINK__" localSheetId="1" hidden="1">{"fdsup://Directions/FactSet Auditing Viewer?action=AUDIT_VALUE&amp;DB=129&amp;ID1=03232P40&amp;VALUEID=01401&amp;SDATE=2010&amp;PERIODTYPE=ANN_STD&amp;SCFT=3&amp;window=popup_no_bar&amp;width=385&amp;height=120&amp;START_MAXIMIZED=FALSE&amp;creator=factset&amp;display_string=Audit"}</definedName>
    <definedName name="_1803__FDSAUDITLINK__" hidden="1">{"fdsup://Directions/FactSet Auditing Viewer?action=AUDIT_VALUE&amp;DB=129&amp;ID1=03232P40&amp;VALUEID=01401&amp;SDATE=2010&amp;PERIODTYPE=ANN_STD&amp;SCFT=3&amp;window=popup_no_bar&amp;width=385&amp;height=120&amp;START_MAXIMIZED=FALSE&amp;creator=factset&amp;display_string=Audit"}</definedName>
    <definedName name="_1804__FDSAUDITLINK__" localSheetId="0" hidden="1">{"fdsup://directions/FAT Viewer?action=UPDATE&amp;creator=factset&amp;DYN_ARGS=TRUE&amp;DOC_NAME=FAT:FQL_AUDITING_CLIENT_TEMPLATE.FAT&amp;display_string=Audit&amp;VAR:KEY=AHMPUNCJEZ&amp;VAR:QUERY=RkZfRUJJVF9PUEVSKEFOTiwwLCwsLEFVRCk=&amp;WINDOW=FIRST_POPUP&amp;HEIGHT=450&amp;WIDTH=450&amp;START_MA","XIMIZED=FALSE&amp;VAR:CALENDAR=FIVEDAY&amp;VAR:SYMBOL=604199&amp;VAR:INDEX=0"}</definedName>
    <definedName name="_1804__FDSAUDITLINK__" localSheetId="1" hidden="1">{"fdsup://directions/FAT Viewer?action=UPDATE&amp;creator=factset&amp;DYN_ARGS=TRUE&amp;DOC_NAME=FAT:FQL_AUDITING_CLIENT_TEMPLATE.FAT&amp;display_string=Audit&amp;VAR:KEY=AHMPUNCJEZ&amp;VAR:QUERY=RkZfRUJJVF9PUEVSKEFOTiwwLCwsLEFVRCk=&amp;WINDOW=FIRST_POPUP&amp;HEIGHT=450&amp;WIDTH=450&amp;START_MA","XIMIZED=FALSE&amp;VAR:CALENDAR=FIVEDAY&amp;VAR:SYMBOL=604199&amp;VAR:INDEX=0"}</definedName>
    <definedName name="_1804__FDSAUDITLINK__" hidden="1">{"fdsup://directions/FAT Viewer?action=UPDATE&amp;creator=factset&amp;DYN_ARGS=TRUE&amp;DOC_NAME=FAT:FQL_AUDITING_CLIENT_TEMPLATE.FAT&amp;display_string=Audit&amp;VAR:KEY=AHMPUNCJEZ&amp;VAR:QUERY=RkZfRUJJVF9PUEVSKEFOTiwwLCwsLEFVRCk=&amp;WINDOW=FIRST_POPUP&amp;HEIGHT=450&amp;WIDTH=450&amp;START_MA","XIMIZED=FALSE&amp;VAR:CALENDAR=FIVEDAY&amp;VAR:SYMBOL=604199&amp;VAR:INDEX=0"}</definedName>
    <definedName name="_1805__FDSAUDITLINK__" localSheetId="0" hidden="1">{"fdsup://directions/FAT Viewer?action=UPDATE&amp;creator=factset&amp;DYN_ARGS=TRUE&amp;DOC_NAME=FAT:FQL_AUDITING_CLIENT_TEMPLATE.FAT&amp;display_string=Audit&amp;VAR:KEY=YHMHSPMTEJ&amp;VAR:QUERY=RkZfRUJJVERBX09QRVIoQU5OLDAsLCwsQVVEKQ==&amp;WINDOW=FIRST_POPUP&amp;HEIGHT=450&amp;WIDTH=450&amp;STAR","T_MAXIMIZED=FALSE&amp;VAR:CALENDAR=FIVEDAY&amp;VAR:SYMBOL=604199&amp;VAR:INDEX=0"}</definedName>
    <definedName name="_1805__FDSAUDITLINK__" localSheetId="1" hidden="1">{"fdsup://directions/FAT Viewer?action=UPDATE&amp;creator=factset&amp;DYN_ARGS=TRUE&amp;DOC_NAME=FAT:FQL_AUDITING_CLIENT_TEMPLATE.FAT&amp;display_string=Audit&amp;VAR:KEY=YHMHSPMTEJ&amp;VAR:QUERY=RkZfRUJJVERBX09QRVIoQU5OLDAsLCwsQVVEKQ==&amp;WINDOW=FIRST_POPUP&amp;HEIGHT=450&amp;WIDTH=450&amp;STAR","T_MAXIMIZED=FALSE&amp;VAR:CALENDAR=FIVEDAY&amp;VAR:SYMBOL=604199&amp;VAR:INDEX=0"}</definedName>
    <definedName name="_1805__FDSAUDITLINK__" hidden="1">{"fdsup://directions/FAT Viewer?action=UPDATE&amp;creator=factset&amp;DYN_ARGS=TRUE&amp;DOC_NAME=FAT:FQL_AUDITING_CLIENT_TEMPLATE.FAT&amp;display_string=Audit&amp;VAR:KEY=YHMHSPMTEJ&amp;VAR:QUERY=RkZfRUJJVERBX09QRVIoQU5OLDAsLCwsQVVEKQ==&amp;WINDOW=FIRST_POPUP&amp;HEIGHT=450&amp;WIDTH=450&amp;STAR","T_MAXIMIZED=FALSE&amp;VAR:CALENDAR=FIVEDAY&amp;VAR:SYMBOL=604199&amp;VAR:INDEX=0"}</definedName>
    <definedName name="_1806__FDSAUDITLINK__" localSheetId="0" hidden="1">{"fdsup://Directions/FactSet Auditing Viewer?action=AUDIT_VALUE&amp;DB=129&amp;ID1=03232P40&amp;VALUEID=18140&amp;SDATE=2011&amp;PERIODTYPE=ANN_STD&amp;SCFT=3&amp;window=popup_no_bar&amp;width=385&amp;height=120&amp;START_MAXIMIZED=FALSE&amp;creator=factset&amp;display_string=Audit"}</definedName>
    <definedName name="_1806__FDSAUDITLINK__" localSheetId="1" hidden="1">{"fdsup://Directions/FactSet Auditing Viewer?action=AUDIT_VALUE&amp;DB=129&amp;ID1=03232P40&amp;VALUEID=18140&amp;SDATE=2011&amp;PERIODTYPE=ANN_STD&amp;SCFT=3&amp;window=popup_no_bar&amp;width=385&amp;height=120&amp;START_MAXIMIZED=FALSE&amp;creator=factset&amp;display_string=Audit"}</definedName>
    <definedName name="_1806__FDSAUDITLINK__" hidden="1">{"fdsup://Directions/FactSet Auditing Viewer?action=AUDIT_VALUE&amp;DB=129&amp;ID1=03232P40&amp;VALUEID=18140&amp;SDATE=2011&amp;PERIODTYPE=ANN_STD&amp;SCFT=3&amp;window=popup_no_bar&amp;width=385&amp;height=120&amp;START_MAXIMIZED=FALSE&amp;creator=factset&amp;display_string=Audit"}</definedName>
    <definedName name="_1807__FDSAUDITLINK__" localSheetId="0" hidden="1">{"fdsup://Directions/FactSet Auditing Viewer?action=AUDIT_VALUE&amp;DB=129&amp;ID1=03232P40&amp;VALUEID=04831&amp;SDATE=2011&amp;PERIODTYPE=ANN_STD&amp;SCFT=3&amp;window=popup_no_bar&amp;width=385&amp;height=120&amp;START_MAXIMIZED=FALSE&amp;creator=factset&amp;display_string=Audit"}</definedName>
    <definedName name="_1807__FDSAUDITLINK__" localSheetId="1" hidden="1">{"fdsup://Directions/FactSet Auditing Viewer?action=AUDIT_VALUE&amp;DB=129&amp;ID1=03232P40&amp;VALUEID=04831&amp;SDATE=2011&amp;PERIODTYPE=ANN_STD&amp;SCFT=3&amp;window=popup_no_bar&amp;width=385&amp;height=120&amp;START_MAXIMIZED=FALSE&amp;creator=factset&amp;display_string=Audit"}</definedName>
    <definedName name="_1807__FDSAUDITLINK__" hidden="1">{"fdsup://Directions/FactSet Auditing Viewer?action=AUDIT_VALUE&amp;DB=129&amp;ID1=03232P40&amp;VALUEID=04831&amp;SDATE=2011&amp;PERIODTYPE=ANN_STD&amp;SCFT=3&amp;window=popup_no_bar&amp;width=385&amp;height=120&amp;START_MAXIMIZED=FALSE&amp;creator=factset&amp;display_string=Audit"}</definedName>
    <definedName name="_1808__FDSAUDITLINK__" localSheetId="0" hidden="1">{"fdsup://Directions/FactSet Auditing Viewer?action=AUDIT_VALUE&amp;DB=129&amp;ID1=03232P40&amp;VALUEID=P05202&amp;SDATE=2011&amp;PERIODTYPE=ANN_STD&amp;SCFT=3&amp;window=popup_no_bar&amp;width=385&amp;height=120&amp;START_MAXIMIZED=FALSE&amp;creator=factset&amp;display_string=Audit"}</definedName>
    <definedName name="_1808__FDSAUDITLINK__" localSheetId="1" hidden="1">{"fdsup://Directions/FactSet Auditing Viewer?action=AUDIT_VALUE&amp;DB=129&amp;ID1=03232P40&amp;VALUEID=P05202&amp;SDATE=2011&amp;PERIODTYPE=ANN_STD&amp;SCFT=3&amp;window=popup_no_bar&amp;width=385&amp;height=120&amp;START_MAXIMIZED=FALSE&amp;creator=factset&amp;display_string=Audit"}</definedName>
    <definedName name="_1808__FDSAUDITLINK__" hidden="1">{"fdsup://Directions/FactSet Auditing Viewer?action=AUDIT_VALUE&amp;DB=129&amp;ID1=03232P40&amp;VALUEID=P05202&amp;SDATE=2011&amp;PERIODTYPE=ANN_STD&amp;SCFT=3&amp;window=popup_no_bar&amp;width=385&amp;height=120&amp;START_MAXIMIZED=FALSE&amp;creator=factset&amp;display_string=Audit"}</definedName>
    <definedName name="_1809__FDSAUDITLINK__" localSheetId="0" hidden="1">{"fdsup://Directions/FactSet Auditing Viewer?action=AUDIT_VALUE&amp;DB=129&amp;ID1=03232P40&amp;VALUEID=01401&amp;SDATE=2011&amp;PERIODTYPE=ANN_STD&amp;SCFT=3&amp;window=popup_no_bar&amp;width=385&amp;height=120&amp;START_MAXIMIZED=FALSE&amp;creator=factset&amp;display_string=Audit"}</definedName>
    <definedName name="_1809__FDSAUDITLINK__" localSheetId="1" hidden="1">{"fdsup://Directions/FactSet Auditing Viewer?action=AUDIT_VALUE&amp;DB=129&amp;ID1=03232P40&amp;VALUEID=01401&amp;SDATE=2011&amp;PERIODTYPE=ANN_STD&amp;SCFT=3&amp;window=popup_no_bar&amp;width=385&amp;height=120&amp;START_MAXIMIZED=FALSE&amp;creator=factset&amp;display_string=Audit"}</definedName>
    <definedName name="_1809__FDSAUDITLINK__" hidden="1">{"fdsup://Directions/FactSet Auditing Viewer?action=AUDIT_VALUE&amp;DB=129&amp;ID1=03232P40&amp;VALUEID=01401&amp;SDATE=2011&amp;PERIODTYPE=ANN_STD&amp;SCFT=3&amp;window=popup_no_bar&amp;width=385&amp;height=120&amp;START_MAXIMIZED=FALSE&amp;creator=factset&amp;display_string=Audit"}</definedName>
    <definedName name="_181__123Graph_LBL_ACHART_26" hidden="1">#REF!</definedName>
    <definedName name="_181__FDSAUDITLINK__" localSheetId="0" hidden="1">{"fdsup://directions/FAT Viewer?action=UPDATE&amp;creator=factset&amp;DYN_ARGS=TRUE&amp;DOC_NAME=FAT:FQL_AUDITING_CLIENT_TEMPLATE.FAT&amp;display_string=Audit&amp;VAR:KEY=CLSLIHIVKD&amp;VAR:QUERY=RkZfRUJJVERBX09QRVIoUVRSLDM5OTAzKQ==&amp;WINDOW=FIRST_POPUP&amp;HEIGHT=450&amp;WIDTH=450&amp;START_MA","XIMIZED=FALSE&amp;VAR:CALENDAR=US&amp;VAR:SYMBOL=MSO&amp;VAR:INDEX=0"}</definedName>
    <definedName name="_181__FDSAUDITLINK__" localSheetId="1" hidden="1">{"fdsup://directions/FAT Viewer?action=UPDATE&amp;creator=factset&amp;DYN_ARGS=TRUE&amp;DOC_NAME=FAT:FQL_AUDITING_CLIENT_TEMPLATE.FAT&amp;display_string=Audit&amp;VAR:KEY=CLSLIHIVKD&amp;VAR:QUERY=RkZfRUJJVERBX09QRVIoUVRSLDM5OTAzKQ==&amp;WINDOW=FIRST_POPUP&amp;HEIGHT=450&amp;WIDTH=450&amp;START_MA","XIMIZED=FALSE&amp;VAR:CALENDAR=US&amp;VAR:SYMBOL=MSO&amp;VAR:INDEX=0"}</definedName>
    <definedName name="_181__FDSAUDITLINK__" hidden="1">{"fdsup://directions/FAT Viewer?action=UPDATE&amp;creator=factset&amp;DYN_ARGS=TRUE&amp;DOC_NAME=FAT:FQL_AUDITING_CLIENT_TEMPLATE.FAT&amp;display_string=Audit&amp;VAR:KEY=CLSLIHIVKD&amp;VAR:QUERY=RkZfRUJJVERBX09QRVIoUVRSLDM5OTAzKQ==&amp;WINDOW=FIRST_POPUP&amp;HEIGHT=450&amp;WIDTH=450&amp;START_MA","XIMIZED=FALSE&amp;VAR:CALENDAR=US&amp;VAR:SYMBOL=MSO&amp;VAR:INDEX=0"}</definedName>
    <definedName name="_1810__FDSAUDITLINK__" localSheetId="0" hidden="1">{"fdsup://Directions/FactSet Auditing Viewer?action=AUDIT_VALUE&amp;DB=129&amp;ID1=604199&amp;VALUEID=01401&amp;SDATE=2011&amp;PERIODTYPE=ANN_STD&amp;SCFT=3&amp;window=popup_no_bar&amp;width=385&amp;height=120&amp;START_MAXIMIZED=FALSE&amp;creator=factset&amp;display_string=Audit"}</definedName>
    <definedName name="_1810__FDSAUDITLINK__" localSheetId="1" hidden="1">{"fdsup://Directions/FactSet Auditing Viewer?action=AUDIT_VALUE&amp;DB=129&amp;ID1=604199&amp;VALUEID=01401&amp;SDATE=2011&amp;PERIODTYPE=ANN_STD&amp;SCFT=3&amp;window=popup_no_bar&amp;width=385&amp;height=120&amp;START_MAXIMIZED=FALSE&amp;creator=factset&amp;display_string=Audit"}</definedName>
    <definedName name="_1810__FDSAUDITLINK__" hidden="1">{"fdsup://Directions/FactSet Auditing Viewer?action=AUDIT_VALUE&amp;DB=129&amp;ID1=604199&amp;VALUEID=01401&amp;SDATE=2011&amp;PERIODTYPE=ANN_STD&amp;SCFT=3&amp;window=popup_no_bar&amp;width=385&amp;height=120&amp;START_MAXIMIZED=FALSE&amp;creator=factset&amp;display_string=Audit"}</definedName>
    <definedName name="_1811__FDSAUDITLINK__" localSheetId="0" hidden="1">{"fdsup://directions/FAT Viewer?action=UPDATE&amp;creator=factset&amp;DYN_ARGS=TRUE&amp;DOC_NAME=FAT:FQL_AUDITING_CLIENT_TEMPLATE.FAT&amp;display_string=Audit&amp;VAR:KEY=LSNGXKZQTE&amp;VAR:QUERY=RkZfRUJJVF9PUEVSKEFOTiwtMUFZLCwsLEFVRCk=&amp;WINDOW=FIRST_POPUP&amp;HEIGHT=450&amp;WIDTH=450&amp;STAR","T_MAXIMIZED=FALSE&amp;VAR:CALENDAR=FIVEDAY&amp;VAR:SYMBOL=604199&amp;VAR:INDEX=0"}</definedName>
    <definedName name="_1811__FDSAUDITLINK__" localSheetId="1" hidden="1">{"fdsup://directions/FAT Viewer?action=UPDATE&amp;creator=factset&amp;DYN_ARGS=TRUE&amp;DOC_NAME=FAT:FQL_AUDITING_CLIENT_TEMPLATE.FAT&amp;display_string=Audit&amp;VAR:KEY=LSNGXKZQTE&amp;VAR:QUERY=RkZfRUJJVF9PUEVSKEFOTiwtMUFZLCwsLEFVRCk=&amp;WINDOW=FIRST_POPUP&amp;HEIGHT=450&amp;WIDTH=450&amp;STAR","T_MAXIMIZED=FALSE&amp;VAR:CALENDAR=FIVEDAY&amp;VAR:SYMBOL=604199&amp;VAR:INDEX=0"}</definedName>
    <definedName name="_1811__FDSAUDITLINK__" hidden="1">{"fdsup://directions/FAT Viewer?action=UPDATE&amp;creator=factset&amp;DYN_ARGS=TRUE&amp;DOC_NAME=FAT:FQL_AUDITING_CLIENT_TEMPLATE.FAT&amp;display_string=Audit&amp;VAR:KEY=LSNGXKZQTE&amp;VAR:QUERY=RkZfRUJJVF9PUEVSKEFOTiwtMUFZLCwsLEFVRCk=&amp;WINDOW=FIRST_POPUP&amp;HEIGHT=450&amp;WIDTH=450&amp;STAR","T_MAXIMIZED=FALSE&amp;VAR:CALENDAR=FIVEDAY&amp;VAR:SYMBOL=604199&amp;VAR:INDEX=0"}</definedName>
    <definedName name="_1812__FDSAUDITLINK__" localSheetId="0" hidden="1">{"fdsup://Directions/FactSet Auditing Viewer?action=AUDIT_VALUE&amp;DB=129&amp;ID1=B013SS&amp;VALUEID=18140&amp;SDATE=2010&amp;PERIODTYPE=ANN_STD&amp;SCFT=3&amp;window=popup_no_bar&amp;width=385&amp;height=120&amp;START_MAXIMIZED=FALSE&amp;creator=factset&amp;display_string=Audit"}</definedName>
    <definedName name="_1812__FDSAUDITLINK__" localSheetId="1" hidden="1">{"fdsup://Directions/FactSet Auditing Viewer?action=AUDIT_VALUE&amp;DB=129&amp;ID1=B013SS&amp;VALUEID=18140&amp;SDATE=2010&amp;PERIODTYPE=ANN_STD&amp;SCFT=3&amp;window=popup_no_bar&amp;width=385&amp;height=120&amp;START_MAXIMIZED=FALSE&amp;creator=factset&amp;display_string=Audit"}</definedName>
    <definedName name="_1812__FDSAUDITLINK__" hidden="1">{"fdsup://Directions/FactSet Auditing Viewer?action=AUDIT_VALUE&amp;DB=129&amp;ID1=B013SS&amp;VALUEID=18140&amp;SDATE=2010&amp;PERIODTYPE=ANN_STD&amp;SCFT=3&amp;window=popup_no_bar&amp;width=385&amp;height=120&amp;START_MAXIMIZED=FALSE&amp;creator=factset&amp;display_string=Audit"}</definedName>
    <definedName name="_1813__FDSAUDITLINK__" localSheetId="0" hidden="1">{"fdsup://Directions/FactSet Auditing Viewer?action=AUDIT_VALUE&amp;DB=129&amp;ID1=B013SS&amp;VALUEID=04831&amp;SDATE=2010&amp;PERIODTYPE=ANN_STD&amp;SCFT=3&amp;window=popup_no_bar&amp;width=385&amp;height=120&amp;START_MAXIMIZED=FALSE&amp;creator=factset&amp;display_string=Audit"}</definedName>
    <definedName name="_1813__FDSAUDITLINK__" localSheetId="1" hidden="1">{"fdsup://Directions/FactSet Auditing Viewer?action=AUDIT_VALUE&amp;DB=129&amp;ID1=B013SS&amp;VALUEID=04831&amp;SDATE=2010&amp;PERIODTYPE=ANN_STD&amp;SCFT=3&amp;window=popup_no_bar&amp;width=385&amp;height=120&amp;START_MAXIMIZED=FALSE&amp;creator=factset&amp;display_string=Audit"}</definedName>
    <definedName name="_1813__FDSAUDITLINK__" hidden="1">{"fdsup://Directions/FactSet Auditing Viewer?action=AUDIT_VALUE&amp;DB=129&amp;ID1=B013SS&amp;VALUEID=04831&amp;SDATE=2010&amp;PERIODTYPE=ANN_STD&amp;SCFT=3&amp;window=popup_no_bar&amp;width=385&amp;height=120&amp;START_MAXIMIZED=FALSE&amp;creator=factset&amp;display_string=Audit"}</definedName>
    <definedName name="_1814__FDSAUDITLINK__" localSheetId="0" hidden="1">{"fdsup://Directions/FactSet Auditing Viewer?action=AUDIT_VALUE&amp;DB=129&amp;ID1=B013SS&amp;VALUEID=P05202&amp;SDATE=2010&amp;PERIODTYPE=ANN_STD&amp;SCFT=3&amp;window=popup_no_bar&amp;width=385&amp;height=120&amp;START_MAXIMIZED=FALSE&amp;creator=factset&amp;display_string=Audit"}</definedName>
    <definedName name="_1814__FDSAUDITLINK__" localSheetId="1" hidden="1">{"fdsup://Directions/FactSet Auditing Viewer?action=AUDIT_VALUE&amp;DB=129&amp;ID1=B013SS&amp;VALUEID=P05202&amp;SDATE=2010&amp;PERIODTYPE=ANN_STD&amp;SCFT=3&amp;window=popup_no_bar&amp;width=385&amp;height=120&amp;START_MAXIMIZED=FALSE&amp;creator=factset&amp;display_string=Audit"}</definedName>
    <definedName name="_1814__FDSAUDITLINK__" hidden="1">{"fdsup://Directions/FactSet Auditing Viewer?action=AUDIT_VALUE&amp;DB=129&amp;ID1=B013SS&amp;VALUEID=P05202&amp;SDATE=2010&amp;PERIODTYPE=ANN_STD&amp;SCFT=3&amp;window=popup_no_bar&amp;width=385&amp;height=120&amp;START_MAXIMIZED=FALSE&amp;creator=factset&amp;display_string=Audit"}</definedName>
    <definedName name="_1815__FDSAUDITLINK__" localSheetId="0" hidden="1">{"fdsup://Directions/FactSet Auditing Viewer?action=AUDIT_VALUE&amp;DB=129&amp;ID1=B013SS&amp;VALUEID=01401&amp;SDATE=2010&amp;PERIODTYPE=ANN_STD&amp;SCFT=3&amp;window=popup_no_bar&amp;width=385&amp;height=120&amp;START_MAXIMIZED=FALSE&amp;creator=factset&amp;display_string=Audit"}</definedName>
    <definedName name="_1815__FDSAUDITLINK__" localSheetId="1" hidden="1">{"fdsup://Directions/FactSet Auditing Viewer?action=AUDIT_VALUE&amp;DB=129&amp;ID1=B013SS&amp;VALUEID=01401&amp;SDATE=2010&amp;PERIODTYPE=ANN_STD&amp;SCFT=3&amp;window=popup_no_bar&amp;width=385&amp;height=120&amp;START_MAXIMIZED=FALSE&amp;creator=factset&amp;display_string=Audit"}</definedName>
    <definedName name="_1815__FDSAUDITLINK__" hidden="1">{"fdsup://Directions/FactSet Auditing Viewer?action=AUDIT_VALUE&amp;DB=129&amp;ID1=B013SS&amp;VALUEID=01401&amp;SDATE=2010&amp;PERIODTYPE=ANN_STD&amp;SCFT=3&amp;window=popup_no_bar&amp;width=385&amp;height=120&amp;START_MAXIMIZED=FALSE&amp;creator=factset&amp;display_string=Audit"}</definedName>
    <definedName name="_1816__FDSAUDITLINK__" localSheetId="0" hidden="1">{"fdsup://directions/FAT Viewer?action=UPDATE&amp;creator=factset&amp;DYN_ARGS=TRUE&amp;DOC_NAME=FAT:FQL_AUDITING_CLIENT_TEMPLATE.FAT&amp;display_string=Audit&amp;VAR:KEY=YPQLOHINCX&amp;VAR:QUERY=RkZfR1JPU1NfSU5DKEFOTiwtMUFZLCwsLFVTRCk=&amp;WINDOW=FIRST_POPUP&amp;HEIGHT=450&amp;WIDTH=450&amp;STAR","T_MAXIMIZED=FALSE&amp;VAR:CALENDAR=FIVEDAY&amp;VAR:SYMBOL=20366810&amp;VAR:INDEX=0"}</definedName>
    <definedName name="_1816__FDSAUDITLINK__" localSheetId="1" hidden="1">{"fdsup://directions/FAT Viewer?action=UPDATE&amp;creator=factset&amp;DYN_ARGS=TRUE&amp;DOC_NAME=FAT:FQL_AUDITING_CLIENT_TEMPLATE.FAT&amp;display_string=Audit&amp;VAR:KEY=YPQLOHINCX&amp;VAR:QUERY=RkZfR1JPU1NfSU5DKEFOTiwtMUFZLCwsLFVTRCk=&amp;WINDOW=FIRST_POPUP&amp;HEIGHT=450&amp;WIDTH=450&amp;STAR","T_MAXIMIZED=FALSE&amp;VAR:CALENDAR=FIVEDAY&amp;VAR:SYMBOL=20366810&amp;VAR:INDEX=0"}</definedName>
    <definedName name="_1816__FDSAUDITLINK__" hidden="1">{"fdsup://directions/FAT Viewer?action=UPDATE&amp;creator=factset&amp;DYN_ARGS=TRUE&amp;DOC_NAME=FAT:FQL_AUDITING_CLIENT_TEMPLATE.FAT&amp;display_string=Audit&amp;VAR:KEY=YPQLOHINCX&amp;VAR:QUERY=RkZfR1JPU1NfSU5DKEFOTiwtMUFZLCwsLFVTRCk=&amp;WINDOW=FIRST_POPUP&amp;HEIGHT=450&amp;WIDTH=450&amp;STAR","T_MAXIMIZED=FALSE&amp;VAR:CALENDAR=FIVEDAY&amp;VAR:SYMBOL=20366810&amp;VAR:INDEX=0"}</definedName>
    <definedName name="_1817__FDSAUDITLINK__" localSheetId="0" hidden="1">{"fdsup://directions/FAT Viewer?action=UPDATE&amp;creator=factset&amp;DYN_ARGS=TRUE&amp;DOC_NAME=FAT:FQL_AUDITING_CLIENT_TEMPLATE.FAT&amp;display_string=Audit&amp;VAR:KEY=CDUXOLIZAD&amp;VAR:QUERY=RkZfQ0FQRVgoQU5OLC0xQVksLCwsTkEoKSk=&amp;WINDOW=FIRST_POPUP&amp;HEIGHT=450&amp;WIDTH=450&amp;START_MA","XIMIZED=FALSE&amp;VAR:CALENDAR=FIVEDAY&amp;VAR:SYMBOL=WFD-NZ&amp;VAR:INDEX=0"}</definedName>
    <definedName name="_1817__FDSAUDITLINK__" localSheetId="1" hidden="1">{"fdsup://directions/FAT Viewer?action=UPDATE&amp;creator=factset&amp;DYN_ARGS=TRUE&amp;DOC_NAME=FAT:FQL_AUDITING_CLIENT_TEMPLATE.FAT&amp;display_string=Audit&amp;VAR:KEY=CDUXOLIZAD&amp;VAR:QUERY=RkZfQ0FQRVgoQU5OLC0xQVksLCwsTkEoKSk=&amp;WINDOW=FIRST_POPUP&amp;HEIGHT=450&amp;WIDTH=450&amp;START_MA","XIMIZED=FALSE&amp;VAR:CALENDAR=FIVEDAY&amp;VAR:SYMBOL=WFD-NZ&amp;VAR:INDEX=0"}</definedName>
    <definedName name="_1817__FDSAUDITLINK__" hidden="1">{"fdsup://directions/FAT Viewer?action=UPDATE&amp;creator=factset&amp;DYN_ARGS=TRUE&amp;DOC_NAME=FAT:FQL_AUDITING_CLIENT_TEMPLATE.FAT&amp;display_string=Audit&amp;VAR:KEY=CDUXOLIZAD&amp;VAR:QUERY=RkZfQ0FQRVgoQU5OLC0xQVksLCwsTkEoKSk=&amp;WINDOW=FIRST_POPUP&amp;HEIGHT=450&amp;WIDTH=450&amp;START_MA","XIMIZED=FALSE&amp;VAR:CALENDAR=FIVEDAY&amp;VAR:SYMBOL=WFD-NZ&amp;VAR:INDEX=0"}</definedName>
    <definedName name="_1818__FDSAUDITLINK__" localSheetId="0" hidden="1">{"fdsup://Directions/FactSet Auditing Viewer?action=AUDIT_VALUE&amp;DB=129&amp;ID1=B013SS&amp;VALUEID=18140&amp;SDATE=2011&amp;PERIODTYPE=ANN_STD&amp;SCFT=3&amp;window=popup_no_bar&amp;width=385&amp;height=120&amp;START_MAXIMIZED=FALSE&amp;creator=factset&amp;display_string=Audit"}</definedName>
    <definedName name="_1818__FDSAUDITLINK__" localSheetId="1" hidden="1">{"fdsup://Directions/FactSet Auditing Viewer?action=AUDIT_VALUE&amp;DB=129&amp;ID1=B013SS&amp;VALUEID=18140&amp;SDATE=2011&amp;PERIODTYPE=ANN_STD&amp;SCFT=3&amp;window=popup_no_bar&amp;width=385&amp;height=120&amp;START_MAXIMIZED=FALSE&amp;creator=factset&amp;display_string=Audit"}</definedName>
    <definedName name="_1818__FDSAUDITLINK__" hidden="1">{"fdsup://Directions/FactSet Auditing Viewer?action=AUDIT_VALUE&amp;DB=129&amp;ID1=B013SS&amp;VALUEID=18140&amp;SDATE=2011&amp;PERIODTYPE=ANN_STD&amp;SCFT=3&amp;window=popup_no_bar&amp;width=385&amp;height=120&amp;START_MAXIMIZED=FALSE&amp;creator=factset&amp;display_string=Audit"}</definedName>
    <definedName name="_1819__FDSAUDITLINK__" localSheetId="0" hidden="1">{"fdsup://Directions/FactSet Auditing Viewer?action=AUDIT_VALUE&amp;DB=129&amp;ID1=B013SS&amp;VALUEID=04831&amp;SDATE=2011&amp;PERIODTYPE=ANN_STD&amp;SCFT=3&amp;window=popup_no_bar&amp;width=385&amp;height=120&amp;START_MAXIMIZED=FALSE&amp;creator=factset&amp;display_string=Audit"}</definedName>
    <definedName name="_1819__FDSAUDITLINK__" localSheetId="1" hidden="1">{"fdsup://Directions/FactSet Auditing Viewer?action=AUDIT_VALUE&amp;DB=129&amp;ID1=B013SS&amp;VALUEID=04831&amp;SDATE=2011&amp;PERIODTYPE=ANN_STD&amp;SCFT=3&amp;window=popup_no_bar&amp;width=385&amp;height=120&amp;START_MAXIMIZED=FALSE&amp;creator=factset&amp;display_string=Audit"}</definedName>
    <definedName name="_1819__FDSAUDITLINK__" hidden="1">{"fdsup://Directions/FactSet Auditing Viewer?action=AUDIT_VALUE&amp;DB=129&amp;ID1=B013SS&amp;VALUEID=04831&amp;SDATE=2011&amp;PERIODTYPE=ANN_STD&amp;SCFT=3&amp;window=popup_no_bar&amp;width=385&amp;height=120&amp;START_MAXIMIZED=FALSE&amp;creator=factset&amp;display_string=Audit"}</definedName>
    <definedName name="_182__123Graph_LBL_ACHART_28" hidden="1">#REF!</definedName>
    <definedName name="_182__FDSAUDITLINK__" localSheetId="0" hidden="1">{"fdsup://directions/FAT Viewer?action=UPDATE&amp;creator=factset&amp;DYN_ARGS=TRUE&amp;DOC_NAME=FAT:FQL_AUDITING_CLIENT_TEMPLATE.FAT&amp;display_string=Audit&amp;VAR:KEY=WRONORQRMZ&amp;VAR:QUERY=RkZfRUJJVERBX09QRVIoUVRSLDQwMjY4KQ==&amp;WINDOW=FIRST_POPUP&amp;HEIGHT=450&amp;WIDTH=450&amp;START_MA","XIMIZED=FALSE&amp;VAR:CALENDAR=US&amp;VAR:SYMBOL=408489&amp;VAR:INDEX=0"}</definedName>
    <definedName name="_182__FDSAUDITLINK__" localSheetId="1" hidden="1">{"fdsup://directions/FAT Viewer?action=UPDATE&amp;creator=factset&amp;DYN_ARGS=TRUE&amp;DOC_NAME=FAT:FQL_AUDITING_CLIENT_TEMPLATE.FAT&amp;display_string=Audit&amp;VAR:KEY=WRONORQRMZ&amp;VAR:QUERY=RkZfRUJJVERBX09QRVIoUVRSLDQwMjY4KQ==&amp;WINDOW=FIRST_POPUP&amp;HEIGHT=450&amp;WIDTH=450&amp;START_MA","XIMIZED=FALSE&amp;VAR:CALENDAR=US&amp;VAR:SYMBOL=408489&amp;VAR:INDEX=0"}</definedName>
    <definedName name="_182__FDSAUDITLINK__" hidden="1">{"fdsup://directions/FAT Viewer?action=UPDATE&amp;creator=factset&amp;DYN_ARGS=TRUE&amp;DOC_NAME=FAT:FQL_AUDITING_CLIENT_TEMPLATE.FAT&amp;display_string=Audit&amp;VAR:KEY=WRONORQRMZ&amp;VAR:QUERY=RkZfRUJJVERBX09QRVIoUVRSLDQwMjY4KQ==&amp;WINDOW=FIRST_POPUP&amp;HEIGHT=450&amp;WIDTH=450&amp;START_MA","XIMIZED=FALSE&amp;VAR:CALENDAR=US&amp;VAR:SYMBOL=408489&amp;VAR:INDEX=0"}</definedName>
    <definedName name="_1820__FDSAUDITLINK__" localSheetId="0" hidden="1">{"fdsup://Directions/FactSet Auditing Viewer?action=AUDIT_VALUE&amp;DB=129&amp;ID1=B013SS&amp;VALUEID=P05202&amp;SDATE=2011&amp;PERIODTYPE=ANN_STD&amp;SCFT=3&amp;window=popup_no_bar&amp;width=385&amp;height=120&amp;START_MAXIMIZED=FALSE&amp;creator=factset&amp;display_string=Audit"}</definedName>
    <definedName name="_1820__FDSAUDITLINK__" localSheetId="1" hidden="1">{"fdsup://Directions/FactSet Auditing Viewer?action=AUDIT_VALUE&amp;DB=129&amp;ID1=B013SS&amp;VALUEID=P05202&amp;SDATE=2011&amp;PERIODTYPE=ANN_STD&amp;SCFT=3&amp;window=popup_no_bar&amp;width=385&amp;height=120&amp;START_MAXIMIZED=FALSE&amp;creator=factset&amp;display_string=Audit"}</definedName>
    <definedName name="_1820__FDSAUDITLINK__" hidden="1">{"fdsup://Directions/FactSet Auditing Viewer?action=AUDIT_VALUE&amp;DB=129&amp;ID1=B013SS&amp;VALUEID=P05202&amp;SDATE=2011&amp;PERIODTYPE=ANN_STD&amp;SCFT=3&amp;window=popup_no_bar&amp;width=385&amp;height=120&amp;START_MAXIMIZED=FALSE&amp;creator=factset&amp;display_string=Audit"}</definedName>
    <definedName name="_1821__FDSAUDITLINK__" localSheetId="0" hidden="1">{"fdsup://Directions/FactSet Auditing Viewer?action=AUDIT_VALUE&amp;DB=129&amp;ID1=B013SS&amp;VALUEID=01401&amp;SDATE=2011&amp;PERIODTYPE=ANN_STD&amp;SCFT=3&amp;window=popup_no_bar&amp;width=385&amp;height=120&amp;START_MAXIMIZED=FALSE&amp;creator=factset&amp;display_string=Audit"}</definedName>
    <definedName name="_1821__FDSAUDITLINK__" localSheetId="1" hidden="1">{"fdsup://Directions/FactSet Auditing Viewer?action=AUDIT_VALUE&amp;DB=129&amp;ID1=B013SS&amp;VALUEID=01401&amp;SDATE=2011&amp;PERIODTYPE=ANN_STD&amp;SCFT=3&amp;window=popup_no_bar&amp;width=385&amp;height=120&amp;START_MAXIMIZED=FALSE&amp;creator=factset&amp;display_string=Audit"}</definedName>
    <definedName name="_1821__FDSAUDITLINK__" hidden="1">{"fdsup://Directions/FactSet Auditing Viewer?action=AUDIT_VALUE&amp;DB=129&amp;ID1=B013SS&amp;VALUEID=01401&amp;SDATE=2011&amp;PERIODTYPE=ANN_STD&amp;SCFT=3&amp;window=popup_no_bar&amp;width=385&amp;height=120&amp;START_MAXIMIZED=FALSE&amp;creator=factset&amp;display_string=Audit"}</definedName>
    <definedName name="_1822__FDSAUDITLINK__" localSheetId="0" hidden="1">{"fdsup://directions/FAT Viewer?action=UPDATE&amp;creator=factset&amp;DYN_ARGS=TRUE&amp;DOC_NAME=FAT:FQL_AUDITING_CLIENT_TEMPLATE.FAT&amp;display_string=Audit&amp;VAR:KEY=JSZYVQZYXW&amp;VAR:QUERY=RkZfR1JPU1NfSU5DKEFOTiwwLCwsLFVTRCk=&amp;WINDOW=FIRST_POPUP&amp;HEIGHT=450&amp;WIDTH=450&amp;START_MA","XIMIZED=FALSE&amp;VAR:CALENDAR=FIVEDAY&amp;VAR:SYMBOL=20366810&amp;VAR:INDEX=0"}</definedName>
    <definedName name="_1822__FDSAUDITLINK__" localSheetId="1" hidden="1">{"fdsup://directions/FAT Viewer?action=UPDATE&amp;creator=factset&amp;DYN_ARGS=TRUE&amp;DOC_NAME=FAT:FQL_AUDITING_CLIENT_TEMPLATE.FAT&amp;display_string=Audit&amp;VAR:KEY=JSZYVQZYXW&amp;VAR:QUERY=RkZfR1JPU1NfSU5DKEFOTiwwLCwsLFVTRCk=&amp;WINDOW=FIRST_POPUP&amp;HEIGHT=450&amp;WIDTH=450&amp;START_MA","XIMIZED=FALSE&amp;VAR:CALENDAR=FIVEDAY&amp;VAR:SYMBOL=20366810&amp;VAR:INDEX=0"}</definedName>
    <definedName name="_1822__FDSAUDITLINK__" hidden="1">{"fdsup://directions/FAT Viewer?action=UPDATE&amp;creator=factset&amp;DYN_ARGS=TRUE&amp;DOC_NAME=FAT:FQL_AUDITING_CLIENT_TEMPLATE.FAT&amp;display_string=Audit&amp;VAR:KEY=JSZYVQZYXW&amp;VAR:QUERY=RkZfR1JPU1NfSU5DKEFOTiwwLCwsLFVTRCk=&amp;WINDOW=FIRST_POPUP&amp;HEIGHT=450&amp;WIDTH=450&amp;START_MA","XIMIZED=FALSE&amp;VAR:CALENDAR=FIVEDAY&amp;VAR:SYMBOL=20366810&amp;VAR:INDEX=0"}</definedName>
    <definedName name="_1823__FDSAUDITLINK__" localSheetId="0" hidden="1">{"fdsup://directions/FAT Viewer?action=UPDATE&amp;creator=factset&amp;DYN_ARGS=TRUE&amp;DOC_NAME=FAT:FQL_AUDITING_CLIENT_TEMPLATE.FAT&amp;display_string=Audit&amp;VAR:KEY=VYJMHUZQNG&amp;VAR:QUERY=RkZfQ0FQRVgoQU5OLDAsLCwsTkEoKSk=&amp;WINDOW=FIRST_POPUP&amp;HEIGHT=450&amp;WIDTH=450&amp;START_MAXIMI","ZED=FALSE&amp;VAR:CALENDAR=FIVEDAY&amp;VAR:SYMBOL=WFD-NZ&amp;VAR:INDEX=0"}</definedName>
    <definedName name="_1823__FDSAUDITLINK__" localSheetId="1" hidden="1">{"fdsup://directions/FAT Viewer?action=UPDATE&amp;creator=factset&amp;DYN_ARGS=TRUE&amp;DOC_NAME=FAT:FQL_AUDITING_CLIENT_TEMPLATE.FAT&amp;display_string=Audit&amp;VAR:KEY=VYJMHUZQNG&amp;VAR:QUERY=RkZfQ0FQRVgoQU5OLDAsLCwsTkEoKSk=&amp;WINDOW=FIRST_POPUP&amp;HEIGHT=450&amp;WIDTH=450&amp;START_MAXIMI","ZED=FALSE&amp;VAR:CALENDAR=FIVEDAY&amp;VAR:SYMBOL=WFD-NZ&amp;VAR:INDEX=0"}</definedName>
    <definedName name="_1823__FDSAUDITLINK__" hidden="1">{"fdsup://directions/FAT Viewer?action=UPDATE&amp;creator=factset&amp;DYN_ARGS=TRUE&amp;DOC_NAME=FAT:FQL_AUDITING_CLIENT_TEMPLATE.FAT&amp;display_string=Audit&amp;VAR:KEY=VYJMHUZQNG&amp;VAR:QUERY=RkZfQ0FQRVgoQU5OLDAsLCwsTkEoKSk=&amp;WINDOW=FIRST_POPUP&amp;HEIGHT=450&amp;WIDTH=450&amp;START_MAXIMI","ZED=FALSE&amp;VAR:CALENDAR=FIVEDAY&amp;VAR:SYMBOL=WFD-NZ&amp;VAR:INDEX=0"}</definedName>
    <definedName name="_1824__FDSAUDITLINK__" localSheetId="0" hidden="1">{"fdsup://Directions/FactSet Auditing Viewer?action=AUDIT_VALUE&amp;DB=129&amp;ID1=627358&amp;VALUEID=18140&amp;SDATE=2010&amp;PERIODTYPE=ANN_STD&amp;SCFT=3&amp;window=popup_no_bar&amp;width=385&amp;height=120&amp;START_MAXIMIZED=FALSE&amp;creator=factset&amp;display_string=Audit"}</definedName>
    <definedName name="_1824__FDSAUDITLINK__" localSheetId="1" hidden="1">{"fdsup://Directions/FactSet Auditing Viewer?action=AUDIT_VALUE&amp;DB=129&amp;ID1=627358&amp;VALUEID=18140&amp;SDATE=2010&amp;PERIODTYPE=ANN_STD&amp;SCFT=3&amp;window=popup_no_bar&amp;width=385&amp;height=120&amp;START_MAXIMIZED=FALSE&amp;creator=factset&amp;display_string=Audit"}</definedName>
    <definedName name="_1824__FDSAUDITLINK__" hidden="1">{"fdsup://Directions/FactSet Auditing Viewer?action=AUDIT_VALUE&amp;DB=129&amp;ID1=627358&amp;VALUEID=18140&amp;SDATE=2010&amp;PERIODTYPE=ANN_STD&amp;SCFT=3&amp;window=popup_no_bar&amp;width=385&amp;height=120&amp;START_MAXIMIZED=FALSE&amp;creator=factset&amp;display_string=Audit"}</definedName>
    <definedName name="_1825__FDSAUDITLINK__" localSheetId="0" hidden="1">{"fdsup://Directions/FactSet Auditing Viewer?action=AUDIT_VALUE&amp;DB=129&amp;ID1=627358&amp;VALUEID=04831&amp;SDATE=2010&amp;PERIODTYPE=ANN_STD&amp;SCFT=3&amp;window=popup_no_bar&amp;width=385&amp;height=120&amp;START_MAXIMIZED=FALSE&amp;creator=factset&amp;display_string=Audit"}</definedName>
    <definedName name="_1825__FDSAUDITLINK__" localSheetId="1" hidden="1">{"fdsup://Directions/FactSet Auditing Viewer?action=AUDIT_VALUE&amp;DB=129&amp;ID1=627358&amp;VALUEID=04831&amp;SDATE=2010&amp;PERIODTYPE=ANN_STD&amp;SCFT=3&amp;window=popup_no_bar&amp;width=385&amp;height=120&amp;START_MAXIMIZED=FALSE&amp;creator=factset&amp;display_string=Audit"}</definedName>
    <definedName name="_1825__FDSAUDITLINK__" hidden="1">{"fdsup://Directions/FactSet Auditing Viewer?action=AUDIT_VALUE&amp;DB=129&amp;ID1=627358&amp;VALUEID=04831&amp;SDATE=2010&amp;PERIODTYPE=ANN_STD&amp;SCFT=3&amp;window=popup_no_bar&amp;width=385&amp;height=120&amp;START_MAXIMIZED=FALSE&amp;creator=factset&amp;display_string=Audit"}</definedName>
    <definedName name="_1826__FDSAUDITLINK__" localSheetId="0" hidden="1">{"fdsup://Directions/FactSet Auditing Viewer?action=AUDIT_VALUE&amp;DB=129&amp;ID1=627358&amp;VALUEID=P05202&amp;SDATE=2010&amp;PERIODTYPE=ANN_STD&amp;SCFT=3&amp;window=popup_no_bar&amp;width=385&amp;height=120&amp;START_MAXIMIZED=FALSE&amp;creator=factset&amp;display_string=Audit"}</definedName>
    <definedName name="_1826__FDSAUDITLINK__" localSheetId="1" hidden="1">{"fdsup://Directions/FactSet Auditing Viewer?action=AUDIT_VALUE&amp;DB=129&amp;ID1=627358&amp;VALUEID=P05202&amp;SDATE=2010&amp;PERIODTYPE=ANN_STD&amp;SCFT=3&amp;window=popup_no_bar&amp;width=385&amp;height=120&amp;START_MAXIMIZED=FALSE&amp;creator=factset&amp;display_string=Audit"}</definedName>
    <definedName name="_1826__FDSAUDITLINK__" hidden="1">{"fdsup://Directions/FactSet Auditing Viewer?action=AUDIT_VALUE&amp;DB=129&amp;ID1=627358&amp;VALUEID=P05202&amp;SDATE=2010&amp;PERIODTYPE=ANN_STD&amp;SCFT=3&amp;window=popup_no_bar&amp;width=385&amp;height=120&amp;START_MAXIMIZED=FALSE&amp;creator=factset&amp;display_string=Audit"}</definedName>
    <definedName name="_1827__FDSAUDITLINK__" localSheetId="0" hidden="1">{"fdsup://Directions/FactSet Auditing Viewer?action=AUDIT_VALUE&amp;DB=129&amp;ID1=627358&amp;VALUEID=01401&amp;SDATE=2010&amp;PERIODTYPE=ANN_STD&amp;SCFT=3&amp;window=popup_no_bar&amp;width=385&amp;height=120&amp;START_MAXIMIZED=FALSE&amp;creator=factset&amp;display_string=Audit"}</definedName>
    <definedName name="_1827__FDSAUDITLINK__" localSheetId="1" hidden="1">{"fdsup://Directions/FactSet Auditing Viewer?action=AUDIT_VALUE&amp;DB=129&amp;ID1=627358&amp;VALUEID=01401&amp;SDATE=2010&amp;PERIODTYPE=ANN_STD&amp;SCFT=3&amp;window=popup_no_bar&amp;width=385&amp;height=120&amp;START_MAXIMIZED=FALSE&amp;creator=factset&amp;display_string=Audit"}</definedName>
    <definedName name="_1827__FDSAUDITLINK__" hidden="1">{"fdsup://Directions/FactSet Auditing Viewer?action=AUDIT_VALUE&amp;DB=129&amp;ID1=627358&amp;VALUEID=01401&amp;SDATE=2010&amp;PERIODTYPE=ANN_STD&amp;SCFT=3&amp;window=popup_no_bar&amp;width=385&amp;height=120&amp;START_MAXIMIZED=FALSE&amp;creator=factset&amp;display_string=Audit"}</definedName>
    <definedName name="_1828__FDSAUDITLINK__" localSheetId="0" hidden="1">{"fdsup://directions/FAT Viewer?action=UPDATE&amp;creator=factset&amp;DYN_ARGS=TRUE&amp;DOC_NAME=FAT:FQL_AUDITING_CLIENT_TEMPLATE.FAT&amp;display_string=Audit&amp;VAR:KEY=MXOJMPWNAF&amp;VAR:QUERY=RkZfR1JPU1NfSU5DKEFOTiwtMUFZLCwsLFVTRCk=&amp;WINDOW=FIRST_POPUP&amp;HEIGHT=450&amp;WIDTH=450&amp;STAR","T_MAXIMIZED=FALSE&amp;VAR:CALENDAR=FIVEDAY&amp;VAR:SYMBOL=88033G10&amp;VAR:INDEX=0"}</definedName>
    <definedName name="_1828__FDSAUDITLINK__" localSheetId="1" hidden="1">{"fdsup://directions/FAT Viewer?action=UPDATE&amp;creator=factset&amp;DYN_ARGS=TRUE&amp;DOC_NAME=FAT:FQL_AUDITING_CLIENT_TEMPLATE.FAT&amp;display_string=Audit&amp;VAR:KEY=MXOJMPWNAF&amp;VAR:QUERY=RkZfR1JPU1NfSU5DKEFOTiwtMUFZLCwsLFVTRCk=&amp;WINDOW=FIRST_POPUP&amp;HEIGHT=450&amp;WIDTH=450&amp;STAR","T_MAXIMIZED=FALSE&amp;VAR:CALENDAR=FIVEDAY&amp;VAR:SYMBOL=88033G10&amp;VAR:INDEX=0"}</definedName>
    <definedName name="_1828__FDSAUDITLINK__" hidden="1">{"fdsup://directions/FAT Viewer?action=UPDATE&amp;creator=factset&amp;DYN_ARGS=TRUE&amp;DOC_NAME=FAT:FQL_AUDITING_CLIENT_TEMPLATE.FAT&amp;display_string=Audit&amp;VAR:KEY=MXOJMPWNAF&amp;VAR:QUERY=RkZfR1JPU1NfSU5DKEFOTiwtMUFZLCwsLFVTRCk=&amp;WINDOW=FIRST_POPUP&amp;HEIGHT=450&amp;WIDTH=450&amp;STAR","T_MAXIMIZED=FALSE&amp;VAR:CALENDAR=FIVEDAY&amp;VAR:SYMBOL=88033G10&amp;VAR:INDEX=0"}</definedName>
    <definedName name="_1829__FDSAUDITLINK__" localSheetId="0" hidden="1">{"fdsup://directions/FAT Viewer?action=UPDATE&amp;creator=factset&amp;DYN_ARGS=TRUE&amp;DOC_NAME=FAT:FQL_AUDITING_CLIENT_TEMPLATE.FAT&amp;display_string=Audit&amp;VAR:KEY=MBQPCXADQZ&amp;VAR:QUERY=RkZfQ0FQRVgoQU5OLC0xQVksLCwsVVNEKQ==&amp;WINDOW=FIRST_POPUP&amp;HEIGHT=450&amp;WIDTH=450&amp;START_MA","XIMIZED=FALSE&amp;VAR:CALENDAR=FIVEDAY&amp;VAR:SYMBOL=91390310&amp;VAR:INDEX=0"}</definedName>
    <definedName name="_1829__FDSAUDITLINK__" localSheetId="1" hidden="1">{"fdsup://directions/FAT Viewer?action=UPDATE&amp;creator=factset&amp;DYN_ARGS=TRUE&amp;DOC_NAME=FAT:FQL_AUDITING_CLIENT_TEMPLATE.FAT&amp;display_string=Audit&amp;VAR:KEY=MBQPCXADQZ&amp;VAR:QUERY=RkZfQ0FQRVgoQU5OLC0xQVksLCwsVVNEKQ==&amp;WINDOW=FIRST_POPUP&amp;HEIGHT=450&amp;WIDTH=450&amp;START_MA","XIMIZED=FALSE&amp;VAR:CALENDAR=FIVEDAY&amp;VAR:SYMBOL=91390310&amp;VAR:INDEX=0"}</definedName>
    <definedName name="_1829__FDSAUDITLINK__" hidden="1">{"fdsup://directions/FAT Viewer?action=UPDATE&amp;creator=factset&amp;DYN_ARGS=TRUE&amp;DOC_NAME=FAT:FQL_AUDITING_CLIENT_TEMPLATE.FAT&amp;display_string=Audit&amp;VAR:KEY=MBQPCXADQZ&amp;VAR:QUERY=RkZfQ0FQRVgoQU5OLC0xQVksLCwsVVNEKQ==&amp;WINDOW=FIRST_POPUP&amp;HEIGHT=450&amp;WIDTH=450&amp;START_MA","XIMIZED=FALSE&amp;VAR:CALENDAR=FIVEDAY&amp;VAR:SYMBOL=91390310&amp;VAR:INDEX=0"}</definedName>
    <definedName name="_183__123Graph_LBL_ACHART_3" hidden="1">#REF!</definedName>
    <definedName name="_183__FDSAUDITLINK__" localSheetId="0" hidden="1">{"fdsup://directions/FAT Viewer?action=UPDATE&amp;creator=factset&amp;DYN_ARGS=TRUE&amp;DOC_NAME=FAT:FQL_AUDITING_CLIENT_TEMPLATE.FAT&amp;display_string=Audit&amp;VAR:KEY=CRWJUFYBOT&amp;VAR:QUERY=RkZfRUJJVERBX09QRVIoUVRSLDQwMjY4KQ==&amp;WINDOW=FIRST_POPUP&amp;HEIGHT=450&amp;WIDTH=450&amp;START_MA","XIMIZED=FALSE&amp;VAR:CALENDAR=US&amp;VAR:SYMBOL=596464&amp;VAR:INDEX=0"}</definedName>
    <definedName name="_183__FDSAUDITLINK__" localSheetId="1" hidden="1">{"fdsup://directions/FAT Viewer?action=UPDATE&amp;creator=factset&amp;DYN_ARGS=TRUE&amp;DOC_NAME=FAT:FQL_AUDITING_CLIENT_TEMPLATE.FAT&amp;display_string=Audit&amp;VAR:KEY=CRWJUFYBOT&amp;VAR:QUERY=RkZfRUJJVERBX09QRVIoUVRSLDQwMjY4KQ==&amp;WINDOW=FIRST_POPUP&amp;HEIGHT=450&amp;WIDTH=450&amp;START_MA","XIMIZED=FALSE&amp;VAR:CALENDAR=US&amp;VAR:SYMBOL=596464&amp;VAR:INDEX=0"}</definedName>
    <definedName name="_183__FDSAUDITLINK__" hidden="1">{"fdsup://directions/FAT Viewer?action=UPDATE&amp;creator=factset&amp;DYN_ARGS=TRUE&amp;DOC_NAME=FAT:FQL_AUDITING_CLIENT_TEMPLATE.FAT&amp;display_string=Audit&amp;VAR:KEY=CRWJUFYBOT&amp;VAR:QUERY=RkZfRUJJVERBX09QRVIoUVRSLDQwMjY4KQ==&amp;WINDOW=FIRST_POPUP&amp;HEIGHT=450&amp;WIDTH=450&amp;START_MA","XIMIZED=FALSE&amp;VAR:CALENDAR=US&amp;VAR:SYMBOL=596464&amp;VAR:INDEX=0"}</definedName>
    <definedName name="_1830__FDSAUDITLINK__" localSheetId="0" hidden="1">{"fdsup://Directions/FactSet Auditing Viewer?action=AUDIT_VALUE&amp;DB=129&amp;ID1=627358&amp;VALUEID=P05202&amp;SDATE=2011&amp;PERIODTYPE=ANN_STD&amp;SCFT=3&amp;window=popup_no_bar&amp;width=385&amp;height=120&amp;START_MAXIMIZED=FALSE&amp;creator=factset&amp;display_string=Audit"}</definedName>
    <definedName name="_1830__FDSAUDITLINK__" localSheetId="1" hidden="1">{"fdsup://Directions/FactSet Auditing Viewer?action=AUDIT_VALUE&amp;DB=129&amp;ID1=627358&amp;VALUEID=P05202&amp;SDATE=2011&amp;PERIODTYPE=ANN_STD&amp;SCFT=3&amp;window=popup_no_bar&amp;width=385&amp;height=120&amp;START_MAXIMIZED=FALSE&amp;creator=factset&amp;display_string=Audit"}</definedName>
    <definedName name="_1830__FDSAUDITLINK__" hidden="1">{"fdsup://Directions/FactSet Auditing Viewer?action=AUDIT_VALUE&amp;DB=129&amp;ID1=627358&amp;VALUEID=P05202&amp;SDATE=2011&amp;PERIODTYPE=ANN_STD&amp;SCFT=3&amp;window=popup_no_bar&amp;width=385&amp;height=120&amp;START_MAXIMIZED=FALSE&amp;creator=factset&amp;display_string=Audit"}</definedName>
    <definedName name="_1831__FDSAUDITLINK__" localSheetId="0" hidden="1">{"fdsup://Directions/FactSet Auditing Viewer?action=AUDIT_VALUE&amp;DB=129&amp;ID1=627358&amp;VALUEID=01401&amp;SDATE=2011&amp;PERIODTYPE=ANN_STD&amp;SCFT=3&amp;window=popup_no_bar&amp;width=385&amp;height=120&amp;START_MAXIMIZED=FALSE&amp;creator=factset&amp;display_string=Audit"}</definedName>
    <definedName name="_1831__FDSAUDITLINK__" localSheetId="1" hidden="1">{"fdsup://Directions/FactSet Auditing Viewer?action=AUDIT_VALUE&amp;DB=129&amp;ID1=627358&amp;VALUEID=01401&amp;SDATE=2011&amp;PERIODTYPE=ANN_STD&amp;SCFT=3&amp;window=popup_no_bar&amp;width=385&amp;height=120&amp;START_MAXIMIZED=FALSE&amp;creator=factset&amp;display_string=Audit"}</definedName>
    <definedName name="_1831__FDSAUDITLINK__" hidden="1">{"fdsup://Directions/FactSet Auditing Viewer?action=AUDIT_VALUE&amp;DB=129&amp;ID1=627358&amp;VALUEID=01401&amp;SDATE=2011&amp;PERIODTYPE=ANN_STD&amp;SCFT=3&amp;window=popup_no_bar&amp;width=385&amp;height=120&amp;START_MAXIMIZED=FALSE&amp;creator=factset&amp;display_string=Audit"}</definedName>
    <definedName name="_1832__FDSAUDITLINK__" localSheetId="0" hidden="1">{"fdsup://directions/FAT Viewer?action=UPDATE&amp;creator=factset&amp;DYN_ARGS=TRUE&amp;DOC_NAME=FAT:FQL_AUDITING_CLIENT_TEMPLATE.FAT&amp;display_string=Audit&amp;VAR:KEY=DMNQNCBEXA&amp;VAR:QUERY=RkZfR1JPU1NfSU5DKEFOTiwwLCwsLFVTRCk=&amp;WINDOW=FIRST_POPUP&amp;HEIGHT=450&amp;WIDTH=450&amp;START_MA","XIMIZED=FALSE&amp;VAR:CALENDAR=FIVEDAY&amp;VAR:SYMBOL=88033G10&amp;VAR:INDEX=0"}</definedName>
    <definedName name="_1832__FDSAUDITLINK__" localSheetId="1" hidden="1">{"fdsup://directions/FAT Viewer?action=UPDATE&amp;creator=factset&amp;DYN_ARGS=TRUE&amp;DOC_NAME=FAT:FQL_AUDITING_CLIENT_TEMPLATE.FAT&amp;display_string=Audit&amp;VAR:KEY=DMNQNCBEXA&amp;VAR:QUERY=RkZfR1JPU1NfSU5DKEFOTiwwLCwsLFVTRCk=&amp;WINDOW=FIRST_POPUP&amp;HEIGHT=450&amp;WIDTH=450&amp;START_MA","XIMIZED=FALSE&amp;VAR:CALENDAR=FIVEDAY&amp;VAR:SYMBOL=88033G10&amp;VAR:INDEX=0"}</definedName>
    <definedName name="_1832__FDSAUDITLINK__" hidden="1">{"fdsup://directions/FAT Viewer?action=UPDATE&amp;creator=factset&amp;DYN_ARGS=TRUE&amp;DOC_NAME=FAT:FQL_AUDITING_CLIENT_TEMPLATE.FAT&amp;display_string=Audit&amp;VAR:KEY=DMNQNCBEXA&amp;VAR:QUERY=RkZfR1JPU1NfSU5DKEFOTiwwLCwsLFVTRCk=&amp;WINDOW=FIRST_POPUP&amp;HEIGHT=450&amp;WIDTH=450&amp;START_MA","XIMIZED=FALSE&amp;VAR:CALENDAR=FIVEDAY&amp;VAR:SYMBOL=88033G10&amp;VAR:INDEX=0"}</definedName>
    <definedName name="_1833__FDSAUDITLINK__" localSheetId="0" hidden="1">{"fdsup://directions/FAT Viewer?action=UPDATE&amp;creator=factset&amp;DYN_ARGS=TRUE&amp;DOC_NAME=FAT:FQL_AUDITING_CLIENT_TEMPLATE.FAT&amp;display_string=Audit&amp;VAR:KEY=JYHWZOLABO&amp;VAR:QUERY=RkZfQ0FQRVgoQU5OLDAsLCwsVVNEKQ==&amp;WINDOW=FIRST_POPUP&amp;HEIGHT=450&amp;WIDTH=450&amp;START_MAXIMI","ZED=FALSE&amp;VAR:CALENDAR=FIVEDAY&amp;VAR:SYMBOL=91390310&amp;VAR:INDEX=0"}</definedName>
    <definedName name="_1833__FDSAUDITLINK__" localSheetId="1" hidden="1">{"fdsup://directions/FAT Viewer?action=UPDATE&amp;creator=factset&amp;DYN_ARGS=TRUE&amp;DOC_NAME=FAT:FQL_AUDITING_CLIENT_TEMPLATE.FAT&amp;display_string=Audit&amp;VAR:KEY=JYHWZOLABO&amp;VAR:QUERY=RkZfQ0FQRVgoQU5OLDAsLCwsVVNEKQ==&amp;WINDOW=FIRST_POPUP&amp;HEIGHT=450&amp;WIDTH=450&amp;START_MAXIMI","ZED=FALSE&amp;VAR:CALENDAR=FIVEDAY&amp;VAR:SYMBOL=91390310&amp;VAR:INDEX=0"}</definedName>
    <definedName name="_1833__FDSAUDITLINK__" hidden="1">{"fdsup://directions/FAT Viewer?action=UPDATE&amp;creator=factset&amp;DYN_ARGS=TRUE&amp;DOC_NAME=FAT:FQL_AUDITING_CLIENT_TEMPLATE.FAT&amp;display_string=Audit&amp;VAR:KEY=JYHWZOLABO&amp;VAR:QUERY=RkZfQ0FQRVgoQU5OLDAsLCwsVVNEKQ==&amp;WINDOW=FIRST_POPUP&amp;HEIGHT=450&amp;WIDTH=450&amp;START_MAXIMI","ZED=FALSE&amp;VAR:CALENDAR=FIVEDAY&amp;VAR:SYMBOL=91390310&amp;VAR:INDEX=0"}</definedName>
    <definedName name="_1834__FDSAUDITLINK__" localSheetId="0" hidden="1">{"fdsup://Directions/FactSet Auditing Viewer?action=AUDIT_VALUE&amp;DB=129&amp;ID1=649358&amp;VALUEID=18140&amp;SDATE=2010&amp;PERIODTYPE=ANN_STD&amp;SCFT=3&amp;window=popup_no_bar&amp;width=385&amp;height=120&amp;START_MAXIMIZED=FALSE&amp;creator=factset&amp;display_string=Audit"}</definedName>
    <definedName name="_1834__FDSAUDITLINK__" localSheetId="1" hidden="1">{"fdsup://Directions/FactSet Auditing Viewer?action=AUDIT_VALUE&amp;DB=129&amp;ID1=649358&amp;VALUEID=18140&amp;SDATE=2010&amp;PERIODTYPE=ANN_STD&amp;SCFT=3&amp;window=popup_no_bar&amp;width=385&amp;height=120&amp;START_MAXIMIZED=FALSE&amp;creator=factset&amp;display_string=Audit"}</definedName>
    <definedName name="_1834__FDSAUDITLINK__" hidden="1">{"fdsup://Directions/FactSet Auditing Viewer?action=AUDIT_VALUE&amp;DB=129&amp;ID1=649358&amp;VALUEID=18140&amp;SDATE=2010&amp;PERIODTYPE=ANN_STD&amp;SCFT=3&amp;window=popup_no_bar&amp;width=385&amp;height=120&amp;START_MAXIMIZED=FALSE&amp;creator=factset&amp;display_string=Audit"}</definedName>
    <definedName name="_1835__FDSAUDITLINK__" localSheetId="0" hidden="1">{"fdsup://Directions/FactSet Auditing Viewer?action=AUDIT_VALUE&amp;DB=129&amp;ID1=649358&amp;VALUEID=04831&amp;SDATE=2010&amp;PERIODTYPE=ANN_STD&amp;SCFT=3&amp;window=popup_no_bar&amp;width=385&amp;height=120&amp;START_MAXIMIZED=FALSE&amp;creator=factset&amp;display_string=Audit"}</definedName>
    <definedName name="_1835__FDSAUDITLINK__" localSheetId="1" hidden="1">{"fdsup://Directions/FactSet Auditing Viewer?action=AUDIT_VALUE&amp;DB=129&amp;ID1=649358&amp;VALUEID=04831&amp;SDATE=2010&amp;PERIODTYPE=ANN_STD&amp;SCFT=3&amp;window=popup_no_bar&amp;width=385&amp;height=120&amp;START_MAXIMIZED=FALSE&amp;creator=factset&amp;display_string=Audit"}</definedName>
    <definedName name="_1835__FDSAUDITLINK__" hidden="1">{"fdsup://Directions/FactSet Auditing Viewer?action=AUDIT_VALUE&amp;DB=129&amp;ID1=649358&amp;VALUEID=04831&amp;SDATE=2010&amp;PERIODTYPE=ANN_STD&amp;SCFT=3&amp;window=popup_no_bar&amp;width=385&amp;height=120&amp;START_MAXIMIZED=FALSE&amp;creator=factset&amp;display_string=Audit"}</definedName>
    <definedName name="_1836__FDSAUDITLINK__" localSheetId="0" hidden="1">{"fdsup://Directions/FactSet Auditing Viewer?action=AUDIT_VALUE&amp;DB=129&amp;ID1=649358&amp;VALUEID=P05202&amp;SDATE=2010&amp;PERIODTYPE=ANN_STD&amp;SCFT=3&amp;window=popup_no_bar&amp;width=385&amp;height=120&amp;START_MAXIMIZED=FALSE&amp;creator=factset&amp;display_string=Audit"}</definedName>
    <definedName name="_1836__FDSAUDITLINK__" localSheetId="1" hidden="1">{"fdsup://Directions/FactSet Auditing Viewer?action=AUDIT_VALUE&amp;DB=129&amp;ID1=649358&amp;VALUEID=P05202&amp;SDATE=2010&amp;PERIODTYPE=ANN_STD&amp;SCFT=3&amp;window=popup_no_bar&amp;width=385&amp;height=120&amp;START_MAXIMIZED=FALSE&amp;creator=factset&amp;display_string=Audit"}</definedName>
    <definedName name="_1836__FDSAUDITLINK__" hidden="1">{"fdsup://Directions/FactSet Auditing Viewer?action=AUDIT_VALUE&amp;DB=129&amp;ID1=649358&amp;VALUEID=P05202&amp;SDATE=2010&amp;PERIODTYPE=ANN_STD&amp;SCFT=3&amp;window=popup_no_bar&amp;width=385&amp;height=120&amp;START_MAXIMIZED=FALSE&amp;creator=factset&amp;display_string=Audit"}</definedName>
    <definedName name="_1837__FDSAUDITLINK__" localSheetId="0" hidden="1">{"fdsup://Directions/FactSet Auditing Viewer?action=AUDIT_VALUE&amp;DB=129&amp;ID1=649358&amp;VALUEID=01401&amp;SDATE=2010&amp;PERIODTYPE=ANN_STD&amp;SCFT=3&amp;window=popup_no_bar&amp;width=385&amp;height=120&amp;START_MAXIMIZED=FALSE&amp;creator=factset&amp;display_string=Audit"}</definedName>
    <definedName name="_1837__FDSAUDITLINK__" localSheetId="1" hidden="1">{"fdsup://Directions/FactSet Auditing Viewer?action=AUDIT_VALUE&amp;DB=129&amp;ID1=649358&amp;VALUEID=01401&amp;SDATE=2010&amp;PERIODTYPE=ANN_STD&amp;SCFT=3&amp;window=popup_no_bar&amp;width=385&amp;height=120&amp;START_MAXIMIZED=FALSE&amp;creator=factset&amp;display_string=Audit"}</definedName>
    <definedName name="_1837__FDSAUDITLINK__" hidden="1">{"fdsup://Directions/FactSet Auditing Viewer?action=AUDIT_VALUE&amp;DB=129&amp;ID1=649358&amp;VALUEID=01401&amp;SDATE=2010&amp;PERIODTYPE=ANN_STD&amp;SCFT=3&amp;window=popup_no_bar&amp;width=385&amp;height=120&amp;START_MAXIMIZED=FALSE&amp;creator=factset&amp;display_string=Audit"}</definedName>
    <definedName name="_1838__FDSAUDITLINK__" localSheetId="0" hidden="1">{"fdsup://directions/FAT Viewer?action=UPDATE&amp;creator=factset&amp;DYN_ARGS=TRUE&amp;DOC_NAME=FAT:FQL_AUDITING_CLIENT_TEMPLATE.FAT&amp;display_string=Audit&amp;VAR:KEY=IDCJYZKJGF&amp;VAR:QUERY=RkZfQ0FQRVgoQU5OLC0xQVksLCwsVVNEKQ==&amp;WINDOW=FIRST_POPUP&amp;HEIGHT=450&amp;WIDTH=450&amp;START_MA","XIMIZED=FALSE&amp;VAR:CALENDAR=FIVEDAY&amp;VAR:SYMBOL=40412C10&amp;VAR:INDEX=0"}</definedName>
    <definedName name="_1838__FDSAUDITLINK__" localSheetId="1" hidden="1">{"fdsup://directions/FAT Viewer?action=UPDATE&amp;creator=factset&amp;DYN_ARGS=TRUE&amp;DOC_NAME=FAT:FQL_AUDITING_CLIENT_TEMPLATE.FAT&amp;display_string=Audit&amp;VAR:KEY=IDCJYZKJGF&amp;VAR:QUERY=RkZfQ0FQRVgoQU5OLC0xQVksLCwsVVNEKQ==&amp;WINDOW=FIRST_POPUP&amp;HEIGHT=450&amp;WIDTH=450&amp;START_MA","XIMIZED=FALSE&amp;VAR:CALENDAR=FIVEDAY&amp;VAR:SYMBOL=40412C10&amp;VAR:INDEX=0"}</definedName>
    <definedName name="_1838__FDSAUDITLINK__" hidden="1">{"fdsup://directions/FAT Viewer?action=UPDATE&amp;creator=factset&amp;DYN_ARGS=TRUE&amp;DOC_NAME=FAT:FQL_AUDITING_CLIENT_TEMPLATE.FAT&amp;display_string=Audit&amp;VAR:KEY=IDCJYZKJGF&amp;VAR:QUERY=RkZfQ0FQRVgoQU5OLC0xQVksLCwsVVNEKQ==&amp;WINDOW=FIRST_POPUP&amp;HEIGHT=450&amp;WIDTH=450&amp;START_MA","XIMIZED=FALSE&amp;VAR:CALENDAR=FIVEDAY&amp;VAR:SYMBOL=40412C10&amp;VAR:INDEX=0"}</definedName>
    <definedName name="_1839__FDSAUDITLINK__" localSheetId="0" hidden="1">{"fdsup://directions/FAT Viewer?action=UPDATE&amp;creator=factset&amp;DYN_ARGS=TRUE&amp;DOC_NAME=FAT:FQL_AUDITING_CLIENT_TEMPLATE.FAT&amp;display_string=Audit&amp;VAR:KEY=SDQZOJETYD&amp;VAR:QUERY=RkZfTkVUX0lOQyhBTk4sLTFBWSwsLCxVU0Qp&amp;WINDOW=FIRST_POPUP&amp;HEIGHT=450&amp;WIDTH=450&amp;START_MA","XIMIZED=FALSE&amp;VAR:CALENDAR=FIVEDAY&amp;VAR:SYMBOL=40412C10&amp;VAR:INDEX=0"}</definedName>
    <definedName name="_1839__FDSAUDITLINK__" localSheetId="1" hidden="1">{"fdsup://directions/FAT Viewer?action=UPDATE&amp;creator=factset&amp;DYN_ARGS=TRUE&amp;DOC_NAME=FAT:FQL_AUDITING_CLIENT_TEMPLATE.FAT&amp;display_string=Audit&amp;VAR:KEY=SDQZOJETYD&amp;VAR:QUERY=RkZfTkVUX0lOQyhBTk4sLTFBWSwsLCxVU0Qp&amp;WINDOW=FIRST_POPUP&amp;HEIGHT=450&amp;WIDTH=450&amp;START_MA","XIMIZED=FALSE&amp;VAR:CALENDAR=FIVEDAY&amp;VAR:SYMBOL=40412C10&amp;VAR:INDEX=0"}</definedName>
    <definedName name="_1839__FDSAUDITLINK__" hidden="1">{"fdsup://directions/FAT Viewer?action=UPDATE&amp;creator=factset&amp;DYN_ARGS=TRUE&amp;DOC_NAME=FAT:FQL_AUDITING_CLIENT_TEMPLATE.FAT&amp;display_string=Audit&amp;VAR:KEY=SDQZOJETYD&amp;VAR:QUERY=RkZfTkVUX0lOQyhBTk4sLTFBWSwsLCxVU0Qp&amp;WINDOW=FIRST_POPUP&amp;HEIGHT=450&amp;WIDTH=450&amp;START_MA","XIMIZED=FALSE&amp;VAR:CALENDAR=FIVEDAY&amp;VAR:SYMBOL=40412C10&amp;VAR:INDEX=0"}</definedName>
    <definedName name="_184__123Graph_LBL_ACHART_31" hidden="1">#REF!</definedName>
    <definedName name="_184__FDSAUDITLINK__" localSheetId="0" hidden="1">{"fdsup://directions/FAT Viewer?action=UPDATE&amp;creator=factset&amp;DYN_ARGS=TRUE&amp;DOC_NAME=FAT:FQL_AUDITING_CLIENT_TEMPLATE.FAT&amp;display_string=Audit&amp;VAR:KEY=QFUNMLYNAF&amp;VAR:QUERY=RkZfRUJJVERBX09QRVIoUVRSLDQwMjY4KQ==&amp;WINDOW=FIRST_POPUP&amp;HEIGHT=450&amp;WIDTH=450&amp;START_MA","XIMIZED=FALSE&amp;VAR:CALENDAR=US&amp;VAR:SYMBOL=PRM&amp;VAR:INDEX=0"}</definedName>
    <definedName name="_184__FDSAUDITLINK__" localSheetId="1" hidden="1">{"fdsup://directions/FAT Viewer?action=UPDATE&amp;creator=factset&amp;DYN_ARGS=TRUE&amp;DOC_NAME=FAT:FQL_AUDITING_CLIENT_TEMPLATE.FAT&amp;display_string=Audit&amp;VAR:KEY=QFUNMLYNAF&amp;VAR:QUERY=RkZfRUJJVERBX09QRVIoUVRSLDQwMjY4KQ==&amp;WINDOW=FIRST_POPUP&amp;HEIGHT=450&amp;WIDTH=450&amp;START_MA","XIMIZED=FALSE&amp;VAR:CALENDAR=US&amp;VAR:SYMBOL=PRM&amp;VAR:INDEX=0"}</definedName>
    <definedName name="_184__FDSAUDITLINK__" hidden="1">{"fdsup://directions/FAT Viewer?action=UPDATE&amp;creator=factset&amp;DYN_ARGS=TRUE&amp;DOC_NAME=FAT:FQL_AUDITING_CLIENT_TEMPLATE.FAT&amp;display_string=Audit&amp;VAR:KEY=QFUNMLYNAF&amp;VAR:QUERY=RkZfRUJJVERBX09QRVIoUVRSLDQwMjY4KQ==&amp;WINDOW=FIRST_POPUP&amp;HEIGHT=450&amp;WIDTH=450&amp;START_MA","XIMIZED=FALSE&amp;VAR:CALENDAR=US&amp;VAR:SYMBOL=PRM&amp;VAR:INDEX=0"}</definedName>
    <definedName name="_1840__FDSAUDITLINK__" localSheetId="0" hidden="1">{"fdsup://Directions/FactSet Auditing Viewer?action=AUDIT_VALUE&amp;DB=129&amp;ID1=649358&amp;VALUEID=18140&amp;SDATE=2011&amp;PERIODTYPE=ANN_STD&amp;SCFT=3&amp;window=popup_no_bar&amp;width=385&amp;height=120&amp;START_MAXIMIZED=FALSE&amp;creator=factset&amp;display_string=Audit"}</definedName>
    <definedName name="_1840__FDSAUDITLINK__" localSheetId="1" hidden="1">{"fdsup://Directions/FactSet Auditing Viewer?action=AUDIT_VALUE&amp;DB=129&amp;ID1=649358&amp;VALUEID=18140&amp;SDATE=2011&amp;PERIODTYPE=ANN_STD&amp;SCFT=3&amp;window=popup_no_bar&amp;width=385&amp;height=120&amp;START_MAXIMIZED=FALSE&amp;creator=factset&amp;display_string=Audit"}</definedName>
    <definedName name="_1840__FDSAUDITLINK__" hidden="1">{"fdsup://Directions/FactSet Auditing Viewer?action=AUDIT_VALUE&amp;DB=129&amp;ID1=649358&amp;VALUEID=18140&amp;SDATE=2011&amp;PERIODTYPE=ANN_STD&amp;SCFT=3&amp;window=popup_no_bar&amp;width=385&amp;height=120&amp;START_MAXIMIZED=FALSE&amp;creator=factset&amp;display_string=Audit"}</definedName>
    <definedName name="_1841__FDSAUDITLINK__" localSheetId="0" hidden="1">{"fdsup://Directions/FactSet Auditing Viewer?action=AUDIT_VALUE&amp;DB=129&amp;ID1=649358&amp;VALUEID=04831&amp;SDATE=2011&amp;PERIODTYPE=ANN_STD&amp;SCFT=3&amp;window=popup_no_bar&amp;width=385&amp;height=120&amp;START_MAXIMIZED=FALSE&amp;creator=factset&amp;display_string=Audit"}</definedName>
    <definedName name="_1841__FDSAUDITLINK__" localSheetId="1" hidden="1">{"fdsup://Directions/FactSet Auditing Viewer?action=AUDIT_VALUE&amp;DB=129&amp;ID1=649358&amp;VALUEID=04831&amp;SDATE=2011&amp;PERIODTYPE=ANN_STD&amp;SCFT=3&amp;window=popup_no_bar&amp;width=385&amp;height=120&amp;START_MAXIMIZED=FALSE&amp;creator=factset&amp;display_string=Audit"}</definedName>
    <definedName name="_1841__FDSAUDITLINK__" hidden="1">{"fdsup://Directions/FactSet Auditing Viewer?action=AUDIT_VALUE&amp;DB=129&amp;ID1=649358&amp;VALUEID=04831&amp;SDATE=2011&amp;PERIODTYPE=ANN_STD&amp;SCFT=3&amp;window=popup_no_bar&amp;width=385&amp;height=120&amp;START_MAXIMIZED=FALSE&amp;creator=factset&amp;display_string=Audit"}</definedName>
    <definedName name="_1842__FDSAUDITLINK__" localSheetId="0" hidden="1">{"fdsup://Directions/FactSet Auditing Viewer?action=AUDIT_VALUE&amp;DB=129&amp;ID1=649358&amp;VALUEID=P05202&amp;SDATE=2011&amp;PERIODTYPE=ANN_STD&amp;SCFT=3&amp;window=popup_no_bar&amp;width=385&amp;height=120&amp;START_MAXIMIZED=FALSE&amp;creator=factset&amp;display_string=Audit"}</definedName>
    <definedName name="_1842__FDSAUDITLINK__" localSheetId="1" hidden="1">{"fdsup://Directions/FactSet Auditing Viewer?action=AUDIT_VALUE&amp;DB=129&amp;ID1=649358&amp;VALUEID=P05202&amp;SDATE=2011&amp;PERIODTYPE=ANN_STD&amp;SCFT=3&amp;window=popup_no_bar&amp;width=385&amp;height=120&amp;START_MAXIMIZED=FALSE&amp;creator=factset&amp;display_string=Audit"}</definedName>
    <definedName name="_1842__FDSAUDITLINK__" hidden="1">{"fdsup://Directions/FactSet Auditing Viewer?action=AUDIT_VALUE&amp;DB=129&amp;ID1=649358&amp;VALUEID=P05202&amp;SDATE=2011&amp;PERIODTYPE=ANN_STD&amp;SCFT=3&amp;window=popup_no_bar&amp;width=385&amp;height=120&amp;START_MAXIMIZED=FALSE&amp;creator=factset&amp;display_string=Audit"}</definedName>
    <definedName name="_1843__FDSAUDITLINK__" localSheetId="0" hidden="1">{"fdsup://Directions/FactSet Auditing Viewer?action=AUDIT_VALUE&amp;DB=129&amp;ID1=649358&amp;VALUEID=01401&amp;SDATE=2011&amp;PERIODTYPE=ANN_STD&amp;SCFT=3&amp;window=popup_no_bar&amp;width=385&amp;height=120&amp;START_MAXIMIZED=FALSE&amp;creator=factset&amp;display_string=Audit"}</definedName>
    <definedName name="_1843__FDSAUDITLINK__" localSheetId="1" hidden="1">{"fdsup://Directions/FactSet Auditing Viewer?action=AUDIT_VALUE&amp;DB=129&amp;ID1=649358&amp;VALUEID=01401&amp;SDATE=2011&amp;PERIODTYPE=ANN_STD&amp;SCFT=3&amp;window=popup_no_bar&amp;width=385&amp;height=120&amp;START_MAXIMIZED=FALSE&amp;creator=factset&amp;display_string=Audit"}</definedName>
    <definedName name="_1843__FDSAUDITLINK__" hidden="1">{"fdsup://Directions/FactSet Auditing Viewer?action=AUDIT_VALUE&amp;DB=129&amp;ID1=649358&amp;VALUEID=01401&amp;SDATE=2011&amp;PERIODTYPE=ANN_STD&amp;SCFT=3&amp;window=popup_no_bar&amp;width=385&amp;height=120&amp;START_MAXIMIZED=FALSE&amp;creator=factset&amp;display_string=Audit"}</definedName>
    <definedName name="_1844__FDSAUDITLINK__" localSheetId="0" hidden="1">{"fdsup://directions/FAT Viewer?action=UPDATE&amp;creator=factset&amp;DYN_ARGS=TRUE&amp;DOC_NAME=FAT:FQL_AUDITING_CLIENT_TEMPLATE.FAT&amp;display_string=Audit&amp;VAR:KEY=VEVETWLCHK&amp;VAR:QUERY=RkZfQ0FQRVgoQU5OLDAsLCwsVVNEKQ==&amp;WINDOW=FIRST_POPUP&amp;HEIGHT=450&amp;WIDTH=450&amp;START_MAXIMI","ZED=FALSE&amp;VAR:CALENDAR=FIVEDAY&amp;VAR:SYMBOL=40412C10&amp;VAR:INDEX=0"}</definedName>
    <definedName name="_1844__FDSAUDITLINK__" localSheetId="1" hidden="1">{"fdsup://directions/FAT Viewer?action=UPDATE&amp;creator=factset&amp;DYN_ARGS=TRUE&amp;DOC_NAME=FAT:FQL_AUDITING_CLIENT_TEMPLATE.FAT&amp;display_string=Audit&amp;VAR:KEY=VEVETWLCHK&amp;VAR:QUERY=RkZfQ0FQRVgoQU5OLDAsLCwsVVNEKQ==&amp;WINDOW=FIRST_POPUP&amp;HEIGHT=450&amp;WIDTH=450&amp;START_MAXIMI","ZED=FALSE&amp;VAR:CALENDAR=FIVEDAY&amp;VAR:SYMBOL=40412C10&amp;VAR:INDEX=0"}</definedName>
    <definedName name="_1844__FDSAUDITLINK__" hidden="1">{"fdsup://directions/FAT Viewer?action=UPDATE&amp;creator=factset&amp;DYN_ARGS=TRUE&amp;DOC_NAME=FAT:FQL_AUDITING_CLIENT_TEMPLATE.FAT&amp;display_string=Audit&amp;VAR:KEY=VEVETWLCHK&amp;VAR:QUERY=RkZfQ0FQRVgoQU5OLDAsLCwsVVNEKQ==&amp;WINDOW=FIRST_POPUP&amp;HEIGHT=450&amp;WIDTH=450&amp;START_MAXIMI","ZED=FALSE&amp;VAR:CALENDAR=FIVEDAY&amp;VAR:SYMBOL=40412C10&amp;VAR:INDEX=0"}</definedName>
    <definedName name="_1845__FDSAUDITLINK__" localSheetId="0" hidden="1">{"fdsup://directions/FAT Viewer?action=UPDATE&amp;creator=factset&amp;DYN_ARGS=TRUE&amp;DOC_NAME=FAT:FQL_AUDITING_CLIENT_TEMPLATE.FAT&amp;display_string=Audit&amp;VAR:KEY=RYNGFIZAXQ&amp;VAR:QUERY=RkZfTkVUX0lOQyhBTk4sMCwsLCxVU0Qp&amp;WINDOW=FIRST_POPUP&amp;HEIGHT=450&amp;WIDTH=450&amp;START_MAXIMI","ZED=FALSE&amp;VAR:CALENDAR=FIVEDAY&amp;VAR:SYMBOL=40412C10&amp;VAR:INDEX=0"}</definedName>
    <definedName name="_1845__FDSAUDITLINK__" localSheetId="1" hidden="1">{"fdsup://directions/FAT Viewer?action=UPDATE&amp;creator=factset&amp;DYN_ARGS=TRUE&amp;DOC_NAME=FAT:FQL_AUDITING_CLIENT_TEMPLATE.FAT&amp;display_string=Audit&amp;VAR:KEY=RYNGFIZAXQ&amp;VAR:QUERY=RkZfTkVUX0lOQyhBTk4sMCwsLCxVU0Qp&amp;WINDOW=FIRST_POPUP&amp;HEIGHT=450&amp;WIDTH=450&amp;START_MAXIMI","ZED=FALSE&amp;VAR:CALENDAR=FIVEDAY&amp;VAR:SYMBOL=40412C10&amp;VAR:INDEX=0"}</definedName>
    <definedName name="_1845__FDSAUDITLINK__" hidden="1">{"fdsup://directions/FAT Viewer?action=UPDATE&amp;creator=factset&amp;DYN_ARGS=TRUE&amp;DOC_NAME=FAT:FQL_AUDITING_CLIENT_TEMPLATE.FAT&amp;display_string=Audit&amp;VAR:KEY=RYNGFIZAXQ&amp;VAR:QUERY=RkZfTkVUX0lOQyhBTk4sMCwsLCxVU0Qp&amp;WINDOW=FIRST_POPUP&amp;HEIGHT=450&amp;WIDTH=450&amp;START_MAXIMI","ZED=FALSE&amp;VAR:CALENDAR=FIVEDAY&amp;VAR:SYMBOL=40412C10&amp;VAR:INDEX=0"}</definedName>
    <definedName name="_1846__FDSAUDITLINK__" localSheetId="0" hidden="1">{"fdsup://Directions/FactSet Auditing Viewer?action=AUDIT_VALUE&amp;DB=129&amp;ID1=663642&amp;VALUEID=18140&amp;SDATE=2010&amp;PERIODTYPE=ANN_STD&amp;SCFT=3&amp;window=popup_no_bar&amp;width=385&amp;height=120&amp;START_MAXIMIZED=FALSE&amp;creator=factset&amp;display_string=Audit"}</definedName>
    <definedName name="_1846__FDSAUDITLINK__" localSheetId="1" hidden="1">{"fdsup://Directions/FactSet Auditing Viewer?action=AUDIT_VALUE&amp;DB=129&amp;ID1=663642&amp;VALUEID=18140&amp;SDATE=2010&amp;PERIODTYPE=ANN_STD&amp;SCFT=3&amp;window=popup_no_bar&amp;width=385&amp;height=120&amp;START_MAXIMIZED=FALSE&amp;creator=factset&amp;display_string=Audit"}</definedName>
    <definedName name="_1846__FDSAUDITLINK__" hidden="1">{"fdsup://Directions/FactSet Auditing Viewer?action=AUDIT_VALUE&amp;DB=129&amp;ID1=663642&amp;VALUEID=18140&amp;SDATE=2010&amp;PERIODTYPE=ANN_STD&amp;SCFT=3&amp;window=popup_no_bar&amp;width=385&amp;height=120&amp;START_MAXIMIZED=FALSE&amp;creator=factset&amp;display_string=Audit"}</definedName>
    <definedName name="_1847__FDSAUDITLINK__" localSheetId="0" hidden="1">{"fdsup://Directions/FactSet Auditing Viewer?action=AUDIT_VALUE&amp;DB=129&amp;ID1=663642&amp;VALUEID=04831&amp;SDATE=2010&amp;PERIODTYPE=ANN_STD&amp;SCFT=3&amp;window=popup_no_bar&amp;width=385&amp;height=120&amp;START_MAXIMIZED=FALSE&amp;creator=factset&amp;display_string=Audit"}</definedName>
    <definedName name="_1847__FDSAUDITLINK__" localSheetId="1" hidden="1">{"fdsup://Directions/FactSet Auditing Viewer?action=AUDIT_VALUE&amp;DB=129&amp;ID1=663642&amp;VALUEID=04831&amp;SDATE=2010&amp;PERIODTYPE=ANN_STD&amp;SCFT=3&amp;window=popup_no_bar&amp;width=385&amp;height=120&amp;START_MAXIMIZED=FALSE&amp;creator=factset&amp;display_string=Audit"}</definedName>
    <definedName name="_1847__FDSAUDITLINK__" hidden="1">{"fdsup://Directions/FactSet Auditing Viewer?action=AUDIT_VALUE&amp;DB=129&amp;ID1=663642&amp;VALUEID=04831&amp;SDATE=2010&amp;PERIODTYPE=ANN_STD&amp;SCFT=3&amp;window=popup_no_bar&amp;width=385&amp;height=120&amp;START_MAXIMIZED=FALSE&amp;creator=factset&amp;display_string=Audit"}</definedName>
    <definedName name="_1848__FDSAUDITLINK__" localSheetId="0" hidden="1">{"fdsup://Directions/FactSet Auditing Viewer?action=AUDIT_VALUE&amp;DB=129&amp;ID1=663642&amp;VALUEID=P05202&amp;SDATE=2010&amp;PERIODTYPE=ANN_STD&amp;SCFT=3&amp;window=popup_no_bar&amp;width=385&amp;height=120&amp;START_MAXIMIZED=FALSE&amp;creator=factset&amp;display_string=Audit"}</definedName>
    <definedName name="_1848__FDSAUDITLINK__" localSheetId="1" hidden="1">{"fdsup://Directions/FactSet Auditing Viewer?action=AUDIT_VALUE&amp;DB=129&amp;ID1=663642&amp;VALUEID=P05202&amp;SDATE=2010&amp;PERIODTYPE=ANN_STD&amp;SCFT=3&amp;window=popup_no_bar&amp;width=385&amp;height=120&amp;START_MAXIMIZED=FALSE&amp;creator=factset&amp;display_string=Audit"}</definedName>
    <definedName name="_1848__FDSAUDITLINK__" hidden="1">{"fdsup://Directions/FactSet Auditing Viewer?action=AUDIT_VALUE&amp;DB=129&amp;ID1=663642&amp;VALUEID=P05202&amp;SDATE=2010&amp;PERIODTYPE=ANN_STD&amp;SCFT=3&amp;window=popup_no_bar&amp;width=385&amp;height=120&amp;START_MAXIMIZED=FALSE&amp;creator=factset&amp;display_string=Audit"}</definedName>
    <definedName name="_1849__FDSAUDITLINK__" localSheetId="0" hidden="1">{"fdsup://Directions/FactSet Auditing Viewer?action=AUDIT_VALUE&amp;DB=129&amp;ID1=663642&amp;VALUEID=01401&amp;SDATE=2010&amp;PERIODTYPE=ANN_STD&amp;SCFT=3&amp;window=popup_no_bar&amp;width=385&amp;height=120&amp;START_MAXIMIZED=FALSE&amp;creator=factset&amp;display_string=Audit"}</definedName>
    <definedName name="_1849__FDSAUDITLINK__" localSheetId="1" hidden="1">{"fdsup://Directions/FactSet Auditing Viewer?action=AUDIT_VALUE&amp;DB=129&amp;ID1=663642&amp;VALUEID=01401&amp;SDATE=2010&amp;PERIODTYPE=ANN_STD&amp;SCFT=3&amp;window=popup_no_bar&amp;width=385&amp;height=120&amp;START_MAXIMIZED=FALSE&amp;creator=factset&amp;display_string=Audit"}</definedName>
    <definedName name="_1849__FDSAUDITLINK__" hidden="1">{"fdsup://Directions/FactSet Auditing Viewer?action=AUDIT_VALUE&amp;DB=129&amp;ID1=663642&amp;VALUEID=01401&amp;SDATE=2010&amp;PERIODTYPE=ANN_STD&amp;SCFT=3&amp;window=popup_no_bar&amp;width=385&amp;height=120&amp;START_MAXIMIZED=FALSE&amp;creator=factset&amp;display_string=Audit"}</definedName>
    <definedName name="_185__123Graph_LBL_ACHART_36" hidden="1">#REF!</definedName>
    <definedName name="_185__FDSAUDITLINK__" localSheetId="0" hidden="1">{"fdsup://directions/FAT Viewer?action=UPDATE&amp;creator=factset&amp;DYN_ARGS=TRUE&amp;DOC_NAME=FAT:FQL_AUDITING_CLIENT_TEMPLATE.FAT&amp;display_string=Audit&amp;VAR:KEY=UVYJYXEXGL&amp;VAR:QUERY=RkZfRUJJVERBX09QRVIoUVRSLDQwMjY4KQ==&amp;WINDOW=FIRST_POPUP&amp;HEIGHT=450&amp;WIDTH=450&amp;START_MA","XIMIZED=FALSE&amp;VAR:CALENDAR=US&amp;VAR:SYMBOL=MDP&amp;VAR:INDEX=0"}</definedName>
    <definedName name="_185__FDSAUDITLINK__" localSheetId="1" hidden="1">{"fdsup://directions/FAT Viewer?action=UPDATE&amp;creator=factset&amp;DYN_ARGS=TRUE&amp;DOC_NAME=FAT:FQL_AUDITING_CLIENT_TEMPLATE.FAT&amp;display_string=Audit&amp;VAR:KEY=UVYJYXEXGL&amp;VAR:QUERY=RkZfRUJJVERBX09QRVIoUVRSLDQwMjY4KQ==&amp;WINDOW=FIRST_POPUP&amp;HEIGHT=450&amp;WIDTH=450&amp;START_MA","XIMIZED=FALSE&amp;VAR:CALENDAR=US&amp;VAR:SYMBOL=MDP&amp;VAR:INDEX=0"}</definedName>
    <definedName name="_185__FDSAUDITLINK__" hidden="1">{"fdsup://directions/FAT Viewer?action=UPDATE&amp;creator=factset&amp;DYN_ARGS=TRUE&amp;DOC_NAME=FAT:FQL_AUDITING_CLIENT_TEMPLATE.FAT&amp;display_string=Audit&amp;VAR:KEY=UVYJYXEXGL&amp;VAR:QUERY=RkZfRUJJVERBX09QRVIoUVRSLDQwMjY4KQ==&amp;WINDOW=FIRST_POPUP&amp;HEIGHT=450&amp;WIDTH=450&amp;START_MA","XIMIZED=FALSE&amp;VAR:CALENDAR=US&amp;VAR:SYMBOL=MDP&amp;VAR:INDEX=0"}</definedName>
    <definedName name="_1850__FDSAUDITLINK__" localSheetId="0" hidden="1">{"fdsup://directions/FAT Viewer?action=UPDATE&amp;creator=factset&amp;DYN_ARGS=TRUE&amp;DOC_NAME=FAT:FQL_AUDITING_CLIENT_TEMPLATE.FAT&amp;display_string=Audit&amp;VAR:KEY=KTGZGRSVIT&amp;VAR:QUERY=RkZfTkVUX0lOQyhBTk4sLTFBWSwsLCxVU0Qp&amp;WINDOW=FIRST_POPUP&amp;HEIGHT=450&amp;WIDTH=450&amp;START_MA","XIMIZED=FALSE&amp;VAR:CALENDAR=FIVEDAY&amp;VAR:SYMBOL=42193310&amp;VAR:INDEX=0"}</definedName>
    <definedName name="_1850__FDSAUDITLINK__" localSheetId="1" hidden="1">{"fdsup://directions/FAT Viewer?action=UPDATE&amp;creator=factset&amp;DYN_ARGS=TRUE&amp;DOC_NAME=FAT:FQL_AUDITING_CLIENT_TEMPLATE.FAT&amp;display_string=Audit&amp;VAR:KEY=KTGZGRSVIT&amp;VAR:QUERY=RkZfTkVUX0lOQyhBTk4sLTFBWSwsLCxVU0Qp&amp;WINDOW=FIRST_POPUP&amp;HEIGHT=450&amp;WIDTH=450&amp;START_MA","XIMIZED=FALSE&amp;VAR:CALENDAR=FIVEDAY&amp;VAR:SYMBOL=42193310&amp;VAR:INDEX=0"}</definedName>
    <definedName name="_1850__FDSAUDITLINK__" hidden="1">{"fdsup://directions/FAT Viewer?action=UPDATE&amp;creator=factset&amp;DYN_ARGS=TRUE&amp;DOC_NAME=FAT:FQL_AUDITING_CLIENT_TEMPLATE.FAT&amp;display_string=Audit&amp;VAR:KEY=KTGZGRSVIT&amp;VAR:QUERY=RkZfTkVUX0lOQyhBTk4sLTFBWSwsLCxVU0Qp&amp;WINDOW=FIRST_POPUP&amp;HEIGHT=450&amp;WIDTH=450&amp;START_MA","XIMIZED=FALSE&amp;VAR:CALENDAR=FIVEDAY&amp;VAR:SYMBOL=42193310&amp;VAR:INDEX=0"}</definedName>
    <definedName name="_1851__FDSAUDITLINK__" localSheetId="0" hidden="1">{"fdsup://directions/FAT Viewer?action=UPDATE&amp;creator=factset&amp;DYN_ARGS=TRUE&amp;DOC_NAME=FAT:FQL_AUDITING_CLIENT_TEMPLATE.FAT&amp;display_string=Audit&amp;VAR:KEY=MDOZQHMFOL&amp;VAR:QUERY=RkZfRUJJVF9PUEVSKEFOTiwtMUFZLCwsLFVTRCk=&amp;WINDOW=FIRST_POPUP&amp;HEIGHT=450&amp;WIDTH=450&amp;STAR","T_MAXIMIZED=FALSE&amp;VAR:CALENDAR=FIVEDAY&amp;VAR:SYMBOL=42193310&amp;VAR:INDEX=0"}</definedName>
    <definedName name="_1851__FDSAUDITLINK__" localSheetId="1" hidden="1">{"fdsup://directions/FAT Viewer?action=UPDATE&amp;creator=factset&amp;DYN_ARGS=TRUE&amp;DOC_NAME=FAT:FQL_AUDITING_CLIENT_TEMPLATE.FAT&amp;display_string=Audit&amp;VAR:KEY=MDOZQHMFOL&amp;VAR:QUERY=RkZfRUJJVF9PUEVSKEFOTiwtMUFZLCwsLFVTRCk=&amp;WINDOW=FIRST_POPUP&amp;HEIGHT=450&amp;WIDTH=450&amp;STAR","T_MAXIMIZED=FALSE&amp;VAR:CALENDAR=FIVEDAY&amp;VAR:SYMBOL=42193310&amp;VAR:INDEX=0"}</definedName>
    <definedName name="_1851__FDSAUDITLINK__" hidden="1">{"fdsup://directions/FAT Viewer?action=UPDATE&amp;creator=factset&amp;DYN_ARGS=TRUE&amp;DOC_NAME=FAT:FQL_AUDITING_CLIENT_TEMPLATE.FAT&amp;display_string=Audit&amp;VAR:KEY=MDOZQHMFOL&amp;VAR:QUERY=RkZfRUJJVF9PUEVSKEFOTiwtMUFZLCwsLFVTRCk=&amp;WINDOW=FIRST_POPUP&amp;HEIGHT=450&amp;WIDTH=450&amp;STAR","T_MAXIMIZED=FALSE&amp;VAR:CALENDAR=FIVEDAY&amp;VAR:SYMBOL=42193310&amp;VAR:INDEX=0"}</definedName>
    <definedName name="_1852__FDSAUDITLINK__" localSheetId="0" hidden="1">{"fdsup://Directions/FactSet Auditing Viewer?action=AUDIT_VALUE&amp;DB=129&amp;ID1=663642&amp;VALUEID=18140&amp;SDATE=2011&amp;PERIODTYPE=ANN_STD&amp;SCFT=3&amp;window=popup_no_bar&amp;width=385&amp;height=120&amp;START_MAXIMIZED=FALSE&amp;creator=factset&amp;display_string=Audit"}</definedName>
    <definedName name="_1852__FDSAUDITLINK__" localSheetId="1" hidden="1">{"fdsup://Directions/FactSet Auditing Viewer?action=AUDIT_VALUE&amp;DB=129&amp;ID1=663642&amp;VALUEID=18140&amp;SDATE=2011&amp;PERIODTYPE=ANN_STD&amp;SCFT=3&amp;window=popup_no_bar&amp;width=385&amp;height=120&amp;START_MAXIMIZED=FALSE&amp;creator=factset&amp;display_string=Audit"}</definedName>
    <definedName name="_1852__FDSAUDITLINK__" hidden="1">{"fdsup://Directions/FactSet Auditing Viewer?action=AUDIT_VALUE&amp;DB=129&amp;ID1=663642&amp;VALUEID=18140&amp;SDATE=2011&amp;PERIODTYPE=ANN_STD&amp;SCFT=3&amp;window=popup_no_bar&amp;width=385&amp;height=120&amp;START_MAXIMIZED=FALSE&amp;creator=factset&amp;display_string=Audit"}</definedName>
    <definedName name="_1853__FDSAUDITLINK__" localSheetId="0" hidden="1">{"fdsup://Directions/FactSet Auditing Viewer?action=AUDIT_VALUE&amp;DB=129&amp;ID1=663642&amp;VALUEID=04831&amp;SDATE=2011&amp;PERIODTYPE=ANN_STD&amp;SCFT=3&amp;window=popup_no_bar&amp;width=385&amp;height=120&amp;START_MAXIMIZED=FALSE&amp;creator=factset&amp;display_string=Audit"}</definedName>
    <definedName name="_1853__FDSAUDITLINK__" localSheetId="1" hidden="1">{"fdsup://Directions/FactSet Auditing Viewer?action=AUDIT_VALUE&amp;DB=129&amp;ID1=663642&amp;VALUEID=04831&amp;SDATE=2011&amp;PERIODTYPE=ANN_STD&amp;SCFT=3&amp;window=popup_no_bar&amp;width=385&amp;height=120&amp;START_MAXIMIZED=FALSE&amp;creator=factset&amp;display_string=Audit"}</definedName>
    <definedName name="_1853__FDSAUDITLINK__" hidden="1">{"fdsup://Directions/FactSet Auditing Viewer?action=AUDIT_VALUE&amp;DB=129&amp;ID1=663642&amp;VALUEID=04831&amp;SDATE=2011&amp;PERIODTYPE=ANN_STD&amp;SCFT=3&amp;window=popup_no_bar&amp;width=385&amp;height=120&amp;START_MAXIMIZED=FALSE&amp;creator=factset&amp;display_string=Audit"}</definedName>
    <definedName name="_1854__FDSAUDITLINK__" localSheetId="0" hidden="1">{"fdsup://Directions/FactSet Auditing Viewer?action=AUDIT_VALUE&amp;DB=129&amp;ID1=663642&amp;VALUEID=P05202&amp;SDATE=2011&amp;PERIODTYPE=ANN_STD&amp;SCFT=3&amp;window=popup_no_bar&amp;width=385&amp;height=120&amp;START_MAXIMIZED=FALSE&amp;creator=factset&amp;display_string=Audit"}</definedName>
    <definedName name="_1854__FDSAUDITLINK__" localSheetId="1" hidden="1">{"fdsup://Directions/FactSet Auditing Viewer?action=AUDIT_VALUE&amp;DB=129&amp;ID1=663642&amp;VALUEID=P05202&amp;SDATE=2011&amp;PERIODTYPE=ANN_STD&amp;SCFT=3&amp;window=popup_no_bar&amp;width=385&amp;height=120&amp;START_MAXIMIZED=FALSE&amp;creator=factset&amp;display_string=Audit"}</definedName>
    <definedName name="_1854__FDSAUDITLINK__" hidden="1">{"fdsup://Directions/FactSet Auditing Viewer?action=AUDIT_VALUE&amp;DB=129&amp;ID1=663642&amp;VALUEID=P05202&amp;SDATE=2011&amp;PERIODTYPE=ANN_STD&amp;SCFT=3&amp;window=popup_no_bar&amp;width=385&amp;height=120&amp;START_MAXIMIZED=FALSE&amp;creator=factset&amp;display_string=Audit"}</definedName>
    <definedName name="_1855__FDSAUDITLINK__" localSheetId="0" hidden="1">{"fdsup://Directions/FactSet Auditing Viewer?action=AUDIT_VALUE&amp;DB=129&amp;ID1=663642&amp;VALUEID=01401&amp;SDATE=2011&amp;PERIODTYPE=ANN_STD&amp;SCFT=3&amp;window=popup_no_bar&amp;width=385&amp;height=120&amp;START_MAXIMIZED=FALSE&amp;creator=factset&amp;display_string=Audit"}</definedName>
    <definedName name="_1855__FDSAUDITLINK__" localSheetId="1" hidden="1">{"fdsup://Directions/FactSet Auditing Viewer?action=AUDIT_VALUE&amp;DB=129&amp;ID1=663642&amp;VALUEID=01401&amp;SDATE=2011&amp;PERIODTYPE=ANN_STD&amp;SCFT=3&amp;window=popup_no_bar&amp;width=385&amp;height=120&amp;START_MAXIMIZED=FALSE&amp;creator=factset&amp;display_string=Audit"}</definedName>
    <definedName name="_1855__FDSAUDITLINK__" hidden="1">{"fdsup://Directions/FactSet Auditing Viewer?action=AUDIT_VALUE&amp;DB=129&amp;ID1=663642&amp;VALUEID=01401&amp;SDATE=2011&amp;PERIODTYPE=ANN_STD&amp;SCFT=3&amp;window=popup_no_bar&amp;width=385&amp;height=120&amp;START_MAXIMIZED=FALSE&amp;creator=factset&amp;display_string=Audit"}</definedName>
    <definedName name="_1856__FDSAUDITLINK__" localSheetId="0" hidden="1">{"fdsup://directions/FAT Viewer?action=UPDATE&amp;creator=factset&amp;DYN_ARGS=TRUE&amp;DOC_NAME=FAT:FQL_AUDITING_CLIENT_TEMPLATE.FAT&amp;display_string=Audit&amp;VAR:KEY=RYBCDYXCPQ&amp;VAR:QUERY=RkZfTkVUX0lOQyhBTk4sMCwsLCxVU0Qp&amp;WINDOW=FIRST_POPUP&amp;HEIGHT=450&amp;WIDTH=450&amp;START_MAXIMI","ZED=FALSE&amp;VAR:CALENDAR=FIVEDAY&amp;VAR:SYMBOL=42193310&amp;VAR:INDEX=0"}</definedName>
    <definedName name="_1856__FDSAUDITLINK__" localSheetId="1" hidden="1">{"fdsup://directions/FAT Viewer?action=UPDATE&amp;creator=factset&amp;DYN_ARGS=TRUE&amp;DOC_NAME=FAT:FQL_AUDITING_CLIENT_TEMPLATE.FAT&amp;display_string=Audit&amp;VAR:KEY=RYBCDYXCPQ&amp;VAR:QUERY=RkZfTkVUX0lOQyhBTk4sMCwsLCxVU0Qp&amp;WINDOW=FIRST_POPUP&amp;HEIGHT=450&amp;WIDTH=450&amp;START_MAXIMI","ZED=FALSE&amp;VAR:CALENDAR=FIVEDAY&amp;VAR:SYMBOL=42193310&amp;VAR:INDEX=0"}</definedName>
    <definedName name="_1856__FDSAUDITLINK__" hidden="1">{"fdsup://directions/FAT Viewer?action=UPDATE&amp;creator=factset&amp;DYN_ARGS=TRUE&amp;DOC_NAME=FAT:FQL_AUDITING_CLIENT_TEMPLATE.FAT&amp;display_string=Audit&amp;VAR:KEY=RYBCDYXCPQ&amp;VAR:QUERY=RkZfTkVUX0lOQyhBTk4sMCwsLCxVU0Qp&amp;WINDOW=FIRST_POPUP&amp;HEIGHT=450&amp;WIDTH=450&amp;START_MAXIMI","ZED=FALSE&amp;VAR:CALENDAR=FIVEDAY&amp;VAR:SYMBOL=42193310&amp;VAR:INDEX=0"}</definedName>
    <definedName name="_1857__FDSAUDITLINK__" localSheetId="0" hidden="1">{"fdsup://directions/FAT Viewer?action=UPDATE&amp;creator=factset&amp;DYN_ARGS=TRUE&amp;DOC_NAME=FAT:FQL_AUDITING_CLIENT_TEMPLATE.FAT&amp;display_string=Audit&amp;VAR:KEY=BEZMVQZCNM&amp;VAR:QUERY=RkZfRUJJVF9PUEVSKEFOTiwwLCwsLFVTRCk=&amp;WINDOW=FIRST_POPUP&amp;HEIGHT=450&amp;WIDTH=450&amp;START_MA","XIMIZED=FALSE&amp;VAR:CALENDAR=FIVEDAY&amp;VAR:SYMBOL=42193310&amp;VAR:INDEX=0"}</definedName>
    <definedName name="_1857__FDSAUDITLINK__" localSheetId="1" hidden="1">{"fdsup://directions/FAT Viewer?action=UPDATE&amp;creator=factset&amp;DYN_ARGS=TRUE&amp;DOC_NAME=FAT:FQL_AUDITING_CLIENT_TEMPLATE.FAT&amp;display_string=Audit&amp;VAR:KEY=BEZMVQZCNM&amp;VAR:QUERY=RkZfRUJJVF9PUEVSKEFOTiwwLCwsLFVTRCk=&amp;WINDOW=FIRST_POPUP&amp;HEIGHT=450&amp;WIDTH=450&amp;START_MA","XIMIZED=FALSE&amp;VAR:CALENDAR=FIVEDAY&amp;VAR:SYMBOL=42193310&amp;VAR:INDEX=0"}</definedName>
    <definedName name="_1857__FDSAUDITLINK__" hidden="1">{"fdsup://directions/FAT Viewer?action=UPDATE&amp;creator=factset&amp;DYN_ARGS=TRUE&amp;DOC_NAME=FAT:FQL_AUDITING_CLIENT_TEMPLATE.FAT&amp;display_string=Audit&amp;VAR:KEY=BEZMVQZCNM&amp;VAR:QUERY=RkZfRUJJVF9PUEVSKEFOTiwwLCwsLFVTRCk=&amp;WINDOW=FIRST_POPUP&amp;HEIGHT=450&amp;WIDTH=450&amp;START_MA","XIMIZED=FALSE&amp;VAR:CALENDAR=FIVEDAY&amp;VAR:SYMBOL=42193310&amp;VAR:INDEX=0"}</definedName>
    <definedName name="_1858__FDSAUDITLINK__" localSheetId="0" hidden="1">{"fdsup://Directions/FactSet Auditing Viewer?action=AUDIT_VALUE&amp;DB=129&amp;ID1=B1XC09&amp;VALUEID=18140&amp;SDATE=2010&amp;PERIODTYPE=ANN_STD&amp;SCFT=3&amp;window=popup_no_bar&amp;width=385&amp;height=120&amp;START_MAXIMIZED=FALSE&amp;creator=factset&amp;display_string=Audit"}</definedName>
    <definedName name="_1858__FDSAUDITLINK__" localSheetId="1" hidden="1">{"fdsup://Directions/FactSet Auditing Viewer?action=AUDIT_VALUE&amp;DB=129&amp;ID1=B1XC09&amp;VALUEID=18140&amp;SDATE=2010&amp;PERIODTYPE=ANN_STD&amp;SCFT=3&amp;window=popup_no_bar&amp;width=385&amp;height=120&amp;START_MAXIMIZED=FALSE&amp;creator=factset&amp;display_string=Audit"}</definedName>
    <definedName name="_1858__FDSAUDITLINK__" hidden="1">{"fdsup://Directions/FactSet Auditing Viewer?action=AUDIT_VALUE&amp;DB=129&amp;ID1=B1XC09&amp;VALUEID=18140&amp;SDATE=2010&amp;PERIODTYPE=ANN_STD&amp;SCFT=3&amp;window=popup_no_bar&amp;width=385&amp;height=120&amp;START_MAXIMIZED=FALSE&amp;creator=factset&amp;display_string=Audit"}</definedName>
    <definedName name="_1859__FDSAUDITLINK__" localSheetId="0" hidden="1">{"fdsup://Directions/FactSet Auditing Viewer?action=AUDIT_VALUE&amp;DB=129&amp;ID1=B1XC09&amp;VALUEID=01251&amp;SDATE=2010&amp;PERIODTYPE=ANN_STD&amp;SCFT=3&amp;window=popup_no_bar&amp;width=385&amp;height=120&amp;START_MAXIMIZED=FALSE&amp;creator=factset&amp;display_string=Audit"}</definedName>
    <definedName name="_1859__FDSAUDITLINK__" localSheetId="1" hidden="1">{"fdsup://Directions/FactSet Auditing Viewer?action=AUDIT_VALUE&amp;DB=129&amp;ID1=B1XC09&amp;VALUEID=01251&amp;SDATE=2010&amp;PERIODTYPE=ANN_STD&amp;SCFT=3&amp;window=popup_no_bar&amp;width=385&amp;height=120&amp;START_MAXIMIZED=FALSE&amp;creator=factset&amp;display_string=Audit"}</definedName>
    <definedName name="_1859__FDSAUDITLINK__" hidden="1">{"fdsup://Directions/FactSet Auditing Viewer?action=AUDIT_VALUE&amp;DB=129&amp;ID1=B1XC09&amp;VALUEID=01251&amp;SDATE=2010&amp;PERIODTYPE=ANN_STD&amp;SCFT=3&amp;window=popup_no_bar&amp;width=385&amp;height=120&amp;START_MAXIMIZED=FALSE&amp;creator=factset&amp;display_string=Audit"}</definedName>
    <definedName name="_186__123Graph_LBL_ACHART_37" hidden="1">#REF!</definedName>
    <definedName name="_186__FDSAUDITLINK__" localSheetId="0" hidden="1">{"fdsup://directions/FAT Viewer?action=UPDATE&amp;creator=factset&amp;DYN_ARGS=TRUE&amp;DOC_NAME=FAT:FQL_AUDITING_CLIENT_TEMPLATE.FAT&amp;display_string=Audit&amp;VAR:KEY=WFMRIDUPIT&amp;VAR:QUERY=RkZfRUJJVERBX09QRVIoUVRSLDQwMjY4KQ==&amp;WINDOW=FIRST_POPUP&amp;HEIGHT=450&amp;WIDTH=450&amp;START_MA","XIMIZED=FALSE&amp;VAR:CALENDAR=US&amp;VAR:SYMBOL=MSO&amp;VAR:INDEX=0"}</definedName>
    <definedName name="_186__FDSAUDITLINK__" localSheetId="1" hidden="1">{"fdsup://directions/FAT Viewer?action=UPDATE&amp;creator=factset&amp;DYN_ARGS=TRUE&amp;DOC_NAME=FAT:FQL_AUDITING_CLIENT_TEMPLATE.FAT&amp;display_string=Audit&amp;VAR:KEY=WFMRIDUPIT&amp;VAR:QUERY=RkZfRUJJVERBX09QRVIoUVRSLDQwMjY4KQ==&amp;WINDOW=FIRST_POPUP&amp;HEIGHT=450&amp;WIDTH=450&amp;START_MA","XIMIZED=FALSE&amp;VAR:CALENDAR=US&amp;VAR:SYMBOL=MSO&amp;VAR:INDEX=0"}</definedName>
    <definedName name="_186__FDSAUDITLINK__" hidden="1">{"fdsup://directions/FAT Viewer?action=UPDATE&amp;creator=factset&amp;DYN_ARGS=TRUE&amp;DOC_NAME=FAT:FQL_AUDITING_CLIENT_TEMPLATE.FAT&amp;display_string=Audit&amp;VAR:KEY=WFMRIDUPIT&amp;VAR:QUERY=RkZfRUJJVERBX09QRVIoUVRSLDQwMjY4KQ==&amp;WINDOW=FIRST_POPUP&amp;HEIGHT=450&amp;WIDTH=450&amp;START_MA","XIMIZED=FALSE&amp;VAR:CALENDAR=US&amp;VAR:SYMBOL=MSO&amp;VAR:INDEX=0"}</definedName>
    <definedName name="_1860__FDSAUDITLINK__" localSheetId="0" hidden="1">{"fdsup://directions/FAT Viewer?action=UPDATE&amp;creator=factset&amp;DYN_ARGS=TRUE&amp;DOC_NAME=FAT:FQL_AUDITING_CLIENT_TEMPLATE.FAT&amp;display_string=Audit&amp;VAR:KEY=GTITCHWVMP&amp;VAR:QUERY=RkZfRUJJVERBX09QRVIoQU5OLC0xQVksLCwsU0dEKQ==&amp;WINDOW=FIRST_POPUP&amp;HEIGHT=450&amp;WIDTH=450&amp;","START_MAXIMIZED=FALSE&amp;VAR:CALENDAR=FIVEDAY&amp;VAR:SYMBOL=681114&amp;VAR:INDEX=0"}</definedName>
    <definedName name="_1860__FDSAUDITLINK__" localSheetId="1" hidden="1">{"fdsup://directions/FAT Viewer?action=UPDATE&amp;creator=factset&amp;DYN_ARGS=TRUE&amp;DOC_NAME=FAT:FQL_AUDITING_CLIENT_TEMPLATE.FAT&amp;display_string=Audit&amp;VAR:KEY=GTITCHWVMP&amp;VAR:QUERY=RkZfRUJJVERBX09QRVIoQU5OLC0xQVksLCwsU0dEKQ==&amp;WINDOW=FIRST_POPUP&amp;HEIGHT=450&amp;WIDTH=450&amp;","START_MAXIMIZED=FALSE&amp;VAR:CALENDAR=FIVEDAY&amp;VAR:SYMBOL=681114&amp;VAR:INDEX=0"}</definedName>
    <definedName name="_1860__FDSAUDITLINK__" hidden="1">{"fdsup://directions/FAT Viewer?action=UPDATE&amp;creator=factset&amp;DYN_ARGS=TRUE&amp;DOC_NAME=FAT:FQL_AUDITING_CLIENT_TEMPLATE.FAT&amp;display_string=Audit&amp;VAR:KEY=GTITCHWVMP&amp;VAR:QUERY=RkZfRUJJVERBX09QRVIoQU5OLC0xQVksLCwsU0dEKQ==&amp;WINDOW=FIRST_POPUP&amp;HEIGHT=450&amp;WIDTH=450&amp;","START_MAXIMIZED=FALSE&amp;VAR:CALENDAR=FIVEDAY&amp;VAR:SYMBOL=681114&amp;VAR:INDEX=0"}</definedName>
    <definedName name="_1861__FDSAUDITLINK__" localSheetId="0" hidden="1">{"fdsup://directions/FAT Viewer?action=UPDATE&amp;creator=factset&amp;DYN_ARGS=TRUE&amp;DOC_NAME=FAT:FQL_AUDITING_CLIENT_TEMPLATE.FAT&amp;display_string=Audit&amp;VAR:KEY=QJWXGFYXUD&amp;VAR:QUERY=RkZfR1JPU1NfSU5DKEFOTiwtMUFZLCwsLFNHRCk=&amp;WINDOW=FIRST_POPUP&amp;HEIGHT=450&amp;WIDTH=450&amp;STAR","T_MAXIMIZED=FALSE&amp;VAR:CALENDAR=FIVEDAY&amp;VAR:SYMBOL=681114&amp;VAR:INDEX=0"}</definedName>
    <definedName name="_1861__FDSAUDITLINK__" localSheetId="1" hidden="1">{"fdsup://directions/FAT Viewer?action=UPDATE&amp;creator=factset&amp;DYN_ARGS=TRUE&amp;DOC_NAME=FAT:FQL_AUDITING_CLIENT_TEMPLATE.FAT&amp;display_string=Audit&amp;VAR:KEY=QJWXGFYXUD&amp;VAR:QUERY=RkZfR1JPU1NfSU5DKEFOTiwtMUFZLCwsLFNHRCk=&amp;WINDOW=FIRST_POPUP&amp;HEIGHT=450&amp;WIDTH=450&amp;STAR","T_MAXIMIZED=FALSE&amp;VAR:CALENDAR=FIVEDAY&amp;VAR:SYMBOL=681114&amp;VAR:INDEX=0"}</definedName>
    <definedName name="_1861__FDSAUDITLINK__" hidden="1">{"fdsup://directions/FAT Viewer?action=UPDATE&amp;creator=factset&amp;DYN_ARGS=TRUE&amp;DOC_NAME=FAT:FQL_AUDITING_CLIENT_TEMPLATE.FAT&amp;display_string=Audit&amp;VAR:KEY=QJWXGFYXUD&amp;VAR:QUERY=RkZfR1JPU1NfSU5DKEFOTiwtMUFZLCwsLFNHRCk=&amp;WINDOW=FIRST_POPUP&amp;HEIGHT=450&amp;WIDTH=450&amp;STAR","T_MAXIMIZED=FALSE&amp;VAR:CALENDAR=FIVEDAY&amp;VAR:SYMBOL=681114&amp;VAR:INDEX=0"}</definedName>
    <definedName name="_1862__FDSAUDITLINK__" localSheetId="0" hidden="1">{"fdsup://directions/FAT Viewer?action=UPDATE&amp;creator=factset&amp;DYN_ARGS=TRUE&amp;DOC_NAME=FAT:FQL_AUDITING_CLIENT_TEMPLATE.FAT&amp;display_string=Audit&amp;VAR:KEY=YHKNKVQLUZ&amp;VAR:QUERY=RkZfQ0FQRVgoQU5OLC0xQVksLCwsVVNEKQ==&amp;WINDOW=FIRST_POPUP&amp;HEIGHT=450&amp;WIDTH=450&amp;START_MA","XIMIZED=FALSE&amp;VAR:CALENDAR=FIVEDAY&amp;VAR:SYMBOL=03232P40&amp;VAR:INDEX=0"}</definedName>
    <definedName name="_1862__FDSAUDITLINK__" localSheetId="1" hidden="1">{"fdsup://directions/FAT Viewer?action=UPDATE&amp;creator=factset&amp;DYN_ARGS=TRUE&amp;DOC_NAME=FAT:FQL_AUDITING_CLIENT_TEMPLATE.FAT&amp;display_string=Audit&amp;VAR:KEY=YHKNKVQLUZ&amp;VAR:QUERY=RkZfQ0FQRVgoQU5OLC0xQVksLCwsVVNEKQ==&amp;WINDOW=FIRST_POPUP&amp;HEIGHT=450&amp;WIDTH=450&amp;START_MA","XIMIZED=FALSE&amp;VAR:CALENDAR=FIVEDAY&amp;VAR:SYMBOL=03232P40&amp;VAR:INDEX=0"}</definedName>
    <definedName name="_1862__FDSAUDITLINK__" hidden="1">{"fdsup://directions/FAT Viewer?action=UPDATE&amp;creator=factset&amp;DYN_ARGS=TRUE&amp;DOC_NAME=FAT:FQL_AUDITING_CLIENT_TEMPLATE.FAT&amp;display_string=Audit&amp;VAR:KEY=YHKNKVQLUZ&amp;VAR:QUERY=RkZfQ0FQRVgoQU5OLC0xQVksLCwsVVNEKQ==&amp;WINDOW=FIRST_POPUP&amp;HEIGHT=450&amp;WIDTH=450&amp;START_MA","XIMIZED=FALSE&amp;VAR:CALENDAR=FIVEDAY&amp;VAR:SYMBOL=03232P40&amp;VAR:INDEX=0"}</definedName>
    <definedName name="_1863__FDSAUDITLINK__" localSheetId="0" hidden="1">{"fdsup://Directions/FactSet Auditing Viewer?action=AUDIT_VALUE&amp;DB=129&amp;ID1=B1XC09&amp;VALUEID=01001&amp;SDATE=2010&amp;PERIODTYPE=ANN_STD&amp;SCFT=3&amp;window=popup_no_bar&amp;width=385&amp;height=120&amp;START_MAXIMIZED=FALSE&amp;creator=factset&amp;display_string=Audit"}</definedName>
    <definedName name="_1863__FDSAUDITLINK__" localSheetId="1" hidden="1">{"fdsup://Directions/FactSet Auditing Viewer?action=AUDIT_VALUE&amp;DB=129&amp;ID1=B1XC09&amp;VALUEID=01001&amp;SDATE=2010&amp;PERIODTYPE=ANN_STD&amp;SCFT=3&amp;window=popup_no_bar&amp;width=385&amp;height=120&amp;START_MAXIMIZED=FALSE&amp;creator=factset&amp;display_string=Audit"}</definedName>
    <definedName name="_1863__FDSAUDITLINK__" hidden="1">{"fdsup://Directions/FactSet Auditing Viewer?action=AUDIT_VALUE&amp;DB=129&amp;ID1=B1XC09&amp;VALUEID=01001&amp;SDATE=2010&amp;PERIODTYPE=ANN_STD&amp;SCFT=3&amp;window=popup_no_bar&amp;width=385&amp;height=120&amp;START_MAXIMIZED=FALSE&amp;creator=factset&amp;display_string=Audit"}</definedName>
    <definedName name="_1864__FDSAUDITLINK__" localSheetId="0" hidden="1">{"fdsup://Directions/FactSet Auditing Viewer?action=AUDIT_VALUE&amp;DB=129&amp;ID1=B1XC09&amp;VALUEID=P05202&amp;SDATE=2011&amp;PERIODTYPE=ANN_STD&amp;SCFT=3&amp;window=popup_no_bar&amp;width=385&amp;height=120&amp;START_MAXIMIZED=FALSE&amp;creator=factset&amp;display_string=Audit"}</definedName>
    <definedName name="_1864__FDSAUDITLINK__" localSheetId="1" hidden="1">{"fdsup://Directions/FactSet Auditing Viewer?action=AUDIT_VALUE&amp;DB=129&amp;ID1=B1XC09&amp;VALUEID=P05202&amp;SDATE=2011&amp;PERIODTYPE=ANN_STD&amp;SCFT=3&amp;window=popup_no_bar&amp;width=385&amp;height=120&amp;START_MAXIMIZED=FALSE&amp;creator=factset&amp;display_string=Audit"}</definedName>
    <definedName name="_1864__FDSAUDITLINK__" hidden="1">{"fdsup://Directions/FactSet Auditing Viewer?action=AUDIT_VALUE&amp;DB=129&amp;ID1=B1XC09&amp;VALUEID=P05202&amp;SDATE=2011&amp;PERIODTYPE=ANN_STD&amp;SCFT=3&amp;window=popup_no_bar&amp;width=385&amp;height=120&amp;START_MAXIMIZED=FALSE&amp;creator=factset&amp;display_string=Audit"}</definedName>
    <definedName name="_1865__FDSAUDITLINK__" localSheetId="0" hidden="1">{"fdsup://Directions/FactSet Auditing Viewer?action=AUDIT_VALUE&amp;DB=129&amp;ID1=B1XC09&amp;VALUEID=01401&amp;SDATE=2011&amp;PERIODTYPE=ANN_STD&amp;SCFT=3&amp;window=popup_no_bar&amp;width=385&amp;height=120&amp;START_MAXIMIZED=FALSE&amp;creator=factset&amp;display_string=Audit"}</definedName>
    <definedName name="_1865__FDSAUDITLINK__" localSheetId="1" hidden="1">{"fdsup://Directions/FactSet Auditing Viewer?action=AUDIT_VALUE&amp;DB=129&amp;ID1=B1XC09&amp;VALUEID=01401&amp;SDATE=2011&amp;PERIODTYPE=ANN_STD&amp;SCFT=3&amp;window=popup_no_bar&amp;width=385&amp;height=120&amp;START_MAXIMIZED=FALSE&amp;creator=factset&amp;display_string=Audit"}</definedName>
    <definedName name="_1865__FDSAUDITLINK__" hidden="1">{"fdsup://Directions/FactSet Auditing Viewer?action=AUDIT_VALUE&amp;DB=129&amp;ID1=B1XC09&amp;VALUEID=01401&amp;SDATE=2011&amp;PERIODTYPE=ANN_STD&amp;SCFT=3&amp;window=popup_no_bar&amp;width=385&amp;height=120&amp;START_MAXIMIZED=FALSE&amp;creator=factset&amp;display_string=Audit"}</definedName>
    <definedName name="_1866__FDSAUDITLINK__" localSheetId="0" hidden="1">{"fdsup://directions/FAT Viewer?action=UPDATE&amp;creator=factset&amp;DYN_ARGS=TRUE&amp;DOC_NAME=FAT:FQL_AUDITING_CLIENT_TEMPLATE.FAT&amp;display_string=Audit&amp;VAR:KEY=PMDUPEFCVW&amp;VAR:QUERY=RkZfTkVUX0lOQyhBTk4sMCwsLCxVU0Qp&amp;WINDOW=FIRST_POPUP&amp;HEIGHT=450&amp;WIDTH=450&amp;START_MAXIMI","ZED=FALSE&amp;VAR:CALENDAR=FIVEDAY&amp;VAR:SYMBOL=03232P40&amp;VAR:INDEX=0"}</definedName>
    <definedName name="_1866__FDSAUDITLINK__" localSheetId="1" hidden="1">{"fdsup://directions/FAT Viewer?action=UPDATE&amp;creator=factset&amp;DYN_ARGS=TRUE&amp;DOC_NAME=FAT:FQL_AUDITING_CLIENT_TEMPLATE.FAT&amp;display_string=Audit&amp;VAR:KEY=PMDUPEFCVW&amp;VAR:QUERY=RkZfTkVUX0lOQyhBTk4sMCwsLCxVU0Qp&amp;WINDOW=FIRST_POPUP&amp;HEIGHT=450&amp;WIDTH=450&amp;START_MAXIMI","ZED=FALSE&amp;VAR:CALENDAR=FIVEDAY&amp;VAR:SYMBOL=03232P40&amp;VAR:INDEX=0"}</definedName>
    <definedName name="_1866__FDSAUDITLINK__" hidden="1">{"fdsup://directions/FAT Viewer?action=UPDATE&amp;creator=factset&amp;DYN_ARGS=TRUE&amp;DOC_NAME=FAT:FQL_AUDITING_CLIENT_TEMPLATE.FAT&amp;display_string=Audit&amp;VAR:KEY=PMDUPEFCVW&amp;VAR:QUERY=RkZfTkVUX0lOQyhBTk4sMCwsLCxVU0Qp&amp;WINDOW=FIRST_POPUP&amp;HEIGHT=450&amp;WIDTH=450&amp;START_MAXIMI","ZED=FALSE&amp;VAR:CALENDAR=FIVEDAY&amp;VAR:SYMBOL=03232P40&amp;VAR:INDEX=0"}</definedName>
    <definedName name="_1867__FDSAUDITLINK__" localSheetId="0" hidden="1">{"fdsup://directions/FAT Viewer?action=UPDATE&amp;creator=factset&amp;DYN_ARGS=TRUE&amp;DOC_NAME=FAT:FQL_AUDITING_CLIENT_TEMPLATE.FAT&amp;display_string=Audit&amp;VAR:KEY=TEHKPWVAJQ&amp;VAR:QUERY=RkZfRUJJVF9PUEVSKEFOTiwwLCwsLFVTRCk=&amp;WINDOW=FIRST_POPUP&amp;HEIGHT=450&amp;WIDTH=450&amp;START_MA","XIMIZED=FALSE&amp;VAR:CALENDAR=FIVEDAY&amp;VAR:SYMBOL=03232P40&amp;VAR:INDEX=0"}</definedName>
    <definedName name="_1867__FDSAUDITLINK__" localSheetId="1" hidden="1">{"fdsup://directions/FAT Viewer?action=UPDATE&amp;creator=factset&amp;DYN_ARGS=TRUE&amp;DOC_NAME=FAT:FQL_AUDITING_CLIENT_TEMPLATE.FAT&amp;display_string=Audit&amp;VAR:KEY=TEHKPWVAJQ&amp;VAR:QUERY=RkZfRUJJVF9PUEVSKEFOTiwwLCwsLFVTRCk=&amp;WINDOW=FIRST_POPUP&amp;HEIGHT=450&amp;WIDTH=450&amp;START_MA","XIMIZED=FALSE&amp;VAR:CALENDAR=FIVEDAY&amp;VAR:SYMBOL=03232P40&amp;VAR:INDEX=0"}</definedName>
    <definedName name="_1867__FDSAUDITLINK__" hidden="1">{"fdsup://directions/FAT Viewer?action=UPDATE&amp;creator=factset&amp;DYN_ARGS=TRUE&amp;DOC_NAME=FAT:FQL_AUDITING_CLIENT_TEMPLATE.FAT&amp;display_string=Audit&amp;VAR:KEY=TEHKPWVAJQ&amp;VAR:QUERY=RkZfRUJJVF9PUEVSKEFOTiwwLCwsLFVTRCk=&amp;WINDOW=FIRST_POPUP&amp;HEIGHT=450&amp;WIDTH=450&amp;START_MA","XIMIZED=FALSE&amp;VAR:CALENDAR=FIVEDAY&amp;VAR:SYMBOL=03232P40&amp;VAR:INDEX=0"}</definedName>
    <definedName name="_1868__FDSAUDITLINK__" localSheetId="0" hidden="1">{"fdsup://Directions/FactSet Auditing Viewer?action=AUDIT_VALUE&amp;DB=129&amp;ID1=B403QG&amp;VALUEID=18140&amp;SDATE=2010&amp;PERIODTYPE=ANN_STD&amp;SCFT=3&amp;window=popup_no_bar&amp;width=385&amp;height=120&amp;START_MAXIMIZED=FALSE&amp;creator=factset&amp;display_string=Audit"}</definedName>
    <definedName name="_1868__FDSAUDITLINK__" localSheetId="1" hidden="1">{"fdsup://Directions/FactSet Auditing Viewer?action=AUDIT_VALUE&amp;DB=129&amp;ID1=B403QG&amp;VALUEID=18140&amp;SDATE=2010&amp;PERIODTYPE=ANN_STD&amp;SCFT=3&amp;window=popup_no_bar&amp;width=385&amp;height=120&amp;START_MAXIMIZED=FALSE&amp;creator=factset&amp;display_string=Audit"}</definedName>
    <definedName name="_1868__FDSAUDITLINK__" hidden="1">{"fdsup://Directions/FactSet Auditing Viewer?action=AUDIT_VALUE&amp;DB=129&amp;ID1=B403QG&amp;VALUEID=18140&amp;SDATE=2010&amp;PERIODTYPE=ANN_STD&amp;SCFT=3&amp;window=popup_no_bar&amp;width=385&amp;height=120&amp;START_MAXIMIZED=FALSE&amp;creator=factset&amp;display_string=Audit"}</definedName>
    <definedName name="_1869__FDSAUDITLINK__" localSheetId="0" hidden="1">{"fdsup://Directions/FactSet Auditing Viewer?action=AUDIT_VALUE&amp;DB=129&amp;ID1=B403QG&amp;VALUEID=18140&amp;SDATE=2011&amp;PERIODTYPE=ANN_STD&amp;SCFT=3&amp;window=popup_no_bar&amp;width=385&amp;height=120&amp;START_MAXIMIZED=FALSE&amp;creator=factset&amp;display_string=Audit"}</definedName>
    <definedName name="_1869__FDSAUDITLINK__" localSheetId="1" hidden="1">{"fdsup://Directions/FactSet Auditing Viewer?action=AUDIT_VALUE&amp;DB=129&amp;ID1=B403QG&amp;VALUEID=18140&amp;SDATE=2011&amp;PERIODTYPE=ANN_STD&amp;SCFT=3&amp;window=popup_no_bar&amp;width=385&amp;height=120&amp;START_MAXIMIZED=FALSE&amp;creator=factset&amp;display_string=Audit"}</definedName>
    <definedName name="_1869__FDSAUDITLINK__" hidden="1">{"fdsup://Directions/FactSet Auditing Viewer?action=AUDIT_VALUE&amp;DB=129&amp;ID1=B403QG&amp;VALUEID=18140&amp;SDATE=2011&amp;PERIODTYPE=ANN_STD&amp;SCFT=3&amp;window=popup_no_bar&amp;width=385&amp;height=120&amp;START_MAXIMIZED=FALSE&amp;creator=factset&amp;display_string=Audit"}</definedName>
    <definedName name="_187__123Graph_LBL_ACHART_39" hidden="1">#REF!</definedName>
    <definedName name="_187__FDSAUDITLINK__" localSheetId="0" hidden="1">{"fdsup://directions/FAT Viewer?action=UPDATE&amp;creator=factset&amp;DYN_ARGS=TRUE&amp;DOC_NAME=FAT:FQL_AUDITING_CLIENT_TEMPLATE.FAT&amp;display_string=Audit&amp;VAR:KEY=CPUPWLSFKZ&amp;VAR:QUERY=RkZfRUJJVERBX09QRVIoUVRSLDM5ODEzKQ==&amp;WINDOW=FIRST_POPUP&amp;HEIGHT=450&amp;WIDTH=450&amp;START_MA","XIMIZED=FALSE&amp;VAR:CALENDAR=US&amp;VAR:SYMBOL=408489&amp;VAR:INDEX=0"}</definedName>
    <definedName name="_187__FDSAUDITLINK__" localSheetId="1" hidden="1">{"fdsup://directions/FAT Viewer?action=UPDATE&amp;creator=factset&amp;DYN_ARGS=TRUE&amp;DOC_NAME=FAT:FQL_AUDITING_CLIENT_TEMPLATE.FAT&amp;display_string=Audit&amp;VAR:KEY=CPUPWLSFKZ&amp;VAR:QUERY=RkZfRUJJVERBX09QRVIoUVRSLDM5ODEzKQ==&amp;WINDOW=FIRST_POPUP&amp;HEIGHT=450&amp;WIDTH=450&amp;START_MA","XIMIZED=FALSE&amp;VAR:CALENDAR=US&amp;VAR:SYMBOL=408489&amp;VAR:INDEX=0"}</definedName>
    <definedName name="_187__FDSAUDITLINK__" hidden="1">{"fdsup://directions/FAT Viewer?action=UPDATE&amp;creator=factset&amp;DYN_ARGS=TRUE&amp;DOC_NAME=FAT:FQL_AUDITING_CLIENT_TEMPLATE.FAT&amp;display_string=Audit&amp;VAR:KEY=CPUPWLSFKZ&amp;VAR:QUERY=RkZfRUJJVERBX09QRVIoUVRSLDM5ODEzKQ==&amp;WINDOW=FIRST_POPUP&amp;HEIGHT=450&amp;WIDTH=450&amp;START_MA","XIMIZED=FALSE&amp;VAR:CALENDAR=US&amp;VAR:SYMBOL=408489&amp;VAR:INDEX=0"}</definedName>
    <definedName name="_1870__FDSAUDITLINK__" localSheetId="0" hidden="1">{"fdsup://Directions/FactSet Auditing Viewer?action=AUDIT_VALUE&amp;DB=129&amp;ID1=B403QG&amp;VALUEID=04831&amp;SDATE=2010&amp;PERIODTYPE=ANN_STD&amp;SCFT=3&amp;window=popup_no_bar&amp;width=385&amp;height=120&amp;START_MAXIMIZED=FALSE&amp;creator=factset&amp;display_string=Audit"}</definedName>
    <definedName name="_1870__FDSAUDITLINK__" localSheetId="1" hidden="1">{"fdsup://Directions/FactSet Auditing Viewer?action=AUDIT_VALUE&amp;DB=129&amp;ID1=B403QG&amp;VALUEID=04831&amp;SDATE=2010&amp;PERIODTYPE=ANN_STD&amp;SCFT=3&amp;window=popup_no_bar&amp;width=385&amp;height=120&amp;START_MAXIMIZED=FALSE&amp;creator=factset&amp;display_string=Audit"}</definedName>
    <definedName name="_1870__FDSAUDITLINK__" hidden="1">{"fdsup://Directions/FactSet Auditing Viewer?action=AUDIT_VALUE&amp;DB=129&amp;ID1=B403QG&amp;VALUEID=04831&amp;SDATE=2010&amp;PERIODTYPE=ANN_STD&amp;SCFT=3&amp;window=popup_no_bar&amp;width=385&amp;height=120&amp;START_MAXIMIZED=FALSE&amp;creator=factset&amp;display_string=Audit"}</definedName>
    <definedName name="_1871__FDSAUDITLINK__" localSheetId="0" hidden="1">{"fdsup://Directions/FactSet Auditing Viewer?action=AUDIT_VALUE&amp;DB=129&amp;ID1=B403QG&amp;VALUEID=P05202&amp;SDATE=2010&amp;PERIODTYPE=ANN_STD&amp;SCFT=3&amp;window=popup_no_bar&amp;width=385&amp;height=120&amp;START_MAXIMIZED=FALSE&amp;creator=factset&amp;display_string=Audit"}</definedName>
    <definedName name="_1871__FDSAUDITLINK__" localSheetId="1" hidden="1">{"fdsup://Directions/FactSet Auditing Viewer?action=AUDIT_VALUE&amp;DB=129&amp;ID1=B403QG&amp;VALUEID=P05202&amp;SDATE=2010&amp;PERIODTYPE=ANN_STD&amp;SCFT=3&amp;window=popup_no_bar&amp;width=385&amp;height=120&amp;START_MAXIMIZED=FALSE&amp;creator=factset&amp;display_string=Audit"}</definedName>
    <definedName name="_1871__FDSAUDITLINK__" hidden="1">{"fdsup://Directions/FactSet Auditing Viewer?action=AUDIT_VALUE&amp;DB=129&amp;ID1=B403QG&amp;VALUEID=P05202&amp;SDATE=2010&amp;PERIODTYPE=ANN_STD&amp;SCFT=3&amp;window=popup_no_bar&amp;width=385&amp;height=120&amp;START_MAXIMIZED=FALSE&amp;creator=factset&amp;display_string=Audit"}</definedName>
    <definedName name="_1872__FDSAUDITLINK__" localSheetId="0" hidden="1">{"fdsup://Directions/FactSet Auditing Viewer?action=AUDIT_VALUE&amp;DB=129&amp;ID1=B403QG&amp;VALUEID=01401&amp;SDATE=2010&amp;PERIODTYPE=ANN_STD&amp;SCFT=3&amp;window=popup_no_bar&amp;width=385&amp;height=120&amp;START_MAXIMIZED=FALSE&amp;creator=factset&amp;display_string=Audit"}</definedName>
    <definedName name="_1872__FDSAUDITLINK__" localSheetId="1" hidden="1">{"fdsup://Directions/FactSet Auditing Viewer?action=AUDIT_VALUE&amp;DB=129&amp;ID1=B403QG&amp;VALUEID=01401&amp;SDATE=2010&amp;PERIODTYPE=ANN_STD&amp;SCFT=3&amp;window=popup_no_bar&amp;width=385&amp;height=120&amp;START_MAXIMIZED=FALSE&amp;creator=factset&amp;display_string=Audit"}</definedName>
    <definedName name="_1872__FDSAUDITLINK__" hidden="1">{"fdsup://Directions/FactSet Auditing Viewer?action=AUDIT_VALUE&amp;DB=129&amp;ID1=B403QG&amp;VALUEID=01401&amp;SDATE=2010&amp;PERIODTYPE=ANN_STD&amp;SCFT=3&amp;window=popup_no_bar&amp;width=385&amp;height=120&amp;START_MAXIMIZED=FALSE&amp;creator=factset&amp;display_string=Audit"}</definedName>
    <definedName name="_1873__FDSAUDITLINK__" localSheetId="0" hidden="1">{"fdsup://directions/FAT Viewer?action=UPDATE&amp;creator=factset&amp;DYN_ARGS=TRUE&amp;DOC_NAME=FAT:FQL_AUDITING_CLIENT_TEMPLATE.FAT&amp;display_string=Audit&amp;VAR:KEY=ILUVKDGRYJ&amp;VAR:QUERY=RkZfTkVUX0lOQyhBTk4sLTFBWSwsLCxUSEIp&amp;WINDOW=FIRST_POPUP&amp;HEIGHT=450&amp;WIDTH=450&amp;START_MA","XIMIZED=FALSE&amp;VAR:CALENDAR=FIVEDAY&amp;VAR:SYMBOL=B013SS&amp;VAR:INDEX=0"}</definedName>
    <definedName name="_1873__FDSAUDITLINK__" localSheetId="1" hidden="1">{"fdsup://directions/FAT Viewer?action=UPDATE&amp;creator=factset&amp;DYN_ARGS=TRUE&amp;DOC_NAME=FAT:FQL_AUDITING_CLIENT_TEMPLATE.FAT&amp;display_string=Audit&amp;VAR:KEY=ILUVKDGRYJ&amp;VAR:QUERY=RkZfTkVUX0lOQyhBTk4sLTFBWSwsLCxUSEIp&amp;WINDOW=FIRST_POPUP&amp;HEIGHT=450&amp;WIDTH=450&amp;START_MA","XIMIZED=FALSE&amp;VAR:CALENDAR=FIVEDAY&amp;VAR:SYMBOL=B013SS&amp;VAR:INDEX=0"}</definedName>
    <definedName name="_1873__FDSAUDITLINK__" hidden="1">{"fdsup://directions/FAT Viewer?action=UPDATE&amp;creator=factset&amp;DYN_ARGS=TRUE&amp;DOC_NAME=FAT:FQL_AUDITING_CLIENT_TEMPLATE.FAT&amp;display_string=Audit&amp;VAR:KEY=ILUVKDGRYJ&amp;VAR:QUERY=RkZfTkVUX0lOQyhBTk4sLTFBWSwsLCxUSEIp&amp;WINDOW=FIRST_POPUP&amp;HEIGHT=450&amp;WIDTH=450&amp;START_MA","XIMIZED=FALSE&amp;VAR:CALENDAR=FIVEDAY&amp;VAR:SYMBOL=B013SS&amp;VAR:INDEX=0"}</definedName>
    <definedName name="_1874__FDSAUDITLINK__" localSheetId="0" hidden="1">{"fdsup://directions/FAT Viewer?action=UPDATE&amp;creator=factset&amp;DYN_ARGS=TRUE&amp;DOC_NAME=FAT:FQL_AUDITING_CLIENT_TEMPLATE.FAT&amp;display_string=Audit&amp;VAR:KEY=SLWXQVEFYR&amp;VAR:QUERY=RkZfRUJJVF9PUEVSKEFOTiwtMUFZLCwsLFRIQik=&amp;WINDOW=FIRST_POPUP&amp;HEIGHT=450&amp;WIDTH=450&amp;STAR","T_MAXIMIZED=FALSE&amp;VAR:CALENDAR=FIVEDAY&amp;VAR:SYMBOL=B013SS&amp;VAR:INDEX=0"}</definedName>
    <definedName name="_1874__FDSAUDITLINK__" localSheetId="1" hidden="1">{"fdsup://directions/FAT Viewer?action=UPDATE&amp;creator=factset&amp;DYN_ARGS=TRUE&amp;DOC_NAME=FAT:FQL_AUDITING_CLIENT_TEMPLATE.FAT&amp;display_string=Audit&amp;VAR:KEY=SLWXQVEFYR&amp;VAR:QUERY=RkZfRUJJVF9PUEVSKEFOTiwtMUFZLCwsLFRIQik=&amp;WINDOW=FIRST_POPUP&amp;HEIGHT=450&amp;WIDTH=450&amp;STAR","T_MAXIMIZED=FALSE&amp;VAR:CALENDAR=FIVEDAY&amp;VAR:SYMBOL=B013SS&amp;VAR:INDEX=0"}</definedName>
    <definedName name="_1874__FDSAUDITLINK__" hidden="1">{"fdsup://directions/FAT Viewer?action=UPDATE&amp;creator=factset&amp;DYN_ARGS=TRUE&amp;DOC_NAME=FAT:FQL_AUDITING_CLIENT_TEMPLATE.FAT&amp;display_string=Audit&amp;VAR:KEY=SLWXQVEFYR&amp;VAR:QUERY=RkZfRUJJVF9PUEVSKEFOTiwtMUFZLCwsLFRIQik=&amp;WINDOW=FIRST_POPUP&amp;HEIGHT=450&amp;WIDTH=450&amp;STAR","T_MAXIMIZED=FALSE&amp;VAR:CALENDAR=FIVEDAY&amp;VAR:SYMBOL=B013SS&amp;VAR:INDEX=0"}</definedName>
    <definedName name="_1875__FDSAUDITLINK__" localSheetId="0" hidden="1">{"fdsup://Directions/FactSet Auditing Viewer?action=AUDIT_VALUE&amp;DB=129&amp;ID1=B403QG&amp;VALUEID=04831&amp;SDATE=2011&amp;PERIODTYPE=ANN_STD&amp;SCFT=3&amp;window=popup_no_bar&amp;width=385&amp;height=120&amp;START_MAXIMIZED=FALSE&amp;creator=factset&amp;display_string=Audit"}</definedName>
    <definedName name="_1875__FDSAUDITLINK__" localSheetId="1" hidden="1">{"fdsup://Directions/FactSet Auditing Viewer?action=AUDIT_VALUE&amp;DB=129&amp;ID1=B403QG&amp;VALUEID=04831&amp;SDATE=2011&amp;PERIODTYPE=ANN_STD&amp;SCFT=3&amp;window=popup_no_bar&amp;width=385&amp;height=120&amp;START_MAXIMIZED=FALSE&amp;creator=factset&amp;display_string=Audit"}</definedName>
    <definedName name="_1875__FDSAUDITLINK__" hidden="1">{"fdsup://Directions/FactSet Auditing Viewer?action=AUDIT_VALUE&amp;DB=129&amp;ID1=B403QG&amp;VALUEID=04831&amp;SDATE=2011&amp;PERIODTYPE=ANN_STD&amp;SCFT=3&amp;window=popup_no_bar&amp;width=385&amp;height=120&amp;START_MAXIMIZED=FALSE&amp;creator=factset&amp;display_string=Audit"}</definedName>
    <definedName name="_1876__FDSAUDITLINK__" localSheetId="0" hidden="1">{"fdsup://Directions/FactSet Auditing Viewer?action=AUDIT_VALUE&amp;DB=129&amp;ID1=B403QG&amp;VALUEID=P05202&amp;SDATE=2011&amp;PERIODTYPE=ANN_STD&amp;SCFT=3&amp;window=popup_no_bar&amp;width=385&amp;height=120&amp;START_MAXIMIZED=FALSE&amp;creator=factset&amp;display_string=Audit"}</definedName>
    <definedName name="_1876__FDSAUDITLINK__" localSheetId="1" hidden="1">{"fdsup://Directions/FactSet Auditing Viewer?action=AUDIT_VALUE&amp;DB=129&amp;ID1=B403QG&amp;VALUEID=P05202&amp;SDATE=2011&amp;PERIODTYPE=ANN_STD&amp;SCFT=3&amp;window=popup_no_bar&amp;width=385&amp;height=120&amp;START_MAXIMIZED=FALSE&amp;creator=factset&amp;display_string=Audit"}</definedName>
    <definedName name="_1876__FDSAUDITLINK__" hidden="1">{"fdsup://Directions/FactSet Auditing Viewer?action=AUDIT_VALUE&amp;DB=129&amp;ID1=B403QG&amp;VALUEID=P05202&amp;SDATE=2011&amp;PERIODTYPE=ANN_STD&amp;SCFT=3&amp;window=popup_no_bar&amp;width=385&amp;height=120&amp;START_MAXIMIZED=FALSE&amp;creator=factset&amp;display_string=Audit"}</definedName>
    <definedName name="_1877__FDSAUDITLINK__" localSheetId="0" hidden="1">{"fdsup://Directions/FactSet Auditing Viewer?action=AUDIT_VALUE&amp;DB=129&amp;ID1=B403QG&amp;VALUEID=01401&amp;SDATE=2011&amp;PERIODTYPE=ANN_STD&amp;SCFT=3&amp;window=popup_no_bar&amp;width=385&amp;height=120&amp;START_MAXIMIZED=FALSE&amp;creator=factset&amp;display_string=Audit"}</definedName>
    <definedName name="_1877__FDSAUDITLINK__" localSheetId="1" hidden="1">{"fdsup://Directions/FactSet Auditing Viewer?action=AUDIT_VALUE&amp;DB=129&amp;ID1=B403QG&amp;VALUEID=01401&amp;SDATE=2011&amp;PERIODTYPE=ANN_STD&amp;SCFT=3&amp;window=popup_no_bar&amp;width=385&amp;height=120&amp;START_MAXIMIZED=FALSE&amp;creator=factset&amp;display_string=Audit"}</definedName>
    <definedName name="_1877__FDSAUDITLINK__" hidden="1">{"fdsup://Directions/FactSet Auditing Viewer?action=AUDIT_VALUE&amp;DB=129&amp;ID1=B403QG&amp;VALUEID=01401&amp;SDATE=2011&amp;PERIODTYPE=ANN_STD&amp;SCFT=3&amp;window=popup_no_bar&amp;width=385&amp;height=120&amp;START_MAXIMIZED=FALSE&amp;creator=factset&amp;display_string=Audit"}</definedName>
    <definedName name="_1878__FDSAUDITLINK__" localSheetId="0" hidden="1">{"fdsup://directions/FAT Viewer?action=UPDATE&amp;creator=factset&amp;DYN_ARGS=TRUE&amp;DOC_NAME=FAT:FQL_AUDITING_CLIENT_TEMPLATE.FAT&amp;display_string=Audit&amp;VAR:KEY=HQNKBAVIJA&amp;VAR:QUERY=RkZfTkVUX0lOQyhBTk4sMCwsLCxUSEIp&amp;WINDOW=FIRST_POPUP&amp;HEIGHT=450&amp;WIDTH=450&amp;START_MAXIMI","ZED=FALSE&amp;VAR:CALENDAR=FIVEDAY&amp;VAR:SYMBOL=B013SS&amp;VAR:INDEX=0"}</definedName>
    <definedName name="_1878__FDSAUDITLINK__" localSheetId="1" hidden="1">{"fdsup://directions/FAT Viewer?action=UPDATE&amp;creator=factset&amp;DYN_ARGS=TRUE&amp;DOC_NAME=FAT:FQL_AUDITING_CLIENT_TEMPLATE.FAT&amp;display_string=Audit&amp;VAR:KEY=HQNKBAVIJA&amp;VAR:QUERY=RkZfTkVUX0lOQyhBTk4sMCwsLCxUSEIp&amp;WINDOW=FIRST_POPUP&amp;HEIGHT=450&amp;WIDTH=450&amp;START_MAXIMI","ZED=FALSE&amp;VAR:CALENDAR=FIVEDAY&amp;VAR:SYMBOL=B013SS&amp;VAR:INDEX=0"}</definedName>
    <definedName name="_1878__FDSAUDITLINK__" hidden="1">{"fdsup://directions/FAT Viewer?action=UPDATE&amp;creator=factset&amp;DYN_ARGS=TRUE&amp;DOC_NAME=FAT:FQL_AUDITING_CLIENT_TEMPLATE.FAT&amp;display_string=Audit&amp;VAR:KEY=HQNKBAVIJA&amp;VAR:QUERY=RkZfTkVUX0lOQyhBTk4sMCwsLCxUSEIp&amp;WINDOW=FIRST_POPUP&amp;HEIGHT=450&amp;WIDTH=450&amp;START_MAXIMI","ZED=FALSE&amp;VAR:CALENDAR=FIVEDAY&amp;VAR:SYMBOL=B013SS&amp;VAR:INDEX=0"}</definedName>
    <definedName name="_1879__FDSAUDITLINK__" localSheetId="0" hidden="1">{"fdsup://directions/FAT Viewer?action=UPDATE&amp;creator=factset&amp;DYN_ARGS=TRUE&amp;DOC_NAME=FAT:FQL_AUDITING_CLIENT_TEMPLATE.FAT&amp;display_string=Audit&amp;VAR:KEY=BMLGJUVKHW&amp;VAR:QUERY=RkZfRUJJVF9PUEVSKEFOTiwwLCwsLFRIQik=&amp;WINDOW=FIRST_POPUP&amp;HEIGHT=450&amp;WIDTH=450&amp;START_MA","XIMIZED=FALSE&amp;VAR:CALENDAR=FIVEDAY&amp;VAR:SYMBOL=B013SS&amp;VAR:INDEX=0"}</definedName>
    <definedName name="_1879__FDSAUDITLINK__" localSheetId="1" hidden="1">{"fdsup://directions/FAT Viewer?action=UPDATE&amp;creator=factset&amp;DYN_ARGS=TRUE&amp;DOC_NAME=FAT:FQL_AUDITING_CLIENT_TEMPLATE.FAT&amp;display_string=Audit&amp;VAR:KEY=BMLGJUVKHW&amp;VAR:QUERY=RkZfRUJJVF9PUEVSKEFOTiwwLCwsLFRIQik=&amp;WINDOW=FIRST_POPUP&amp;HEIGHT=450&amp;WIDTH=450&amp;START_MA","XIMIZED=FALSE&amp;VAR:CALENDAR=FIVEDAY&amp;VAR:SYMBOL=B013SS&amp;VAR:INDEX=0"}</definedName>
    <definedName name="_1879__FDSAUDITLINK__" hidden="1">{"fdsup://directions/FAT Viewer?action=UPDATE&amp;creator=factset&amp;DYN_ARGS=TRUE&amp;DOC_NAME=FAT:FQL_AUDITING_CLIENT_TEMPLATE.FAT&amp;display_string=Audit&amp;VAR:KEY=BMLGJUVKHW&amp;VAR:QUERY=RkZfRUJJVF9PUEVSKEFOTiwwLCwsLFRIQik=&amp;WINDOW=FIRST_POPUP&amp;HEIGHT=450&amp;WIDTH=450&amp;START_MA","XIMIZED=FALSE&amp;VAR:CALENDAR=FIVEDAY&amp;VAR:SYMBOL=B013SS&amp;VAR:INDEX=0"}</definedName>
    <definedName name="_188__123Graph_LBL_ACHART_4" hidden="1">#REF!</definedName>
    <definedName name="_188__FDSAUDITLINK__" localSheetId="0" hidden="1">{"fdsup://directions/FAT Viewer?action=UPDATE&amp;creator=factset&amp;DYN_ARGS=TRUE&amp;DOC_NAME=FAT:FQL_AUDITING_CLIENT_TEMPLATE.FAT&amp;display_string=Audit&amp;VAR:KEY=IVCBOFELQB&amp;VAR:QUERY=RkZfRUJJVERBX09QRVIoUVRSLDM5NzIxKQ==&amp;WINDOW=FIRST_POPUP&amp;HEIGHT=450&amp;WIDTH=450&amp;START_MA","XIMIZED=FALSE&amp;VAR:CALENDAR=US&amp;VAR:SYMBOL=408489&amp;VAR:INDEX=0"}</definedName>
    <definedName name="_188__FDSAUDITLINK__" localSheetId="1" hidden="1">{"fdsup://directions/FAT Viewer?action=UPDATE&amp;creator=factset&amp;DYN_ARGS=TRUE&amp;DOC_NAME=FAT:FQL_AUDITING_CLIENT_TEMPLATE.FAT&amp;display_string=Audit&amp;VAR:KEY=IVCBOFELQB&amp;VAR:QUERY=RkZfRUJJVERBX09QRVIoUVRSLDM5NzIxKQ==&amp;WINDOW=FIRST_POPUP&amp;HEIGHT=450&amp;WIDTH=450&amp;START_MA","XIMIZED=FALSE&amp;VAR:CALENDAR=US&amp;VAR:SYMBOL=408489&amp;VAR:INDEX=0"}</definedName>
    <definedName name="_188__FDSAUDITLINK__" hidden="1">{"fdsup://directions/FAT Viewer?action=UPDATE&amp;creator=factset&amp;DYN_ARGS=TRUE&amp;DOC_NAME=FAT:FQL_AUDITING_CLIENT_TEMPLATE.FAT&amp;display_string=Audit&amp;VAR:KEY=IVCBOFELQB&amp;VAR:QUERY=RkZfRUJJVERBX09QRVIoUVRSLDM5NzIxKQ==&amp;WINDOW=FIRST_POPUP&amp;HEIGHT=450&amp;WIDTH=450&amp;START_MA","XIMIZED=FALSE&amp;VAR:CALENDAR=US&amp;VAR:SYMBOL=408489&amp;VAR:INDEX=0"}</definedName>
    <definedName name="_1880__FDSAUDITLINK__" localSheetId="0" hidden="1">{"fdsup://Directions/FactSet Auditing Viewer?action=AUDIT_VALUE&amp;DB=129&amp;ID1=B0H3TD&amp;VALUEID=04831&amp;SDATE=2010&amp;PERIODTYPE=ANN_STD&amp;SCFT=3&amp;window=popup_no_bar&amp;width=385&amp;height=120&amp;START_MAXIMIZED=FALSE&amp;creator=factset&amp;display_string=Audit"}</definedName>
    <definedName name="_1880__FDSAUDITLINK__" localSheetId="1" hidden="1">{"fdsup://Directions/FactSet Auditing Viewer?action=AUDIT_VALUE&amp;DB=129&amp;ID1=B0H3TD&amp;VALUEID=04831&amp;SDATE=2010&amp;PERIODTYPE=ANN_STD&amp;SCFT=3&amp;window=popup_no_bar&amp;width=385&amp;height=120&amp;START_MAXIMIZED=FALSE&amp;creator=factset&amp;display_string=Audit"}</definedName>
    <definedName name="_1880__FDSAUDITLINK__" hidden="1">{"fdsup://Directions/FactSet Auditing Viewer?action=AUDIT_VALUE&amp;DB=129&amp;ID1=B0H3TD&amp;VALUEID=04831&amp;SDATE=2010&amp;PERIODTYPE=ANN_STD&amp;SCFT=3&amp;window=popup_no_bar&amp;width=385&amp;height=120&amp;START_MAXIMIZED=FALSE&amp;creator=factset&amp;display_string=Audit"}</definedName>
    <definedName name="_1881__FDSAUDITLINK__" localSheetId="0" hidden="1">{"fdsup://Directions/FactSet Auditing Viewer?action=AUDIT_VALUE&amp;DB=129&amp;ID1=B0H3TD&amp;VALUEID=P05202&amp;SDATE=2010&amp;PERIODTYPE=ANN_STD&amp;SCFT=3&amp;window=popup_no_bar&amp;width=385&amp;height=120&amp;START_MAXIMIZED=FALSE&amp;creator=factset&amp;display_string=Audit"}</definedName>
    <definedName name="_1881__FDSAUDITLINK__" localSheetId="1" hidden="1">{"fdsup://Directions/FactSet Auditing Viewer?action=AUDIT_VALUE&amp;DB=129&amp;ID1=B0H3TD&amp;VALUEID=P05202&amp;SDATE=2010&amp;PERIODTYPE=ANN_STD&amp;SCFT=3&amp;window=popup_no_bar&amp;width=385&amp;height=120&amp;START_MAXIMIZED=FALSE&amp;creator=factset&amp;display_string=Audit"}</definedName>
    <definedName name="_1881__FDSAUDITLINK__" hidden="1">{"fdsup://Directions/FactSet Auditing Viewer?action=AUDIT_VALUE&amp;DB=129&amp;ID1=B0H3TD&amp;VALUEID=P05202&amp;SDATE=2010&amp;PERIODTYPE=ANN_STD&amp;SCFT=3&amp;window=popup_no_bar&amp;width=385&amp;height=120&amp;START_MAXIMIZED=FALSE&amp;creator=factset&amp;display_string=Audit"}</definedName>
    <definedName name="_1882__FDSAUDITLINK__" localSheetId="0" hidden="1">{"fdsup://Directions/FactSet Auditing Viewer?action=AUDIT_VALUE&amp;DB=129&amp;ID1=B0H3TD&amp;VALUEID=01401&amp;SDATE=2010&amp;PERIODTYPE=ANN_STD&amp;SCFT=3&amp;window=popup_no_bar&amp;width=385&amp;height=120&amp;START_MAXIMIZED=FALSE&amp;creator=factset&amp;display_string=Audit"}</definedName>
    <definedName name="_1882__FDSAUDITLINK__" localSheetId="1" hidden="1">{"fdsup://Directions/FactSet Auditing Viewer?action=AUDIT_VALUE&amp;DB=129&amp;ID1=B0H3TD&amp;VALUEID=01401&amp;SDATE=2010&amp;PERIODTYPE=ANN_STD&amp;SCFT=3&amp;window=popup_no_bar&amp;width=385&amp;height=120&amp;START_MAXIMIZED=FALSE&amp;creator=factset&amp;display_string=Audit"}</definedName>
    <definedName name="_1882__FDSAUDITLINK__" hidden="1">{"fdsup://Directions/FactSet Auditing Viewer?action=AUDIT_VALUE&amp;DB=129&amp;ID1=B0H3TD&amp;VALUEID=01401&amp;SDATE=2010&amp;PERIODTYPE=ANN_STD&amp;SCFT=3&amp;window=popup_no_bar&amp;width=385&amp;height=120&amp;START_MAXIMIZED=FALSE&amp;creator=factset&amp;display_string=Audit"}</definedName>
    <definedName name="_1883__FDSAUDITLINK__" localSheetId="0" hidden="1">{"fdsup://directions/FAT Viewer?action=UPDATE&amp;creator=factset&amp;DYN_ARGS=TRUE&amp;DOC_NAME=FAT:FQL_AUDITING_CLIENT_TEMPLATE.FAT&amp;display_string=Audit&amp;VAR:KEY=MPODIBYLWJ&amp;VAR:QUERY=RkZfQ0FQRVgoQU5OLC0xQVksLCwsSU5SKQ==&amp;WINDOW=FIRST_POPUP&amp;HEIGHT=450&amp;WIDTH=450&amp;START_MA","XIMIZED=FALSE&amp;VAR:CALENDAR=FIVEDAY&amp;VAR:SYMBOL=627358&amp;VAR:INDEX=0"}</definedName>
    <definedName name="_1883__FDSAUDITLINK__" localSheetId="1" hidden="1">{"fdsup://directions/FAT Viewer?action=UPDATE&amp;creator=factset&amp;DYN_ARGS=TRUE&amp;DOC_NAME=FAT:FQL_AUDITING_CLIENT_TEMPLATE.FAT&amp;display_string=Audit&amp;VAR:KEY=MPODIBYLWJ&amp;VAR:QUERY=RkZfQ0FQRVgoQU5OLC0xQVksLCwsSU5SKQ==&amp;WINDOW=FIRST_POPUP&amp;HEIGHT=450&amp;WIDTH=450&amp;START_MA","XIMIZED=FALSE&amp;VAR:CALENDAR=FIVEDAY&amp;VAR:SYMBOL=627358&amp;VAR:INDEX=0"}</definedName>
    <definedName name="_1883__FDSAUDITLINK__" hidden="1">{"fdsup://directions/FAT Viewer?action=UPDATE&amp;creator=factset&amp;DYN_ARGS=TRUE&amp;DOC_NAME=FAT:FQL_AUDITING_CLIENT_TEMPLATE.FAT&amp;display_string=Audit&amp;VAR:KEY=MPODIBYLWJ&amp;VAR:QUERY=RkZfQ0FQRVgoQU5OLC0xQVksLCwsSU5SKQ==&amp;WINDOW=FIRST_POPUP&amp;HEIGHT=450&amp;WIDTH=450&amp;START_MA","XIMIZED=FALSE&amp;VAR:CALENDAR=FIVEDAY&amp;VAR:SYMBOL=627358&amp;VAR:INDEX=0"}</definedName>
    <definedName name="_1884__FDSAUDITLINK__" localSheetId="0" hidden="1">{"fdsup://directions/FAT Viewer?action=UPDATE&amp;creator=factset&amp;DYN_ARGS=TRUE&amp;DOC_NAME=FAT:FQL_AUDITING_CLIENT_TEMPLATE.FAT&amp;display_string=Audit&amp;VAR:KEY=ABQVQNIVOX&amp;VAR:QUERY=RkZfTkVUX0lOQyhBTk4sLTFBWSwsLCxJTlIp&amp;WINDOW=FIRST_POPUP&amp;HEIGHT=450&amp;WIDTH=450&amp;START_MA","XIMIZED=FALSE&amp;VAR:CALENDAR=FIVEDAY&amp;VAR:SYMBOL=627358&amp;VAR:INDEX=0"}</definedName>
    <definedName name="_1884__FDSAUDITLINK__" localSheetId="1" hidden="1">{"fdsup://directions/FAT Viewer?action=UPDATE&amp;creator=factset&amp;DYN_ARGS=TRUE&amp;DOC_NAME=FAT:FQL_AUDITING_CLIENT_TEMPLATE.FAT&amp;display_string=Audit&amp;VAR:KEY=ABQVQNIVOX&amp;VAR:QUERY=RkZfTkVUX0lOQyhBTk4sLTFBWSwsLCxJTlIp&amp;WINDOW=FIRST_POPUP&amp;HEIGHT=450&amp;WIDTH=450&amp;START_MA","XIMIZED=FALSE&amp;VAR:CALENDAR=FIVEDAY&amp;VAR:SYMBOL=627358&amp;VAR:INDEX=0"}</definedName>
    <definedName name="_1884__FDSAUDITLINK__" hidden="1">{"fdsup://directions/FAT Viewer?action=UPDATE&amp;creator=factset&amp;DYN_ARGS=TRUE&amp;DOC_NAME=FAT:FQL_AUDITING_CLIENT_TEMPLATE.FAT&amp;display_string=Audit&amp;VAR:KEY=ABQVQNIVOX&amp;VAR:QUERY=RkZfTkVUX0lOQyhBTk4sLTFBWSwsLCxJTlIp&amp;WINDOW=FIRST_POPUP&amp;HEIGHT=450&amp;WIDTH=450&amp;START_MA","XIMIZED=FALSE&amp;VAR:CALENDAR=FIVEDAY&amp;VAR:SYMBOL=627358&amp;VAR:INDEX=0"}</definedName>
    <definedName name="_1885__FDSAUDITLINK__" localSheetId="0" hidden="1">{"fdsup://Directions/FactSet Auditing Viewer?action=AUDIT_VALUE&amp;DB=129&amp;ID1=B0H3TD&amp;VALUEID=04831&amp;SDATE=2011&amp;PERIODTYPE=ANN_STD&amp;SCFT=3&amp;window=popup_no_bar&amp;width=385&amp;height=120&amp;START_MAXIMIZED=FALSE&amp;creator=factset&amp;display_string=Audit"}</definedName>
    <definedName name="_1885__FDSAUDITLINK__" localSheetId="1" hidden="1">{"fdsup://Directions/FactSet Auditing Viewer?action=AUDIT_VALUE&amp;DB=129&amp;ID1=B0H3TD&amp;VALUEID=04831&amp;SDATE=2011&amp;PERIODTYPE=ANN_STD&amp;SCFT=3&amp;window=popup_no_bar&amp;width=385&amp;height=120&amp;START_MAXIMIZED=FALSE&amp;creator=factset&amp;display_string=Audit"}</definedName>
    <definedName name="_1885__FDSAUDITLINK__" hidden="1">{"fdsup://Directions/FactSet Auditing Viewer?action=AUDIT_VALUE&amp;DB=129&amp;ID1=B0H3TD&amp;VALUEID=04831&amp;SDATE=2011&amp;PERIODTYPE=ANN_STD&amp;SCFT=3&amp;window=popup_no_bar&amp;width=385&amp;height=120&amp;START_MAXIMIZED=FALSE&amp;creator=factset&amp;display_string=Audit"}</definedName>
    <definedName name="_1886__FDSAUDITLINK__" localSheetId="0" hidden="1">{"fdsup://Directions/FactSet Auditing Viewer?action=AUDIT_VALUE&amp;DB=129&amp;ID1=B0H3TD&amp;VALUEID=P05202&amp;SDATE=2011&amp;PERIODTYPE=ANN_STD&amp;SCFT=3&amp;window=popup_no_bar&amp;width=385&amp;height=120&amp;START_MAXIMIZED=FALSE&amp;creator=factset&amp;display_string=Audit"}</definedName>
    <definedName name="_1886__FDSAUDITLINK__" localSheetId="1" hidden="1">{"fdsup://Directions/FactSet Auditing Viewer?action=AUDIT_VALUE&amp;DB=129&amp;ID1=B0H3TD&amp;VALUEID=P05202&amp;SDATE=2011&amp;PERIODTYPE=ANN_STD&amp;SCFT=3&amp;window=popup_no_bar&amp;width=385&amp;height=120&amp;START_MAXIMIZED=FALSE&amp;creator=factset&amp;display_string=Audit"}</definedName>
    <definedName name="_1886__FDSAUDITLINK__" hidden="1">{"fdsup://Directions/FactSet Auditing Viewer?action=AUDIT_VALUE&amp;DB=129&amp;ID1=B0H3TD&amp;VALUEID=P05202&amp;SDATE=2011&amp;PERIODTYPE=ANN_STD&amp;SCFT=3&amp;window=popup_no_bar&amp;width=385&amp;height=120&amp;START_MAXIMIZED=FALSE&amp;creator=factset&amp;display_string=Audit"}</definedName>
    <definedName name="_1887__FDSAUDITLINK__" localSheetId="0" hidden="1">{"fdsup://Directions/FactSet Auditing Viewer?action=AUDIT_VALUE&amp;DB=129&amp;ID1=B0H3TD&amp;VALUEID=01401&amp;SDATE=2011&amp;PERIODTYPE=ANN_STD&amp;SCFT=3&amp;window=popup_no_bar&amp;width=385&amp;height=120&amp;START_MAXIMIZED=FALSE&amp;creator=factset&amp;display_string=Audit"}</definedName>
    <definedName name="_1887__FDSAUDITLINK__" localSheetId="1" hidden="1">{"fdsup://Directions/FactSet Auditing Viewer?action=AUDIT_VALUE&amp;DB=129&amp;ID1=B0H3TD&amp;VALUEID=01401&amp;SDATE=2011&amp;PERIODTYPE=ANN_STD&amp;SCFT=3&amp;window=popup_no_bar&amp;width=385&amp;height=120&amp;START_MAXIMIZED=FALSE&amp;creator=factset&amp;display_string=Audit"}</definedName>
    <definedName name="_1887__FDSAUDITLINK__" hidden="1">{"fdsup://Directions/FactSet Auditing Viewer?action=AUDIT_VALUE&amp;DB=129&amp;ID1=B0H3TD&amp;VALUEID=01401&amp;SDATE=2011&amp;PERIODTYPE=ANN_STD&amp;SCFT=3&amp;window=popup_no_bar&amp;width=385&amp;height=120&amp;START_MAXIMIZED=FALSE&amp;creator=factset&amp;display_string=Audit"}</definedName>
    <definedName name="_1888__FDSAUDITLINK__" localSheetId="0" hidden="1">{"fdsup://directions/FAT Viewer?action=UPDATE&amp;creator=factset&amp;DYN_ARGS=TRUE&amp;DOC_NAME=FAT:FQL_AUDITING_CLIENT_TEMPLATE.FAT&amp;display_string=Audit&amp;VAR:KEY=XOTCBQFGFI&amp;VAR:QUERY=RkZfQ0FQRVgoQU5OLDAsLCwsSU5SKQ==&amp;WINDOW=FIRST_POPUP&amp;HEIGHT=450&amp;WIDTH=450&amp;START_MAXIMI","ZED=FALSE&amp;VAR:CALENDAR=FIVEDAY&amp;VAR:SYMBOL=627358&amp;VAR:INDEX=0"}</definedName>
    <definedName name="_1888__FDSAUDITLINK__" localSheetId="1" hidden="1">{"fdsup://directions/FAT Viewer?action=UPDATE&amp;creator=factset&amp;DYN_ARGS=TRUE&amp;DOC_NAME=FAT:FQL_AUDITING_CLIENT_TEMPLATE.FAT&amp;display_string=Audit&amp;VAR:KEY=XOTCBQFGFI&amp;VAR:QUERY=RkZfQ0FQRVgoQU5OLDAsLCwsSU5SKQ==&amp;WINDOW=FIRST_POPUP&amp;HEIGHT=450&amp;WIDTH=450&amp;START_MAXIMI","ZED=FALSE&amp;VAR:CALENDAR=FIVEDAY&amp;VAR:SYMBOL=627358&amp;VAR:INDEX=0"}</definedName>
    <definedName name="_1888__FDSAUDITLINK__" hidden="1">{"fdsup://directions/FAT Viewer?action=UPDATE&amp;creator=factset&amp;DYN_ARGS=TRUE&amp;DOC_NAME=FAT:FQL_AUDITING_CLIENT_TEMPLATE.FAT&amp;display_string=Audit&amp;VAR:KEY=XOTCBQFGFI&amp;VAR:QUERY=RkZfQ0FQRVgoQU5OLDAsLCwsSU5SKQ==&amp;WINDOW=FIRST_POPUP&amp;HEIGHT=450&amp;WIDTH=450&amp;START_MAXIMI","ZED=FALSE&amp;VAR:CALENDAR=FIVEDAY&amp;VAR:SYMBOL=627358&amp;VAR:INDEX=0"}</definedName>
    <definedName name="_1889__FDSAUDITLINK__" localSheetId="0" hidden="1">{"fdsup://directions/FAT Viewer?action=UPDATE&amp;creator=factset&amp;DYN_ARGS=TRUE&amp;DOC_NAME=FAT:FQL_AUDITING_CLIENT_TEMPLATE.FAT&amp;display_string=Audit&amp;VAR:KEY=LEBCBWDMDC&amp;VAR:QUERY=RkZfTkVUX0lOQyhBTk4sMCwsLCxJTlIp&amp;WINDOW=FIRST_POPUP&amp;HEIGHT=450&amp;WIDTH=450&amp;START_MAXIMI","ZED=FALSE&amp;VAR:CALENDAR=FIVEDAY&amp;VAR:SYMBOL=627358&amp;VAR:INDEX=0"}</definedName>
    <definedName name="_1889__FDSAUDITLINK__" localSheetId="1" hidden="1">{"fdsup://directions/FAT Viewer?action=UPDATE&amp;creator=factset&amp;DYN_ARGS=TRUE&amp;DOC_NAME=FAT:FQL_AUDITING_CLIENT_TEMPLATE.FAT&amp;display_string=Audit&amp;VAR:KEY=LEBCBWDMDC&amp;VAR:QUERY=RkZfTkVUX0lOQyhBTk4sMCwsLCxJTlIp&amp;WINDOW=FIRST_POPUP&amp;HEIGHT=450&amp;WIDTH=450&amp;START_MAXIMI","ZED=FALSE&amp;VAR:CALENDAR=FIVEDAY&amp;VAR:SYMBOL=627358&amp;VAR:INDEX=0"}</definedName>
    <definedName name="_1889__FDSAUDITLINK__" hidden="1">{"fdsup://directions/FAT Viewer?action=UPDATE&amp;creator=factset&amp;DYN_ARGS=TRUE&amp;DOC_NAME=FAT:FQL_AUDITING_CLIENT_TEMPLATE.FAT&amp;display_string=Audit&amp;VAR:KEY=LEBCBWDMDC&amp;VAR:QUERY=RkZfTkVUX0lOQyhBTk4sMCwsLCxJTlIp&amp;WINDOW=FIRST_POPUP&amp;HEIGHT=450&amp;WIDTH=450&amp;START_MAXIMI","ZED=FALSE&amp;VAR:CALENDAR=FIVEDAY&amp;VAR:SYMBOL=627358&amp;VAR:INDEX=0"}</definedName>
    <definedName name="_189__123Graph_LBL_ACHART_6" hidden="1">#REF!</definedName>
    <definedName name="_189__FDSAUDITLINK__" localSheetId="0" hidden="1">{"fdsup://directions/FAT Viewer?action=UPDATE&amp;creator=factset&amp;DYN_ARGS=TRUE&amp;DOC_NAME=FAT:FQL_AUDITING_CLIENT_TEMPLATE.FAT&amp;display_string=Audit&amp;VAR:KEY=CDYVURABAP&amp;VAR:QUERY=RkZfRUJJVERBX09QRVIoUVRSLDM5NjI5KQ==&amp;WINDOW=FIRST_POPUP&amp;HEIGHT=450&amp;WIDTH=450&amp;START_MA","XIMIZED=FALSE&amp;VAR:CALENDAR=US&amp;VAR:SYMBOL=408489&amp;VAR:INDEX=0"}</definedName>
    <definedName name="_189__FDSAUDITLINK__" localSheetId="1" hidden="1">{"fdsup://directions/FAT Viewer?action=UPDATE&amp;creator=factset&amp;DYN_ARGS=TRUE&amp;DOC_NAME=FAT:FQL_AUDITING_CLIENT_TEMPLATE.FAT&amp;display_string=Audit&amp;VAR:KEY=CDYVURABAP&amp;VAR:QUERY=RkZfRUJJVERBX09QRVIoUVRSLDM5NjI5KQ==&amp;WINDOW=FIRST_POPUP&amp;HEIGHT=450&amp;WIDTH=450&amp;START_MA","XIMIZED=FALSE&amp;VAR:CALENDAR=US&amp;VAR:SYMBOL=408489&amp;VAR:INDEX=0"}</definedName>
    <definedName name="_189__FDSAUDITLINK__" hidden="1">{"fdsup://directions/FAT Viewer?action=UPDATE&amp;creator=factset&amp;DYN_ARGS=TRUE&amp;DOC_NAME=FAT:FQL_AUDITING_CLIENT_TEMPLATE.FAT&amp;display_string=Audit&amp;VAR:KEY=CDYVURABAP&amp;VAR:QUERY=RkZfRUJJVERBX09QRVIoUVRSLDM5NjI5KQ==&amp;WINDOW=FIRST_POPUP&amp;HEIGHT=450&amp;WIDTH=450&amp;START_MA","XIMIZED=FALSE&amp;VAR:CALENDAR=US&amp;VAR:SYMBOL=408489&amp;VAR:INDEX=0"}</definedName>
    <definedName name="_1890__FDSAUDITLINK__" localSheetId="0" hidden="1">{"fdsup://Directions/FactSet Auditing Viewer?action=AUDIT_VALUE&amp;DB=129&amp;ID1=B57YS7&amp;VALUEID=04831&amp;SDATE=2010&amp;PERIODTYPE=ANN_STD&amp;SCFT=3&amp;window=popup_no_bar&amp;width=385&amp;height=120&amp;START_MAXIMIZED=FALSE&amp;creator=factset&amp;display_string=Audit"}</definedName>
    <definedName name="_1890__FDSAUDITLINK__" localSheetId="1" hidden="1">{"fdsup://Directions/FactSet Auditing Viewer?action=AUDIT_VALUE&amp;DB=129&amp;ID1=B57YS7&amp;VALUEID=04831&amp;SDATE=2010&amp;PERIODTYPE=ANN_STD&amp;SCFT=3&amp;window=popup_no_bar&amp;width=385&amp;height=120&amp;START_MAXIMIZED=FALSE&amp;creator=factset&amp;display_string=Audit"}</definedName>
    <definedName name="_1890__FDSAUDITLINK__" hidden="1">{"fdsup://Directions/FactSet Auditing Viewer?action=AUDIT_VALUE&amp;DB=129&amp;ID1=B57YS7&amp;VALUEID=04831&amp;SDATE=2010&amp;PERIODTYPE=ANN_STD&amp;SCFT=3&amp;window=popup_no_bar&amp;width=385&amp;height=120&amp;START_MAXIMIZED=FALSE&amp;creator=factset&amp;display_string=Audit"}</definedName>
    <definedName name="_1891__FDSAUDITLINK__" localSheetId="0" hidden="1">{"fdsup://Directions/FactSet Auditing Viewer?action=AUDIT_VALUE&amp;DB=129&amp;ID1=B57YS7&amp;VALUEID=P05202&amp;SDATE=2010&amp;PERIODTYPE=ANN_STD&amp;SCFT=3&amp;window=popup_no_bar&amp;width=385&amp;height=120&amp;START_MAXIMIZED=FALSE&amp;creator=factset&amp;display_string=Audit"}</definedName>
    <definedName name="_1891__FDSAUDITLINK__" localSheetId="1" hidden="1">{"fdsup://Directions/FactSet Auditing Viewer?action=AUDIT_VALUE&amp;DB=129&amp;ID1=B57YS7&amp;VALUEID=P05202&amp;SDATE=2010&amp;PERIODTYPE=ANN_STD&amp;SCFT=3&amp;window=popup_no_bar&amp;width=385&amp;height=120&amp;START_MAXIMIZED=FALSE&amp;creator=factset&amp;display_string=Audit"}</definedName>
    <definedName name="_1891__FDSAUDITLINK__" hidden="1">{"fdsup://Directions/FactSet Auditing Viewer?action=AUDIT_VALUE&amp;DB=129&amp;ID1=B57YS7&amp;VALUEID=P05202&amp;SDATE=2010&amp;PERIODTYPE=ANN_STD&amp;SCFT=3&amp;window=popup_no_bar&amp;width=385&amp;height=120&amp;START_MAXIMIZED=FALSE&amp;creator=factset&amp;display_string=Audit"}</definedName>
    <definedName name="_1892__FDSAUDITLINK__" localSheetId="0" hidden="1">{"fdsup://Directions/FactSet Auditing Viewer?action=AUDIT_VALUE&amp;DB=129&amp;ID1=B57YS7&amp;VALUEID=01401&amp;SDATE=2010&amp;PERIODTYPE=ANN_STD&amp;SCFT=3&amp;window=popup_no_bar&amp;width=385&amp;height=120&amp;START_MAXIMIZED=FALSE&amp;creator=factset&amp;display_string=Audit"}</definedName>
    <definedName name="_1892__FDSAUDITLINK__" localSheetId="1" hidden="1">{"fdsup://Directions/FactSet Auditing Viewer?action=AUDIT_VALUE&amp;DB=129&amp;ID1=B57YS7&amp;VALUEID=01401&amp;SDATE=2010&amp;PERIODTYPE=ANN_STD&amp;SCFT=3&amp;window=popup_no_bar&amp;width=385&amp;height=120&amp;START_MAXIMIZED=FALSE&amp;creator=factset&amp;display_string=Audit"}</definedName>
    <definedName name="_1892__FDSAUDITLINK__" hidden="1">{"fdsup://Directions/FactSet Auditing Viewer?action=AUDIT_VALUE&amp;DB=129&amp;ID1=B57YS7&amp;VALUEID=01401&amp;SDATE=2010&amp;PERIODTYPE=ANN_STD&amp;SCFT=3&amp;window=popup_no_bar&amp;width=385&amp;height=120&amp;START_MAXIMIZED=FALSE&amp;creator=factset&amp;display_string=Audit"}</definedName>
    <definedName name="_1893__FDSAUDITLINK__" localSheetId="0" hidden="1">{"fdsup://directions/FAT Viewer?action=UPDATE&amp;creator=factset&amp;DYN_ARGS=TRUE&amp;DOC_NAME=FAT:FQL_AUDITING_CLIENT_TEMPLATE.FAT&amp;display_string=Audit&amp;VAR:KEY=NCRQBUNAPW&amp;VAR:QUERY=RkZfQ0FQRVgoQU5OLDAsLCwsTVlSKQ==&amp;WINDOW=FIRST_POPUP&amp;HEIGHT=450&amp;WIDTH=450&amp;START_MAXIMI","ZED=FALSE&amp;VAR:CALENDAR=FIVEDAY&amp;VAR:SYMBOL=649358&amp;VAR:INDEX=0"}</definedName>
    <definedName name="_1893__FDSAUDITLINK__" localSheetId="1" hidden="1">{"fdsup://directions/FAT Viewer?action=UPDATE&amp;creator=factset&amp;DYN_ARGS=TRUE&amp;DOC_NAME=FAT:FQL_AUDITING_CLIENT_TEMPLATE.FAT&amp;display_string=Audit&amp;VAR:KEY=NCRQBUNAPW&amp;VAR:QUERY=RkZfQ0FQRVgoQU5OLDAsLCwsTVlSKQ==&amp;WINDOW=FIRST_POPUP&amp;HEIGHT=450&amp;WIDTH=450&amp;START_MAXIMI","ZED=FALSE&amp;VAR:CALENDAR=FIVEDAY&amp;VAR:SYMBOL=649358&amp;VAR:INDEX=0"}</definedName>
    <definedName name="_1893__FDSAUDITLINK__" hidden="1">{"fdsup://directions/FAT Viewer?action=UPDATE&amp;creator=factset&amp;DYN_ARGS=TRUE&amp;DOC_NAME=FAT:FQL_AUDITING_CLIENT_TEMPLATE.FAT&amp;display_string=Audit&amp;VAR:KEY=NCRQBUNAPW&amp;VAR:QUERY=RkZfQ0FQRVgoQU5OLDAsLCwsTVlSKQ==&amp;WINDOW=FIRST_POPUP&amp;HEIGHT=450&amp;WIDTH=450&amp;START_MAXIMI","ZED=FALSE&amp;VAR:CALENDAR=FIVEDAY&amp;VAR:SYMBOL=649358&amp;VAR:INDEX=0"}</definedName>
    <definedName name="_1894__FDSAUDITLINK__" localSheetId="0" hidden="1">{"fdsup://directions/FAT Viewer?action=UPDATE&amp;creator=factset&amp;DYN_ARGS=TRUE&amp;DOC_NAME=FAT:FQL_AUDITING_CLIENT_TEMPLATE.FAT&amp;display_string=Audit&amp;VAR:KEY=DSFORYNGFE&amp;VAR:QUERY=RkZfTkVUX0lOQyhBTk4sMCwsLCxNWVIp&amp;WINDOW=FIRST_POPUP&amp;HEIGHT=450&amp;WIDTH=450&amp;START_MAXIMI","ZED=FALSE&amp;VAR:CALENDAR=FIVEDAY&amp;VAR:SYMBOL=649358&amp;VAR:INDEX=0"}</definedName>
    <definedName name="_1894__FDSAUDITLINK__" localSheetId="1" hidden="1">{"fdsup://directions/FAT Viewer?action=UPDATE&amp;creator=factset&amp;DYN_ARGS=TRUE&amp;DOC_NAME=FAT:FQL_AUDITING_CLIENT_TEMPLATE.FAT&amp;display_string=Audit&amp;VAR:KEY=DSFORYNGFE&amp;VAR:QUERY=RkZfTkVUX0lOQyhBTk4sMCwsLCxNWVIp&amp;WINDOW=FIRST_POPUP&amp;HEIGHT=450&amp;WIDTH=450&amp;START_MAXIMI","ZED=FALSE&amp;VAR:CALENDAR=FIVEDAY&amp;VAR:SYMBOL=649358&amp;VAR:INDEX=0"}</definedName>
    <definedName name="_1894__FDSAUDITLINK__" hidden="1">{"fdsup://directions/FAT Viewer?action=UPDATE&amp;creator=factset&amp;DYN_ARGS=TRUE&amp;DOC_NAME=FAT:FQL_AUDITING_CLIENT_TEMPLATE.FAT&amp;display_string=Audit&amp;VAR:KEY=DSFORYNGFE&amp;VAR:QUERY=RkZfTkVUX0lOQyhBTk4sMCwsLCxNWVIp&amp;WINDOW=FIRST_POPUP&amp;HEIGHT=450&amp;WIDTH=450&amp;START_MAXIMI","ZED=FALSE&amp;VAR:CALENDAR=FIVEDAY&amp;VAR:SYMBOL=649358&amp;VAR:INDEX=0"}</definedName>
    <definedName name="_1895__FDSAUDITLINK__" localSheetId="0" hidden="1">{"fdsup://Directions/FactSet Auditing Viewer?action=AUDIT_VALUE&amp;DB=129&amp;ID1=B57YS7&amp;VALUEID=04831&amp;SDATE=2011&amp;PERIODTYPE=ANN_STD&amp;SCFT=3&amp;window=popup_no_bar&amp;width=385&amp;height=120&amp;START_MAXIMIZED=FALSE&amp;creator=factset&amp;display_string=Audit"}</definedName>
    <definedName name="_1895__FDSAUDITLINK__" localSheetId="1" hidden="1">{"fdsup://Directions/FactSet Auditing Viewer?action=AUDIT_VALUE&amp;DB=129&amp;ID1=B57YS7&amp;VALUEID=04831&amp;SDATE=2011&amp;PERIODTYPE=ANN_STD&amp;SCFT=3&amp;window=popup_no_bar&amp;width=385&amp;height=120&amp;START_MAXIMIZED=FALSE&amp;creator=factset&amp;display_string=Audit"}</definedName>
    <definedName name="_1895__FDSAUDITLINK__" hidden="1">{"fdsup://Directions/FactSet Auditing Viewer?action=AUDIT_VALUE&amp;DB=129&amp;ID1=B57YS7&amp;VALUEID=04831&amp;SDATE=2011&amp;PERIODTYPE=ANN_STD&amp;SCFT=3&amp;window=popup_no_bar&amp;width=385&amp;height=120&amp;START_MAXIMIZED=FALSE&amp;creator=factset&amp;display_string=Audit"}</definedName>
    <definedName name="_1896__FDSAUDITLINK__" localSheetId="0" hidden="1">{"fdsup://Directions/FactSet Auditing Viewer?action=AUDIT_VALUE&amp;DB=129&amp;ID1=B57YS7&amp;VALUEID=P05202&amp;SDATE=2011&amp;PERIODTYPE=ANN_STD&amp;SCFT=3&amp;window=popup_no_bar&amp;width=385&amp;height=120&amp;START_MAXIMIZED=FALSE&amp;creator=factset&amp;display_string=Audit"}</definedName>
    <definedName name="_1896__FDSAUDITLINK__" localSheetId="1" hidden="1">{"fdsup://Directions/FactSet Auditing Viewer?action=AUDIT_VALUE&amp;DB=129&amp;ID1=B57YS7&amp;VALUEID=P05202&amp;SDATE=2011&amp;PERIODTYPE=ANN_STD&amp;SCFT=3&amp;window=popup_no_bar&amp;width=385&amp;height=120&amp;START_MAXIMIZED=FALSE&amp;creator=factset&amp;display_string=Audit"}</definedName>
    <definedName name="_1896__FDSAUDITLINK__" hidden="1">{"fdsup://Directions/FactSet Auditing Viewer?action=AUDIT_VALUE&amp;DB=129&amp;ID1=B57YS7&amp;VALUEID=P05202&amp;SDATE=2011&amp;PERIODTYPE=ANN_STD&amp;SCFT=3&amp;window=popup_no_bar&amp;width=385&amp;height=120&amp;START_MAXIMIZED=FALSE&amp;creator=factset&amp;display_string=Audit"}</definedName>
    <definedName name="_1897__FDSAUDITLINK__" localSheetId="0" hidden="1">{"fdsup://Directions/FactSet Auditing Viewer?action=AUDIT_VALUE&amp;DB=129&amp;ID1=B57YS7&amp;VALUEID=01401&amp;SDATE=2011&amp;PERIODTYPE=ANN_STD&amp;SCFT=3&amp;window=popup_no_bar&amp;width=385&amp;height=120&amp;START_MAXIMIZED=FALSE&amp;creator=factset&amp;display_string=Audit"}</definedName>
    <definedName name="_1897__FDSAUDITLINK__" localSheetId="1" hidden="1">{"fdsup://Directions/FactSet Auditing Viewer?action=AUDIT_VALUE&amp;DB=129&amp;ID1=B57YS7&amp;VALUEID=01401&amp;SDATE=2011&amp;PERIODTYPE=ANN_STD&amp;SCFT=3&amp;window=popup_no_bar&amp;width=385&amp;height=120&amp;START_MAXIMIZED=FALSE&amp;creator=factset&amp;display_string=Audit"}</definedName>
    <definedName name="_1897__FDSAUDITLINK__" hidden="1">{"fdsup://Directions/FactSet Auditing Viewer?action=AUDIT_VALUE&amp;DB=129&amp;ID1=B57YS7&amp;VALUEID=01401&amp;SDATE=2011&amp;PERIODTYPE=ANN_STD&amp;SCFT=3&amp;window=popup_no_bar&amp;width=385&amp;height=120&amp;START_MAXIMIZED=FALSE&amp;creator=factset&amp;display_string=Audit"}</definedName>
    <definedName name="_1898__FDSAUDITLINK__" localSheetId="0" hidden="1">{"fdsup://directions/FAT Viewer?action=UPDATE&amp;creator=factset&amp;DYN_ARGS=TRUE&amp;DOC_NAME=FAT:FQL_AUDITING_CLIENT_TEMPLATE.FAT&amp;display_string=Audit&amp;VAR:KEY=QHEFCPOJQJ&amp;VAR:QUERY=RkZfR1JPU1NfSU5DKEFOTiwtMUFZLCwsLFRIQik=&amp;WINDOW=FIRST_POPUP&amp;HEIGHT=450&amp;WIDTH=450&amp;STAR","T_MAXIMIZED=FALSE&amp;VAR:CALENDAR=FIVEDAY&amp;VAR:SYMBOL=B7Z071&amp;VAR:INDEX=0"}</definedName>
    <definedName name="_1898__FDSAUDITLINK__" localSheetId="1" hidden="1">{"fdsup://directions/FAT Viewer?action=UPDATE&amp;creator=factset&amp;DYN_ARGS=TRUE&amp;DOC_NAME=FAT:FQL_AUDITING_CLIENT_TEMPLATE.FAT&amp;display_string=Audit&amp;VAR:KEY=QHEFCPOJQJ&amp;VAR:QUERY=RkZfR1JPU1NfSU5DKEFOTiwtMUFZLCwsLFRIQik=&amp;WINDOW=FIRST_POPUP&amp;HEIGHT=450&amp;WIDTH=450&amp;STAR","T_MAXIMIZED=FALSE&amp;VAR:CALENDAR=FIVEDAY&amp;VAR:SYMBOL=B7Z071&amp;VAR:INDEX=0"}</definedName>
    <definedName name="_1898__FDSAUDITLINK__" hidden="1">{"fdsup://directions/FAT Viewer?action=UPDATE&amp;creator=factset&amp;DYN_ARGS=TRUE&amp;DOC_NAME=FAT:FQL_AUDITING_CLIENT_TEMPLATE.FAT&amp;display_string=Audit&amp;VAR:KEY=QHEFCPOJQJ&amp;VAR:QUERY=RkZfR1JPU1NfSU5DKEFOTiwtMUFZLCwsLFRIQik=&amp;WINDOW=FIRST_POPUP&amp;HEIGHT=450&amp;WIDTH=450&amp;STAR","T_MAXIMIZED=FALSE&amp;VAR:CALENDAR=FIVEDAY&amp;VAR:SYMBOL=B7Z071&amp;VAR:INDEX=0"}</definedName>
    <definedName name="_1899__FDSAUDITLINK__" localSheetId="0" hidden="1">{"fdsup://directions/FAT Viewer?action=UPDATE&amp;creator=factset&amp;DYN_ARGS=TRUE&amp;DOC_NAME=FAT:FQL_AUDITING_CLIENT_TEMPLATE.FAT&amp;display_string=Audit&amp;VAR:KEY=CDGRWTQHKH&amp;VAR:QUERY=RkZfQ0FQRVgoQU5OLC0xQVksLCwsTVlSKQ==&amp;WINDOW=FIRST_POPUP&amp;HEIGHT=450&amp;WIDTH=450&amp;START_MA","XIMIZED=FALSE&amp;VAR:CALENDAR=FIVEDAY&amp;VAR:SYMBOL=649358&amp;VAR:INDEX=0"}</definedName>
    <definedName name="_1899__FDSAUDITLINK__" localSheetId="1" hidden="1">{"fdsup://directions/FAT Viewer?action=UPDATE&amp;creator=factset&amp;DYN_ARGS=TRUE&amp;DOC_NAME=FAT:FQL_AUDITING_CLIENT_TEMPLATE.FAT&amp;display_string=Audit&amp;VAR:KEY=CDGRWTQHKH&amp;VAR:QUERY=RkZfQ0FQRVgoQU5OLC0xQVksLCwsTVlSKQ==&amp;WINDOW=FIRST_POPUP&amp;HEIGHT=450&amp;WIDTH=450&amp;START_MA","XIMIZED=FALSE&amp;VAR:CALENDAR=FIVEDAY&amp;VAR:SYMBOL=649358&amp;VAR:INDEX=0"}</definedName>
    <definedName name="_1899__FDSAUDITLINK__" hidden="1">{"fdsup://directions/FAT Viewer?action=UPDATE&amp;creator=factset&amp;DYN_ARGS=TRUE&amp;DOC_NAME=FAT:FQL_AUDITING_CLIENT_TEMPLATE.FAT&amp;display_string=Audit&amp;VAR:KEY=CDGRWTQHKH&amp;VAR:QUERY=RkZfQ0FQRVgoQU5OLC0xQVksLCwsTVlSKQ==&amp;WINDOW=FIRST_POPUP&amp;HEIGHT=450&amp;WIDTH=450&amp;START_MA","XIMIZED=FALSE&amp;VAR:CALENDAR=FIVEDAY&amp;VAR:SYMBOL=649358&amp;VAR:INDEX=0"}</definedName>
    <definedName name="_18Döküm_Kapsam">#REF!</definedName>
    <definedName name="_18Main_Axis">#REF!</definedName>
    <definedName name="_18ÿ_0Depr_equipm">#REF!</definedName>
    <definedName name="_19__123Graph_ACHART_26" hidden="1">#REF!</definedName>
    <definedName name="_19__123Graph_AChart_2G" hidden="1">#REF!</definedName>
    <definedName name="_19__FDSAUDITLINK__" localSheetId="0" hidden="1">{"fdsup://directions/FAT Viewer?action=UPDATE&amp;creator=factset&amp;DYN_ARGS=TRUE&amp;DOC_NAME=FAT:FQL_AUDITING_CLIENT_TEMPLATE.FAT&amp;display_string=Audit&amp;VAR:KEY=WPQHODQHOR&amp;VAR:QUERY=RkZfSU5UX0VYUF9ORVQoQ0FMLDIwMDkp&amp;WINDOW=FIRST_POPUP&amp;HEIGHT=450&amp;WIDTH=450&amp;START_MAXIMI","ZED=FALSE&amp;VAR:CALENDAR=US&amp;VAR:SYMBOL=MSO&amp;VAR:INDEX=0"}</definedName>
    <definedName name="_19__FDSAUDITLINK__" localSheetId="1" hidden="1">{"fdsup://directions/FAT Viewer?action=UPDATE&amp;creator=factset&amp;DYN_ARGS=TRUE&amp;DOC_NAME=FAT:FQL_AUDITING_CLIENT_TEMPLATE.FAT&amp;display_string=Audit&amp;VAR:KEY=WPQHODQHOR&amp;VAR:QUERY=RkZfSU5UX0VYUF9ORVQoQ0FMLDIwMDkp&amp;WINDOW=FIRST_POPUP&amp;HEIGHT=450&amp;WIDTH=450&amp;START_MAXIMI","ZED=FALSE&amp;VAR:CALENDAR=US&amp;VAR:SYMBOL=MSO&amp;VAR:INDEX=0"}</definedName>
    <definedName name="_19__FDSAUDITLINK__" hidden="1">{"fdsup://directions/FAT Viewer?action=UPDATE&amp;creator=factset&amp;DYN_ARGS=TRUE&amp;DOC_NAME=FAT:FQL_AUDITING_CLIENT_TEMPLATE.FAT&amp;display_string=Audit&amp;VAR:KEY=WPQHODQHOR&amp;VAR:QUERY=RkZfSU5UX0VYUF9ORVQoQ0FMLDIwMDkp&amp;WINDOW=FIRST_POPUP&amp;HEIGHT=450&amp;WIDTH=450&amp;START_MAXIMI","ZED=FALSE&amp;VAR:CALENDAR=US&amp;VAR:SYMBOL=MSO&amp;VAR:INDEX=0"}</definedName>
    <definedName name="_190__123Graph_LBL_BCHART_23" hidden="1">#REF!</definedName>
    <definedName name="_190__FDSAUDITLINK__" localSheetId="0" hidden="1">{"fdsup://directions/FAT Viewer?action=UPDATE&amp;creator=factset&amp;DYN_ARGS=TRUE&amp;DOC_NAME=FAT:FQL_AUDITING_CLIENT_TEMPLATE.FAT&amp;display_string=Audit&amp;VAR:KEY=UPANALAVCD&amp;VAR:QUERY=RkZfRUJJVERBX09QRVIoUVRSLDM5NTM4KQ==&amp;WINDOW=FIRST_POPUP&amp;HEIGHT=450&amp;WIDTH=450&amp;START_MA","XIMIZED=FALSE&amp;VAR:CALENDAR=US&amp;VAR:SYMBOL=408489&amp;VAR:INDEX=0"}</definedName>
    <definedName name="_190__FDSAUDITLINK__" localSheetId="1" hidden="1">{"fdsup://directions/FAT Viewer?action=UPDATE&amp;creator=factset&amp;DYN_ARGS=TRUE&amp;DOC_NAME=FAT:FQL_AUDITING_CLIENT_TEMPLATE.FAT&amp;display_string=Audit&amp;VAR:KEY=UPANALAVCD&amp;VAR:QUERY=RkZfRUJJVERBX09QRVIoUVRSLDM5NTM4KQ==&amp;WINDOW=FIRST_POPUP&amp;HEIGHT=450&amp;WIDTH=450&amp;START_MA","XIMIZED=FALSE&amp;VAR:CALENDAR=US&amp;VAR:SYMBOL=408489&amp;VAR:INDEX=0"}</definedName>
    <definedName name="_190__FDSAUDITLINK__" hidden="1">{"fdsup://directions/FAT Viewer?action=UPDATE&amp;creator=factset&amp;DYN_ARGS=TRUE&amp;DOC_NAME=FAT:FQL_AUDITING_CLIENT_TEMPLATE.FAT&amp;display_string=Audit&amp;VAR:KEY=UPANALAVCD&amp;VAR:QUERY=RkZfRUJJVERBX09QRVIoUVRSLDM5NTM4KQ==&amp;WINDOW=FIRST_POPUP&amp;HEIGHT=450&amp;WIDTH=450&amp;START_MA","XIMIZED=FALSE&amp;VAR:CALENDAR=US&amp;VAR:SYMBOL=408489&amp;VAR:INDEX=0"}</definedName>
    <definedName name="_1900__FDSAUDITLINK__" localSheetId="0" hidden="1">{"fdsup://Directions/FactSet Auditing Viewer?action=AUDIT_VALUE&amp;DB=129&amp;ID1=B1VP8S&amp;VALUEID=18140&amp;SDATE=2010&amp;PERIODTYPE=ANN_STD&amp;SCFT=3&amp;window=popup_no_bar&amp;width=385&amp;height=120&amp;START_MAXIMIZED=FALSE&amp;creator=factset&amp;display_string=Audit"}</definedName>
    <definedName name="_1900__FDSAUDITLINK__" localSheetId="1" hidden="1">{"fdsup://Directions/FactSet Auditing Viewer?action=AUDIT_VALUE&amp;DB=129&amp;ID1=B1VP8S&amp;VALUEID=18140&amp;SDATE=2010&amp;PERIODTYPE=ANN_STD&amp;SCFT=3&amp;window=popup_no_bar&amp;width=385&amp;height=120&amp;START_MAXIMIZED=FALSE&amp;creator=factset&amp;display_string=Audit"}</definedName>
    <definedName name="_1900__FDSAUDITLINK__" hidden="1">{"fdsup://Directions/FactSet Auditing Viewer?action=AUDIT_VALUE&amp;DB=129&amp;ID1=B1VP8S&amp;VALUEID=18140&amp;SDATE=2010&amp;PERIODTYPE=ANN_STD&amp;SCFT=3&amp;window=popup_no_bar&amp;width=385&amp;height=120&amp;START_MAXIMIZED=FALSE&amp;creator=factset&amp;display_string=Audit"}</definedName>
    <definedName name="_1901__FDSAUDITLINK__" localSheetId="0" hidden="1">{"fdsup://Directions/FactSet Auditing Viewer?action=AUDIT_VALUE&amp;DB=129&amp;ID1=B1VP8S&amp;VALUEID=18140&amp;SDATE=2011&amp;PERIODTYPE=ANN_STD&amp;SCFT=3&amp;window=popup_no_bar&amp;width=385&amp;height=120&amp;START_MAXIMIZED=FALSE&amp;creator=factset&amp;display_string=Audit"}</definedName>
    <definedName name="_1901__FDSAUDITLINK__" localSheetId="1" hidden="1">{"fdsup://Directions/FactSet Auditing Viewer?action=AUDIT_VALUE&amp;DB=129&amp;ID1=B1VP8S&amp;VALUEID=18140&amp;SDATE=2011&amp;PERIODTYPE=ANN_STD&amp;SCFT=3&amp;window=popup_no_bar&amp;width=385&amp;height=120&amp;START_MAXIMIZED=FALSE&amp;creator=factset&amp;display_string=Audit"}</definedName>
    <definedName name="_1901__FDSAUDITLINK__" hidden="1">{"fdsup://Directions/FactSet Auditing Viewer?action=AUDIT_VALUE&amp;DB=129&amp;ID1=B1VP8S&amp;VALUEID=18140&amp;SDATE=2011&amp;PERIODTYPE=ANN_STD&amp;SCFT=3&amp;window=popup_no_bar&amp;width=385&amp;height=120&amp;START_MAXIMIZED=FALSE&amp;creator=factset&amp;display_string=Audit"}</definedName>
    <definedName name="_1902__FDSAUDITLINK__" localSheetId="0" hidden="1">{"fdsup://Directions/FactSet Auditing Viewer?action=AUDIT_VALUE&amp;DB=129&amp;ID1=B1VP8S&amp;VALUEID=04831&amp;SDATE=2010&amp;PERIODTYPE=ANN_STD&amp;SCFT=3&amp;window=popup_no_bar&amp;width=385&amp;height=120&amp;START_MAXIMIZED=FALSE&amp;creator=factset&amp;display_string=Audit"}</definedName>
    <definedName name="_1902__FDSAUDITLINK__" localSheetId="1" hidden="1">{"fdsup://Directions/FactSet Auditing Viewer?action=AUDIT_VALUE&amp;DB=129&amp;ID1=B1VP8S&amp;VALUEID=04831&amp;SDATE=2010&amp;PERIODTYPE=ANN_STD&amp;SCFT=3&amp;window=popup_no_bar&amp;width=385&amp;height=120&amp;START_MAXIMIZED=FALSE&amp;creator=factset&amp;display_string=Audit"}</definedName>
    <definedName name="_1902__FDSAUDITLINK__" hidden="1">{"fdsup://Directions/FactSet Auditing Viewer?action=AUDIT_VALUE&amp;DB=129&amp;ID1=B1VP8S&amp;VALUEID=04831&amp;SDATE=2010&amp;PERIODTYPE=ANN_STD&amp;SCFT=3&amp;window=popup_no_bar&amp;width=385&amp;height=120&amp;START_MAXIMIZED=FALSE&amp;creator=factset&amp;display_string=Audit"}</definedName>
    <definedName name="_1903__FDSAUDITLINK__" localSheetId="0" hidden="1">{"fdsup://Directions/FactSet Auditing Viewer?action=AUDIT_VALUE&amp;DB=129&amp;ID1=B1VP8S&amp;VALUEID=P05202&amp;SDATE=2010&amp;PERIODTYPE=ANN_STD&amp;SCFT=3&amp;window=popup_no_bar&amp;width=385&amp;height=120&amp;START_MAXIMIZED=FALSE&amp;creator=factset&amp;display_string=Audit"}</definedName>
    <definedName name="_1903__FDSAUDITLINK__" localSheetId="1" hidden="1">{"fdsup://Directions/FactSet Auditing Viewer?action=AUDIT_VALUE&amp;DB=129&amp;ID1=B1VP8S&amp;VALUEID=P05202&amp;SDATE=2010&amp;PERIODTYPE=ANN_STD&amp;SCFT=3&amp;window=popup_no_bar&amp;width=385&amp;height=120&amp;START_MAXIMIZED=FALSE&amp;creator=factset&amp;display_string=Audit"}</definedName>
    <definedName name="_1903__FDSAUDITLINK__" hidden="1">{"fdsup://Directions/FactSet Auditing Viewer?action=AUDIT_VALUE&amp;DB=129&amp;ID1=B1VP8S&amp;VALUEID=P05202&amp;SDATE=2010&amp;PERIODTYPE=ANN_STD&amp;SCFT=3&amp;window=popup_no_bar&amp;width=385&amp;height=120&amp;START_MAXIMIZED=FALSE&amp;creator=factset&amp;display_string=Audit"}</definedName>
    <definedName name="_1904__FDSAUDITLINK__" localSheetId="0" hidden="1">{"fdsup://Directions/FactSet Auditing Viewer?action=AUDIT_VALUE&amp;DB=129&amp;ID1=B1VP8S&amp;VALUEID=01401&amp;SDATE=2010&amp;PERIODTYPE=ANN_STD&amp;SCFT=3&amp;window=popup_no_bar&amp;width=385&amp;height=120&amp;START_MAXIMIZED=FALSE&amp;creator=factset&amp;display_string=Audit"}</definedName>
    <definedName name="_1904__FDSAUDITLINK__" localSheetId="1" hidden="1">{"fdsup://Directions/FactSet Auditing Viewer?action=AUDIT_VALUE&amp;DB=129&amp;ID1=B1VP8S&amp;VALUEID=01401&amp;SDATE=2010&amp;PERIODTYPE=ANN_STD&amp;SCFT=3&amp;window=popup_no_bar&amp;width=385&amp;height=120&amp;START_MAXIMIZED=FALSE&amp;creator=factset&amp;display_string=Audit"}</definedName>
    <definedName name="_1904__FDSAUDITLINK__" hidden="1">{"fdsup://Directions/FactSet Auditing Viewer?action=AUDIT_VALUE&amp;DB=129&amp;ID1=B1VP8S&amp;VALUEID=01401&amp;SDATE=2010&amp;PERIODTYPE=ANN_STD&amp;SCFT=3&amp;window=popup_no_bar&amp;width=385&amp;height=120&amp;START_MAXIMIZED=FALSE&amp;creator=factset&amp;display_string=Audit"}</definedName>
    <definedName name="_1905__FDSAUDITLINK__" localSheetId="0" hidden="1">{"fdsup://directions/FAT Viewer?action=UPDATE&amp;creator=factset&amp;DYN_ARGS=TRUE&amp;DOC_NAME=FAT:FQL_AUDITING_CLIENT_TEMPLATE.FAT&amp;display_string=Audit&amp;VAR:KEY=RKPWTEXSVM&amp;VAR:QUERY=RkZfQ0FQRVgoQU5OLDAsLCwsWkFSKQ==&amp;WINDOW=FIRST_POPUP&amp;HEIGHT=450&amp;WIDTH=450&amp;START_MAXIMI","ZED=FALSE&amp;VAR:CALENDAR=FIVEDAY&amp;VAR:SYMBOL=663642&amp;VAR:INDEX=0"}</definedName>
    <definedName name="_1905__FDSAUDITLINK__" localSheetId="1" hidden="1">{"fdsup://directions/FAT Viewer?action=UPDATE&amp;creator=factset&amp;DYN_ARGS=TRUE&amp;DOC_NAME=FAT:FQL_AUDITING_CLIENT_TEMPLATE.FAT&amp;display_string=Audit&amp;VAR:KEY=RKPWTEXSVM&amp;VAR:QUERY=RkZfQ0FQRVgoQU5OLDAsLCwsWkFSKQ==&amp;WINDOW=FIRST_POPUP&amp;HEIGHT=450&amp;WIDTH=450&amp;START_MAXIMI","ZED=FALSE&amp;VAR:CALENDAR=FIVEDAY&amp;VAR:SYMBOL=663642&amp;VAR:INDEX=0"}</definedName>
    <definedName name="_1905__FDSAUDITLINK__" hidden="1">{"fdsup://directions/FAT Viewer?action=UPDATE&amp;creator=factset&amp;DYN_ARGS=TRUE&amp;DOC_NAME=FAT:FQL_AUDITING_CLIENT_TEMPLATE.FAT&amp;display_string=Audit&amp;VAR:KEY=RKPWTEXSVM&amp;VAR:QUERY=RkZfQ0FQRVgoQU5OLDAsLCwsWkFSKQ==&amp;WINDOW=FIRST_POPUP&amp;HEIGHT=450&amp;WIDTH=450&amp;START_MAXIMI","ZED=FALSE&amp;VAR:CALENDAR=FIVEDAY&amp;VAR:SYMBOL=663642&amp;VAR:INDEX=0"}</definedName>
    <definedName name="_1906__FDSAUDITLINK__" localSheetId="0" hidden="1">{"fdsup://directions/FAT Viewer?action=UPDATE&amp;creator=factset&amp;DYN_ARGS=TRUE&amp;DOC_NAME=FAT:FQL_AUDITING_CLIENT_TEMPLATE.FAT&amp;display_string=Audit&amp;VAR:KEY=XGVCLEFALM&amp;VAR:QUERY=RkZfTkVUX0lOQyhBTk4sMCwsLCxaQVIp&amp;WINDOW=FIRST_POPUP&amp;HEIGHT=450&amp;WIDTH=450&amp;START_MAXIMI","ZED=FALSE&amp;VAR:CALENDAR=FIVEDAY&amp;VAR:SYMBOL=663642&amp;VAR:INDEX=0"}</definedName>
    <definedName name="_1906__FDSAUDITLINK__" localSheetId="1" hidden="1">{"fdsup://directions/FAT Viewer?action=UPDATE&amp;creator=factset&amp;DYN_ARGS=TRUE&amp;DOC_NAME=FAT:FQL_AUDITING_CLIENT_TEMPLATE.FAT&amp;display_string=Audit&amp;VAR:KEY=XGVCLEFALM&amp;VAR:QUERY=RkZfTkVUX0lOQyhBTk4sMCwsLCxaQVIp&amp;WINDOW=FIRST_POPUP&amp;HEIGHT=450&amp;WIDTH=450&amp;START_MAXIMI","ZED=FALSE&amp;VAR:CALENDAR=FIVEDAY&amp;VAR:SYMBOL=663642&amp;VAR:INDEX=0"}</definedName>
    <definedName name="_1906__FDSAUDITLINK__" hidden="1">{"fdsup://directions/FAT Viewer?action=UPDATE&amp;creator=factset&amp;DYN_ARGS=TRUE&amp;DOC_NAME=FAT:FQL_AUDITING_CLIENT_TEMPLATE.FAT&amp;display_string=Audit&amp;VAR:KEY=XGVCLEFALM&amp;VAR:QUERY=RkZfTkVUX0lOQyhBTk4sMCwsLCxaQVIp&amp;WINDOW=FIRST_POPUP&amp;HEIGHT=450&amp;WIDTH=450&amp;START_MAXIMI","ZED=FALSE&amp;VAR:CALENDAR=FIVEDAY&amp;VAR:SYMBOL=663642&amp;VAR:INDEX=0"}</definedName>
    <definedName name="_1907__FDSAUDITLINK__" localSheetId="0" hidden="1">{"fdsup://Directions/FactSet Auditing Viewer?action=AUDIT_VALUE&amp;DB=129&amp;ID1=B1VP8S&amp;VALUEID=04831&amp;SDATE=2011&amp;PERIODTYPE=ANN_STD&amp;SCFT=3&amp;window=popup_no_bar&amp;width=385&amp;height=120&amp;START_MAXIMIZED=FALSE&amp;creator=factset&amp;display_string=Audit"}</definedName>
    <definedName name="_1907__FDSAUDITLINK__" localSheetId="1" hidden="1">{"fdsup://Directions/FactSet Auditing Viewer?action=AUDIT_VALUE&amp;DB=129&amp;ID1=B1VP8S&amp;VALUEID=04831&amp;SDATE=2011&amp;PERIODTYPE=ANN_STD&amp;SCFT=3&amp;window=popup_no_bar&amp;width=385&amp;height=120&amp;START_MAXIMIZED=FALSE&amp;creator=factset&amp;display_string=Audit"}</definedName>
    <definedName name="_1907__FDSAUDITLINK__" hidden="1">{"fdsup://Directions/FactSet Auditing Viewer?action=AUDIT_VALUE&amp;DB=129&amp;ID1=B1VP8S&amp;VALUEID=04831&amp;SDATE=2011&amp;PERIODTYPE=ANN_STD&amp;SCFT=3&amp;window=popup_no_bar&amp;width=385&amp;height=120&amp;START_MAXIMIZED=FALSE&amp;creator=factset&amp;display_string=Audit"}</definedName>
    <definedName name="_1908__FDSAUDITLINK__" localSheetId="0" hidden="1">{"fdsup://Directions/FactSet Auditing Viewer?action=AUDIT_VALUE&amp;DB=129&amp;ID1=B1VP8S&amp;VALUEID=P05202&amp;SDATE=2011&amp;PERIODTYPE=ANN_STD&amp;SCFT=3&amp;window=popup_no_bar&amp;width=385&amp;height=120&amp;START_MAXIMIZED=FALSE&amp;creator=factset&amp;display_string=Audit"}</definedName>
    <definedName name="_1908__FDSAUDITLINK__" localSheetId="1" hidden="1">{"fdsup://Directions/FactSet Auditing Viewer?action=AUDIT_VALUE&amp;DB=129&amp;ID1=B1VP8S&amp;VALUEID=P05202&amp;SDATE=2011&amp;PERIODTYPE=ANN_STD&amp;SCFT=3&amp;window=popup_no_bar&amp;width=385&amp;height=120&amp;START_MAXIMIZED=FALSE&amp;creator=factset&amp;display_string=Audit"}</definedName>
    <definedName name="_1908__FDSAUDITLINK__" hidden="1">{"fdsup://Directions/FactSet Auditing Viewer?action=AUDIT_VALUE&amp;DB=129&amp;ID1=B1VP8S&amp;VALUEID=P05202&amp;SDATE=2011&amp;PERIODTYPE=ANN_STD&amp;SCFT=3&amp;window=popup_no_bar&amp;width=385&amp;height=120&amp;START_MAXIMIZED=FALSE&amp;creator=factset&amp;display_string=Audit"}</definedName>
    <definedName name="_1909__FDSAUDITLINK__" localSheetId="0" hidden="1">{"fdsup://Directions/FactSet Auditing Viewer?action=AUDIT_VALUE&amp;DB=129&amp;ID1=B1VP8S&amp;VALUEID=01401&amp;SDATE=2011&amp;PERIODTYPE=ANN_STD&amp;SCFT=3&amp;window=popup_no_bar&amp;width=385&amp;height=120&amp;START_MAXIMIZED=FALSE&amp;creator=factset&amp;display_string=Audit"}</definedName>
    <definedName name="_1909__FDSAUDITLINK__" localSheetId="1" hidden="1">{"fdsup://Directions/FactSet Auditing Viewer?action=AUDIT_VALUE&amp;DB=129&amp;ID1=B1VP8S&amp;VALUEID=01401&amp;SDATE=2011&amp;PERIODTYPE=ANN_STD&amp;SCFT=3&amp;window=popup_no_bar&amp;width=385&amp;height=120&amp;START_MAXIMIZED=FALSE&amp;creator=factset&amp;display_string=Audit"}</definedName>
    <definedName name="_1909__FDSAUDITLINK__" hidden="1">{"fdsup://Directions/FactSet Auditing Viewer?action=AUDIT_VALUE&amp;DB=129&amp;ID1=B1VP8S&amp;VALUEID=01401&amp;SDATE=2011&amp;PERIODTYPE=ANN_STD&amp;SCFT=3&amp;window=popup_no_bar&amp;width=385&amp;height=120&amp;START_MAXIMIZED=FALSE&amp;creator=factset&amp;display_string=Audit"}</definedName>
    <definedName name="_191__123Graph_LBL_BCHART_24" hidden="1">#REF!</definedName>
    <definedName name="_191__FDSAUDITLINK__" localSheetId="0" hidden="1">{"fdsup://directions/FAT Viewer?action=UPDATE&amp;creator=factset&amp;DYN_ARGS=TRUE&amp;DOC_NAME=FAT:FQL_AUDITING_CLIENT_TEMPLATE.FAT&amp;display_string=Audit&amp;VAR:KEY=WTONAZYHUN&amp;VAR:QUERY=RkZfRUJJVERBX09QRVIoUVRSLDM5ODEzKQ==&amp;WINDOW=FIRST_POPUP&amp;HEIGHT=450&amp;WIDTH=450&amp;START_MA","XIMIZED=FALSE&amp;VAR:CALENDAR=US&amp;VAR:SYMBOL=596464&amp;VAR:INDEX=0"}</definedName>
    <definedName name="_191__FDSAUDITLINK__" localSheetId="1" hidden="1">{"fdsup://directions/FAT Viewer?action=UPDATE&amp;creator=factset&amp;DYN_ARGS=TRUE&amp;DOC_NAME=FAT:FQL_AUDITING_CLIENT_TEMPLATE.FAT&amp;display_string=Audit&amp;VAR:KEY=WTONAZYHUN&amp;VAR:QUERY=RkZfRUJJVERBX09QRVIoUVRSLDM5ODEzKQ==&amp;WINDOW=FIRST_POPUP&amp;HEIGHT=450&amp;WIDTH=450&amp;START_MA","XIMIZED=FALSE&amp;VAR:CALENDAR=US&amp;VAR:SYMBOL=596464&amp;VAR:INDEX=0"}</definedName>
    <definedName name="_191__FDSAUDITLINK__" hidden="1">{"fdsup://directions/FAT Viewer?action=UPDATE&amp;creator=factset&amp;DYN_ARGS=TRUE&amp;DOC_NAME=FAT:FQL_AUDITING_CLIENT_TEMPLATE.FAT&amp;display_string=Audit&amp;VAR:KEY=WTONAZYHUN&amp;VAR:QUERY=RkZfRUJJVERBX09QRVIoUVRSLDM5ODEzKQ==&amp;WINDOW=FIRST_POPUP&amp;HEIGHT=450&amp;WIDTH=450&amp;START_MA","XIMIZED=FALSE&amp;VAR:CALENDAR=US&amp;VAR:SYMBOL=596464&amp;VAR:INDEX=0"}</definedName>
    <definedName name="_1910__FDSAUDITLINK__" localSheetId="0" hidden="1">{"fdsup://directions/FAT Viewer?action=UPDATE&amp;creator=factset&amp;DYN_ARGS=TRUE&amp;DOC_NAME=FAT:FQL_AUDITING_CLIENT_TEMPLATE.FAT&amp;display_string=Audit&amp;VAR:KEY=KXKJKPCHQR&amp;VAR:QUERY=RkZfR1JPU1NfSU5DKEFOTiwtMUFZLCwsLFpBUik=&amp;WINDOW=FIRST_POPUP&amp;HEIGHT=450&amp;WIDTH=450&amp;STAR","T_MAXIMIZED=FALSE&amp;VAR:CALENDAR=FIVEDAY&amp;VAR:SYMBOL=B0PGJF&amp;VAR:INDEX=0"}</definedName>
    <definedName name="_1910__FDSAUDITLINK__" localSheetId="1" hidden="1">{"fdsup://directions/FAT Viewer?action=UPDATE&amp;creator=factset&amp;DYN_ARGS=TRUE&amp;DOC_NAME=FAT:FQL_AUDITING_CLIENT_TEMPLATE.FAT&amp;display_string=Audit&amp;VAR:KEY=KXKJKPCHQR&amp;VAR:QUERY=RkZfR1JPU1NfSU5DKEFOTiwtMUFZLCwsLFpBUik=&amp;WINDOW=FIRST_POPUP&amp;HEIGHT=450&amp;WIDTH=450&amp;STAR","T_MAXIMIZED=FALSE&amp;VAR:CALENDAR=FIVEDAY&amp;VAR:SYMBOL=B0PGJF&amp;VAR:INDEX=0"}</definedName>
    <definedName name="_1910__FDSAUDITLINK__" hidden="1">{"fdsup://directions/FAT Viewer?action=UPDATE&amp;creator=factset&amp;DYN_ARGS=TRUE&amp;DOC_NAME=FAT:FQL_AUDITING_CLIENT_TEMPLATE.FAT&amp;display_string=Audit&amp;VAR:KEY=KXKJKPCHQR&amp;VAR:QUERY=RkZfR1JPU1NfSU5DKEFOTiwtMUFZLCwsLFpBUik=&amp;WINDOW=FIRST_POPUP&amp;HEIGHT=450&amp;WIDTH=450&amp;STAR","T_MAXIMIZED=FALSE&amp;VAR:CALENDAR=FIVEDAY&amp;VAR:SYMBOL=B0PGJF&amp;VAR:INDEX=0"}</definedName>
    <definedName name="_1911__FDSAUDITLINK__" localSheetId="0" hidden="1">{"fdsup://directions/FAT Viewer?action=UPDATE&amp;creator=factset&amp;DYN_ARGS=TRUE&amp;DOC_NAME=FAT:FQL_AUDITING_CLIENT_TEMPLATE.FAT&amp;display_string=Audit&amp;VAR:KEY=EXMNIRWLWD&amp;VAR:QUERY=RkZfQ0FQRVgoQU5OLC0xQVksLCwsWkFSKQ==&amp;WINDOW=FIRST_POPUP&amp;HEIGHT=450&amp;WIDTH=450&amp;START_MA","XIMIZED=FALSE&amp;VAR:CALENDAR=FIVEDAY&amp;VAR:SYMBOL=663642&amp;VAR:INDEX=0"}</definedName>
    <definedName name="_1911__FDSAUDITLINK__" localSheetId="1" hidden="1">{"fdsup://directions/FAT Viewer?action=UPDATE&amp;creator=factset&amp;DYN_ARGS=TRUE&amp;DOC_NAME=FAT:FQL_AUDITING_CLIENT_TEMPLATE.FAT&amp;display_string=Audit&amp;VAR:KEY=EXMNIRWLWD&amp;VAR:QUERY=RkZfQ0FQRVgoQU5OLC0xQVksLCwsWkFSKQ==&amp;WINDOW=FIRST_POPUP&amp;HEIGHT=450&amp;WIDTH=450&amp;START_MA","XIMIZED=FALSE&amp;VAR:CALENDAR=FIVEDAY&amp;VAR:SYMBOL=663642&amp;VAR:INDEX=0"}</definedName>
    <definedName name="_1911__FDSAUDITLINK__" hidden="1">{"fdsup://directions/FAT Viewer?action=UPDATE&amp;creator=factset&amp;DYN_ARGS=TRUE&amp;DOC_NAME=FAT:FQL_AUDITING_CLIENT_TEMPLATE.FAT&amp;display_string=Audit&amp;VAR:KEY=EXMNIRWLWD&amp;VAR:QUERY=RkZfQ0FQRVgoQU5OLC0xQVksLCwsWkFSKQ==&amp;WINDOW=FIRST_POPUP&amp;HEIGHT=450&amp;WIDTH=450&amp;START_MA","XIMIZED=FALSE&amp;VAR:CALENDAR=FIVEDAY&amp;VAR:SYMBOL=663642&amp;VAR:INDEX=0"}</definedName>
    <definedName name="_1912__FDSAUDITLINK__" localSheetId="0" hidden="1">{"fdsup://Directions/FactSet Auditing Viewer?action=AUDIT_VALUE&amp;DB=129&amp;ID1=88033G10&amp;VALUEID=01251&amp;SDATE=2010&amp;PERIODTYPE=ANN_STD&amp;SCFT=3&amp;window=popup_no_bar&amp;width=385&amp;height=120&amp;START_MAXIMIZED=FALSE&amp;creator=factset&amp;display_string=Audit"}</definedName>
    <definedName name="_1912__FDSAUDITLINK__" localSheetId="1" hidden="1">{"fdsup://Directions/FactSet Auditing Viewer?action=AUDIT_VALUE&amp;DB=129&amp;ID1=88033G10&amp;VALUEID=01251&amp;SDATE=2010&amp;PERIODTYPE=ANN_STD&amp;SCFT=3&amp;window=popup_no_bar&amp;width=385&amp;height=120&amp;START_MAXIMIZED=FALSE&amp;creator=factset&amp;display_string=Audit"}</definedName>
    <definedName name="_1912__FDSAUDITLINK__" hidden="1">{"fdsup://Directions/FactSet Auditing Viewer?action=AUDIT_VALUE&amp;DB=129&amp;ID1=88033G10&amp;VALUEID=01251&amp;SDATE=2010&amp;PERIODTYPE=ANN_STD&amp;SCFT=3&amp;window=popup_no_bar&amp;width=385&amp;height=120&amp;START_MAXIMIZED=FALSE&amp;creator=factset&amp;display_string=Audit"}</definedName>
    <definedName name="_1913__FDSAUDITLINK__" localSheetId="0" hidden="1">{"fdsup://directions/FAT Viewer?action=UPDATE&amp;creator=factset&amp;DYN_ARGS=TRUE&amp;DOC_NAME=FAT:FQL_AUDITING_CLIENT_TEMPLATE.FAT&amp;display_string=Audit&amp;VAR:KEY=KHUHCXQDSJ&amp;VAR:QUERY=RkZfRUJJVERBX09QRVIoQU5OLDAsLCwsRVVSKQ==&amp;WINDOW=FIRST_POPUP&amp;HEIGHT=450&amp;WIDTH=450&amp;STAR","T_MAXIMIZED=FALSE&amp;VAR:CALENDAR=FIVEDAY&amp;VAR:SYMBOL=B5ZSGL&amp;VAR:INDEX=0"}</definedName>
    <definedName name="_1913__FDSAUDITLINK__" localSheetId="1" hidden="1">{"fdsup://directions/FAT Viewer?action=UPDATE&amp;creator=factset&amp;DYN_ARGS=TRUE&amp;DOC_NAME=FAT:FQL_AUDITING_CLIENT_TEMPLATE.FAT&amp;display_string=Audit&amp;VAR:KEY=KHUHCXQDSJ&amp;VAR:QUERY=RkZfRUJJVERBX09QRVIoQU5OLDAsLCwsRVVSKQ==&amp;WINDOW=FIRST_POPUP&amp;HEIGHT=450&amp;WIDTH=450&amp;STAR","T_MAXIMIZED=FALSE&amp;VAR:CALENDAR=FIVEDAY&amp;VAR:SYMBOL=B5ZSGL&amp;VAR:INDEX=0"}</definedName>
    <definedName name="_1913__FDSAUDITLINK__" hidden="1">{"fdsup://directions/FAT Viewer?action=UPDATE&amp;creator=factset&amp;DYN_ARGS=TRUE&amp;DOC_NAME=FAT:FQL_AUDITING_CLIENT_TEMPLATE.FAT&amp;display_string=Audit&amp;VAR:KEY=KHUHCXQDSJ&amp;VAR:QUERY=RkZfRUJJVERBX09QRVIoQU5OLDAsLCwsRVVSKQ==&amp;WINDOW=FIRST_POPUP&amp;HEIGHT=450&amp;WIDTH=450&amp;STAR","T_MAXIMIZED=FALSE&amp;VAR:CALENDAR=FIVEDAY&amp;VAR:SYMBOL=B5ZSGL&amp;VAR:INDEX=0"}</definedName>
    <definedName name="_1914__FDSAUDITLINK__" localSheetId="0" hidden="1">{"fdsup://directions/FAT Viewer?action=UPDATE&amp;creator=factset&amp;DYN_ARGS=TRUE&amp;DOC_NAME=FAT:FQL_AUDITING_CLIENT_TEMPLATE.FAT&amp;display_string=Audit&amp;VAR:KEY=KNQBUFELEP&amp;VAR:QUERY=RkZfR1JPU1NfSU5DKEFOTiwwLCwsLEVVUik=&amp;WINDOW=FIRST_POPUP&amp;HEIGHT=450&amp;WIDTH=450&amp;START_MA","XIMIZED=FALSE&amp;VAR:CALENDAR=FIVEDAY&amp;VAR:SYMBOL=B5ZSGL&amp;VAR:INDEX=0"}</definedName>
    <definedName name="_1914__FDSAUDITLINK__" localSheetId="1" hidden="1">{"fdsup://directions/FAT Viewer?action=UPDATE&amp;creator=factset&amp;DYN_ARGS=TRUE&amp;DOC_NAME=FAT:FQL_AUDITING_CLIENT_TEMPLATE.FAT&amp;display_string=Audit&amp;VAR:KEY=KNQBUFELEP&amp;VAR:QUERY=RkZfR1JPU1NfSU5DKEFOTiwwLCwsLEVVUik=&amp;WINDOW=FIRST_POPUP&amp;HEIGHT=450&amp;WIDTH=450&amp;START_MA","XIMIZED=FALSE&amp;VAR:CALENDAR=FIVEDAY&amp;VAR:SYMBOL=B5ZSGL&amp;VAR:INDEX=0"}</definedName>
    <definedName name="_1914__FDSAUDITLINK__" hidden="1">{"fdsup://directions/FAT Viewer?action=UPDATE&amp;creator=factset&amp;DYN_ARGS=TRUE&amp;DOC_NAME=FAT:FQL_AUDITING_CLIENT_TEMPLATE.FAT&amp;display_string=Audit&amp;VAR:KEY=KNQBUFELEP&amp;VAR:QUERY=RkZfR1JPU1NfSU5DKEFOTiwwLCwsLEVVUik=&amp;WINDOW=FIRST_POPUP&amp;HEIGHT=450&amp;WIDTH=450&amp;START_MA","XIMIZED=FALSE&amp;VAR:CALENDAR=FIVEDAY&amp;VAR:SYMBOL=B5ZSGL&amp;VAR:INDEX=0"}</definedName>
    <definedName name="_1915__FDSAUDITLINK__" localSheetId="0" hidden="1">{"fdsup://directions/FAT Viewer?action=UPDATE&amp;creator=factset&amp;DYN_ARGS=TRUE&amp;DOC_NAME=FAT:FQL_AUDITING_CLIENT_TEMPLATE.FAT&amp;display_string=Audit&amp;VAR:KEY=YNULAPEZMT&amp;VAR:QUERY=RkZfQ0FQRVgoQU5OLDAsLCwsR0JQKQ==&amp;WINDOW=FIRST_POPUP&amp;HEIGHT=450&amp;WIDTH=450&amp;START_MAXIMI","ZED=FALSE&amp;VAR:CALENDAR=FIVEDAY&amp;VAR:SYMBOL=B14RYC&amp;VAR:INDEX=0"}</definedName>
    <definedName name="_1915__FDSAUDITLINK__" localSheetId="1" hidden="1">{"fdsup://directions/FAT Viewer?action=UPDATE&amp;creator=factset&amp;DYN_ARGS=TRUE&amp;DOC_NAME=FAT:FQL_AUDITING_CLIENT_TEMPLATE.FAT&amp;display_string=Audit&amp;VAR:KEY=YNULAPEZMT&amp;VAR:QUERY=RkZfQ0FQRVgoQU5OLDAsLCwsR0JQKQ==&amp;WINDOW=FIRST_POPUP&amp;HEIGHT=450&amp;WIDTH=450&amp;START_MAXIMI","ZED=FALSE&amp;VAR:CALENDAR=FIVEDAY&amp;VAR:SYMBOL=B14RYC&amp;VAR:INDEX=0"}</definedName>
    <definedName name="_1915__FDSAUDITLINK__" hidden="1">{"fdsup://directions/FAT Viewer?action=UPDATE&amp;creator=factset&amp;DYN_ARGS=TRUE&amp;DOC_NAME=FAT:FQL_AUDITING_CLIENT_TEMPLATE.FAT&amp;display_string=Audit&amp;VAR:KEY=YNULAPEZMT&amp;VAR:QUERY=RkZfQ0FQRVgoQU5OLDAsLCwsR0JQKQ==&amp;WINDOW=FIRST_POPUP&amp;HEIGHT=450&amp;WIDTH=450&amp;START_MAXIMI","ZED=FALSE&amp;VAR:CALENDAR=FIVEDAY&amp;VAR:SYMBOL=B14RYC&amp;VAR:INDEX=0"}</definedName>
    <definedName name="_1916__FDSAUDITLINK__" localSheetId="0" hidden="1">{"fdsup://Directions/FactSet Auditing Viewer?action=AUDIT_VALUE&amp;DB=129&amp;ID1=88033G10&amp;VALUEID=01001&amp;SDATE=2010&amp;PERIODTYPE=ANN_STD&amp;SCFT=3&amp;window=popup_no_bar&amp;width=385&amp;height=120&amp;START_MAXIMIZED=FALSE&amp;creator=factset&amp;display_string=Audit"}</definedName>
    <definedName name="_1916__FDSAUDITLINK__" localSheetId="1" hidden="1">{"fdsup://Directions/FactSet Auditing Viewer?action=AUDIT_VALUE&amp;DB=129&amp;ID1=88033G10&amp;VALUEID=01001&amp;SDATE=2010&amp;PERIODTYPE=ANN_STD&amp;SCFT=3&amp;window=popup_no_bar&amp;width=385&amp;height=120&amp;START_MAXIMIZED=FALSE&amp;creator=factset&amp;display_string=Audit"}</definedName>
    <definedName name="_1916__FDSAUDITLINK__" hidden="1">{"fdsup://Directions/FactSet Auditing Viewer?action=AUDIT_VALUE&amp;DB=129&amp;ID1=88033G10&amp;VALUEID=01001&amp;SDATE=2010&amp;PERIODTYPE=ANN_STD&amp;SCFT=3&amp;window=popup_no_bar&amp;width=385&amp;height=120&amp;START_MAXIMIZED=FALSE&amp;creator=factset&amp;display_string=Audit"}</definedName>
    <definedName name="_1917__FDSAUDITLINK__" localSheetId="0" hidden="1">{"fdsup://Directions/FactSet Auditing Viewer?action=AUDIT_VALUE&amp;DB=129&amp;ID1=88033G10&amp;VALUEID=01251&amp;SDATE=2011&amp;PERIODTYPE=ANN_STD&amp;SCFT=3&amp;window=popup_no_bar&amp;width=385&amp;height=120&amp;START_MAXIMIZED=FALSE&amp;creator=factset&amp;display_string=Audit"}</definedName>
    <definedName name="_1917__FDSAUDITLINK__" localSheetId="1" hidden="1">{"fdsup://Directions/FactSet Auditing Viewer?action=AUDIT_VALUE&amp;DB=129&amp;ID1=88033G10&amp;VALUEID=01251&amp;SDATE=2011&amp;PERIODTYPE=ANN_STD&amp;SCFT=3&amp;window=popup_no_bar&amp;width=385&amp;height=120&amp;START_MAXIMIZED=FALSE&amp;creator=factset&amp;display_string=Audit"}</definedName>
    <definedName name="_1917__FDSAUDITLINK__" hidden="1">{"fdsup://Directions/FactSet Auditing Viewer?action=AUDIT_VALUE&amp;DB=129&amp;ID1=88033G10&amp;VALUEID=01251&amp;SDATE=2011&amp;PERIODTYPE=ANN_STD&amp;SCFT=3&amp;window=popup_no_bar&amp;width=385&amp;height=120&amp;START_MAXIMIZED=FALSE&amp;creator=factset&amp;display_string=Audit"}</definedName>
    <definedName name="_1918__FDSAUDITLINK__" localSheetId="0" hidden="1">{"fdsup://directions/FAT Viewer?action=UPDATE&amp;creator=factset&amp;DYN_ARGS=TRUE&amp;DOC_NAME=FAT:FQL_AUDITING_CLIENT_TEMPLATE.FAT&amp;display_string=Audit&amp;VAR:KEY=VIRWHSHANY&amp;VAR:QUERY=RkZfRUJJVF9PUEVSKEFOTiwtMUFZLCwsLEVVUik=&amp;WINDOW=FIRST_POPUP&amp;HEIGHT=450&amp;WIDTH=450&amp;STAR","T_MAXIMIZED=FALSE&amp;VAR:CALENDAR=FIVEDAY&amp;VAR:SYMBOL=B5ZSGL&amp;VAR:INDEX=0"}</definedName>
    <definedName name="_1918__FDSAUDITLINK__" localSheetId="1" hidden="1">{"fdsup://directions/FAT Viewer?action=UPDATE&amp;creator=factset&amp;DYN_ARGS=TRUE&amp;DOC_NAME=FAT:FQL_AUDITING_CLIENT_TEMPLATE.FAT&amp;display_string=Audit&amp;VAR:KEY=VIRWHSHANY&amp;VAR:QUERY=RkZfRUJJVF9PUEVSKEFOTiwtMUFZLCwsLEVVUik=&amp;WINDOW=FIRST_POPUP&amp;HEIGHT=450&amp;WIDTH=450&amp;STAR","T_MAXIMIZED=FALSE&amp;VAR:CALENDAR=FIVEDAY&amp;VAR:SYMBOL=B5ZSGL&amp;VAR:INDEX=0"}</definedName>
    <definedName name="_1918__FDSAUDITLINK__" hidden="1">{"fdsup://directions/FAT Viewer?action=UPDATE&amp;creator=factset&amp;DYN_ARGS=TRUE&amp;DOC_NAME=FAT:FQL_AUDITING_CLIENT_TEMPLATE.FAT&amp;display_string=Audit&amp;VAR:KEY=VIRWHSHANY&amp;VAR:QUERY=RkZfRUJJVF9PUEVSKEFOTiwtMUFZLCwsLEVVUik=&amp;WINDOW=FIRST_POPUP&amp;HEIGHT=450&amp;WIDTH=450&amp;STAR","T_MAXIMIZED=FALSE&amp;VAR:CALENDAR=FIVEDAY&amp;VAR:SYMBOL=B5ZSGL&amp;VAR:INDEX=0"}</definedName>
    <definedName name="_1919__FDSAUDITLINK__" localSheetId="0" hidden="1">{"fdsup://directions/FAT Viewer?action=UPDATE&amp;creator=factset&amp;DYN_ARGS=TRUE&amp;DOC_NAME=FAT:FQL_AUDITING_CLIENT_TEMPLATE.FAT&amp;display_string=Audit&amp;VAR:KEY=FAXEPKNKDG&amp;VAR:QUERY=RkZfRUJJVERBX09QRVIoQU5OLC0xQVksLCwsRVVSKQ==&amp;WINDOW=FIRST_POPUP&amp;HEIGHT=450&amp;WIDTH=450&amp;","START_MAXIMIZED=FALSE&amp;VAR:CALENDAR=FIVEDAY&amp;VAR:SYMBOL=B5ZSGL&amp;VAR:INDEX=0"}</definedName>
    <definedName name="_1919__FDSAUDITLINK__" localSheetId="1" hidden="1">{"fdsup://directions/FAT Viewer?action=UPDATE&amp;creator=factset&amp;DYN_ARGS=TRUE&amp;DOC_NAME=FAT:FQL_AUDITING_CLIENT_TEMPLATE.FAT&amp;display_string=Audit&amp;VAR:KEY=FAXEPKNKDG&amp;VAR:QUERY=RkZfRUJJVERBX09QRVIoQU5OLC0xQVksLCwsRVVSKQ==&amp;WINDOW=FIRST_POPUP&amp;HEIGHT=450&amp;WIDTH=450&amp;","START_MAXIMIZED=FALSE&amp;VAR:CALENDAR=FIVEDAY&amp;VAR:SYMBOL=B5ZSGL&amp;VAR:INDEX=0"}</definedName>
    <definedName name="_1919__FDSAUDITLINK__" hidden="1">{"fdsup://directions/FAT Viewer?action=UPDATE&amp;creator=factset&amp;DYN_ARGS=TRUE&amp;DOC_NAME=FAT:FQL_AUDITING_CLIENT_TEMPLATE.FAT&amp;display_string=Audit&amp;VAR:KEY=FAXEPKNKDG&amp;VAR:QUERY=RkZfRUJJVERBX09QRVIoQU5OLC0xQVksLCwsRVVSKQ==&amp;WINDOW=FIRST_POPUP&amp;HEIGHT=450&amp;WIDTH=450&amp;","START_MAXIMIZED=FALSE&amp;VAR:CALENDAR=FIVEDAY&amp;VAR:SYMBOL=B5ZSGL&amp;VAR:INDEX=0"}</definedName>
    <definedName name="_192__123Graph_LBL_BCHART_28" hidden="1">#REF!</definedName>
    <definedName name="_192__FDSAUDITLINK__" localSheetId="0" hidden="1">{"fdsup://directions/FAT Viewer?action=UPDATE&amp;creator=factset&amp;DYN_ARGS=TRUE&amp;DOC_NAME=FAT:FQL_AUDITING_CLIENT_TEMPLATE.FAT&amp;display_string=Audit&amp;VAR:KEY=WLMTGXGFYN&amp;VAR:QUERY=RkZfRUJJVERBX09QRVIoUVRSLDM5NzIxKQ==&amp;WINDOW=FIRST_POPUP&amp;HEIGHT=450&amp;WIDTH=450&amp;START_MA","XIMIZED=FALSE&amp;VAR:CALENDAR=US&amp;VAR:SYMBOL=596464&amp;VAR:INDEX=0"}</definedName>
    <definedName name="_192__FDSAUDITLINK__" localSheetId="1" hidden="1">{"fdsup://directions/FAT Viewer?action=UPDATE&amp;creator=factset&amp;DYN_ARGS=TRUE&amp;DOC_NAME=FAT:FQL_AUDITING_CLIENT_TEMPLATE.FAT&amp;display_string=Audit&amp;VAR:KEY=WLMTGXGFYN&amp;VAR:QUERY=RkZfRUJJVERBX09QRVIoUVRSLDM5NzIxKQ==&amp;WINDOW=FIRST_POPUP&amp;HEIGHT=450&amp;WIDTH=450&amp;START_MA","XIMIZED=FALSE&amp;VAR:CALENDAR=US&amp;VAR:SYMBOL=596464&amp;VAR:INDEX=0"}</definedName>
    <definedName name="_192__FDSAUDITLINK__" hidden="1">{"fdsup://directions/FAT Viewer?action=UPDATE&amp;creator=factset&amp;DYN_ARGS=TRUE&amp;DOC_NAME=FAT:FQL_AUDITING_CLIENT_TEMPLATE.FAT&amp;display_string=Audit&amp;VAR:KEY=WLMTGXGFYN&amp;VAR:QUERY=RkZfRUJJVERBX09QRVIoUVRSLDM5NzIxKQ==&amp;WINDOW=FIRST_POPUP&amp;HEIGHT=450&amp;WIDTH=450&amp;START_MA","XIMIZED=FALSE&amp;VAR:CALENDAR=US&amp;VAR:SYMBOL=596464&amp;VAR:INDEX=0"}</definedName>
    <definedName name="_1920__FDSAUDITLINK__" localSheetId="0" hidden="1">{"fdsup://directions/FAT Viewer?action=UPDATE&amp;creator=factset&amp;DYN_ARGS=TRUE&amp;DOC_NAME=FAT:FQL_AUDITING_CLIENT_TEMPLATE.FAT&amp;display_string=Audit&amp;VAR:KEY=HYRATMPOLS&amp;VAR:QUERY=RkZfR1JPU1NfSU5DKEFOTiwtMUFZLCwsLEVVUik=&amp;WINDOW=FIRST_POPUP&amp;HEIGHT=450&amp;WIDTH=450&amp;STAR","T_MAXIMIZED=FALSE&amp;VAR:CALENDAR=FIVEDAY&amp;VAR:SYMBOL=B5ZSGL&amp;VAR:INDEX=0"}</definedName>
    <definedName name="_1920__FDSAUDITLINK__" localSheetId="1" hidden="1">{"fdsup://directions/FAT Viewer?action=UPDATE&amp;creator=factset&amp;DYN_ARGS=TRUE&amp;DOC_NAME=FAT:FQL_AUDITING_CLIENT_TEMPLATE.FAT&amp;display_string=Audit&amp;VAR:KEY=HYRATMPOLS&amp;VAR:QUERY=RkZfR1JPU1NfSU5DKEFOTiwtMUFZLCwsLEVVUik=&amp;WINDOW=FIRST_POPUP&amp;HEIGHT=450&amp;WIDTH=450&amp;STAR","T_MAXIMIZED=FALSE&amp;VAR:CALENDAR=FIVEDAY&amp;VAR:SYMBOL=B5ZSGL&amp;VAR:INDEX=0"}</definedName>
    <definedName name="_1920__FDSAUDITLINK__" hidden="1">{"fdsup://directions/FAT Viewer?action=UPDATE&amp;creator=factset&amp;DYN_ARGS=TRUE&amp;DOC_NAME=FAT:FQL_AUDITING_CLIENT_TEMPLATE.FAT&amp;display_string=Audit&amp;VAR:KEY=HYRATMPOLS&amp;VAR:QUERY=RkZfR1JPU1NfSU5DKEFOTiwtMUFZLCwsLEVVUik=&amp;WINDOW=FIRST_POPUP&amp;HEIGHT=450&amp;WIDTH=450&amp;STAR","T_MAXIMIZED=FALSE&amp;VAR:CALENDAR=FIVEDAY&amp;VAR:SYMBOL=B5ZSGL&amp;VAR:INDEX=0"}</definedName>
    <definedName name="_1921__FDSAUDITLINK__" localSheetId="0" hidden="1">{"fdsup://Directions/FactSet Auditing Viewer?action=AUDIT_VALUE&amp;DB=129&amp;ID1=88033G10&amp;VALUEID=01001&amp;SDATE=2011&amp;PERIODTYPE=ANN_STD&amp;SCFT=3&amp;window=popup_no_bar&amp;width=385&amp;height=120&amp;START_MAXIMIZED=FALSE&amp;creator=factset&amp;display_string=Audit"}</definedName>
    <definedName name="_1921__FDSAUDITLINK__" localSheetId="1" hidden="1">{"fdsup://Directions/FactSet Auditing Viewer?action=AUDIT_VALUE&amp;DB=129&amp;ID1=88033G10&amp;VALUEID=01001&amp;SDATE=2011&amp;PERIODTYPE=ANN_STD&amp;SCFT=3&amp;window=popup_no_bar&amp;width=385&amp;height=120&amp;START_MAXIMIZED=FALSE&amp;creator=factset&amp;display_string=Audit"}</definedName>
    <definedName name="_1921__FDSAUDITLINK__" hidden="1">{"fdsup://Directions/FactSet Auditing Viewer?action=AUDIT_VALUE&amp;DB=129&amp;ID1=88033G10&amp;VALUEID=01001&amp;SDATE=2011&amp;PERIODTYPE=ANN_STD&amp;SCFT=3&amp;window=popup_no_bar&amp;width=385&amp;height=120&amp;START_MAXIMIZED=FALSE&amp;creator=factset&amp;display_string=Audit"}</definedName>
    <definedName name="_1922__FDSAUDITLINK__" localSheetId="0" hidden="1">{"fdsup://Directions/FactSet Auditing Viewer?action=AUDIT_VALUE&amp;DB=129&amp;ID1=53219L10&amp;VALUEID=01251&amp;SDATE=2010&amp;PERIODTYPE=ANN_STD&amp;SCFT=3&amp;window=popup_no_bar&amp;width=385&amp;height=120&amp;START_MAXIMIZED=FALSE&amp;creator=factset&amp;display_string=Audit"}</definedName>
    <definedName name="_1922__FDSAUDITLINK__" localSheetId="1" hidden="1">{"fdsup://Directions/FactSet Auditing Viewer?action=AUDIT_VALUE&amp;DB=129&amp;ID1=53219L10&amp;VALUEID=01251&amp;SDATE=2010&amp;PERIODTYPE=ANN_STD&amp;SCFT=3&amp;window=popup_no_bar&amp;width=385&amp;height=120&amp;START_MAXIMIZED=FALSE&amp;creator=factset&amp;display_string=Audit"}</definedName>
    <definedName name="_1922__FDSAUDITLINK__" hidden="1">{"fdsup://Directions/FactSet Auditing Viewer?action=AUDIT_VALUE&amp;DB=129&amp;ID1=53219L10&amp;VALUEID=01251&amp;SDATE=2010&amp;PERIODTYPE=ANN_STD&amp;SCFT=3&amp;window=popup_no_bar&amp;width=385&amp;height=120&amp;START_MAXIMIZED=FALSE&amp;creator=factset&amp;display_string=Audit"}</definedName>
    <definedName name="_1923__FDSAUDITLINK__" localSheetId="0" hidden="1">{"fdsup://directions/FAT Viewer?action=UPDATE&amp;creator=factset&amp;DYN_ARGS=TRUE&amp;DOC_NAME=FAT:FQL_AUDITING_CLIENT_TEMPLATE.FAT&amp;display_string=Audit&amp;VAR:KEY=ARSTIPWPAT&amp;VAR:QUERY=RkZfRUJJVERBX09QRVIoQU5OLDAsLCwsRVVSKQ==&amp;WINDOW=FIRST_POPUP&amp;HEIGHT=450&amp;WIDTH=450&amp;STAR","T_MAXIMIZED=FALSE&amp;VAR:CALENDAR=FIVEDAY&amp;VAR:SYMBOL=405661&amp;VAR:INDEX=0"}</definedName>
    <definedName name="_1923__FDSAUDITLINK__" localSheetId="1" hidden="1">{"fdsup://directions/FAT Viewer?action=UPDATE&amp;creator=factset&amp;DYN_ARGS=TRUE&amp;DOC_NAME=FAT:FQL_AUDITING_CLIENT_TEMPLATE.FAT&amp;display_string=Audit&amp;VAR:KEY=ARSTIPWPAT&amp;VAR:QUERY=RkZfRUJJVERBX09QRVIoQU5OLDAsLCwsRVVSKQ==&amp;WINDOW=FIRST_POPUP&amp;HEIGHT=450&amp;WIDTH=450&amp;STAR","T_MAXIMIZED=FALSE&amp;VAR:CALENDAR=FIVEDAY&amp;VAR:SYMBOL=405661&amp;VAR:INDEX=0"}</definedName>
    <definedName name="_1923__FDSAUDITLINK__" hidden="1">{"fdsup://directions/FAT Viewer?action=UPDATE&amp;creator=factset&amp;DYN_ARGS=TRUE&amp;DOC_NAME=FAT:FQL_AUDITING_CLIENT_TEMPLATE.FAT&amp;display_string=Audit&amp;VAR:KEY=ARSTIPWPAT&amp;VAR:QUERY=RkZfRUJJVERBX09QRVIoQU5OLDAsLCwsRVVSKQ==&amp;WINDOW=FIRST_POPUP&amp;HEIGHT=450&amp;WIDTH=450&amp;STAR","T_MAXIMIZED=FALSE&amp;VAR:CALENDAR=FIVEDAY&amp;VAR:SYMBOL=405661&amp;VAR:INDEX=0"}</definedName>
    <definedName name="_1924__FDSAUDITLINK__" localSheetId="0" hidden="1">{"fdsup://directions/FAT Viewer?action=UPDATE&amp;creator=factset&amp;DYN_ARGS=TRUE&amp;DOC_NAME=FAT:FQL_AUDITING_CLIENT_TEMPLATE.FAT&amp;display_string=Audit&amp;VAR:KEY=YRIROXKBGX&amp;VAR:QUERY=RkZfR1JPU1NfSU5DKEFOTiwwLCwsLEVVUik=&amp;WINDOW=FIRST_POPUP&amp;HEIGHT=450&amp;WIDTH=450&amp;START_MA","XIMIZED=FALSE&amp;VAR:CALENDAR=FIVEDAY&amp;VAR:SYMBOL=405661&amp;VAR:INDEX=0"}</definedName>
    <definedName name="_1924__FDSAUDITLINK__" localSheetId="1" hidden="1">{"fdsup://directions/FAT Viewer?action=UPDATE&amp;creator=factset&amp;DYN_ARGS=TRUE&amp;DOC_NAME=FAT:FQL_AUDITING_CLIENT_TEMPLATE.FAT&amp;display_string=Audit&amp;VAR:KEY=YRIROXKBGX&amp;VAR:QUERY=RkZfR1JPU1NfSU5DKEFOTiwwLCwsLEVVUik=&amp;WINDOW=FIRST_POPUP&amp;HEIGHT=450&amp;WIDTH=450&amp;START_MA","XIMIZED=FALSE&amp;VAR:CALENDAR=FIVEDAY&amp;VAR:SYMBOL=405661&amp;VAR:INDEX=0"}</definedName>
    <definedName name="_1924__FDSAUDITLINK__" hidden="1">{"fdsup://directions/FAT Viewer?action=UPDATE&amp;creator=factset&amp;DYN_ARGS=TRUE&amp;DOC_NAME=FAT:FQL_AUDITING_CLIENT_TEMPLATE.FAT&amp;display_string=Audit&amp;VAR:KEY=YRIROXKBGX&amp;VAR:QUERY=RkZfR1JPU1NfSU5DKEFOTiwwLCwsLEVVUik=&amp;WINDOW=FIRST_POPUP&amp;HEIGHT=450&amp;WIDTH=450&amp;START_MA","XIMIZED=FALSE&amp;VAR:CALENDAR=FIVEDAY&amp;VAR:SYMBOL=405661&amp;VAR:INDEX=0"}</definedName>
    <definedName name="_1925__FDSAUDITLINK__" localSheetId="0" hidden="1">{"fdsup://directions/FAT Viewer?action=UPDATE&amp;creator=factset&amp;DYN_ARGS=TRUE&amp;DOC_NAME=FAT:FQL_AUDITING_CLIENT_TEMPLATE.FAT&amp;display_string=Audit&amp;VAR:KEY=MXGNWTWJQV&amp;VAR:QUERY=RkZfQ0FQRVgoQU5OLDAsLCwsRVVSKQ==&amp;WINDOW=FIRST_POPUP&amp;HEIGHT=450&amp;WIDTH=450&amp;START_MAXIMI","ZED=FALSE&amp;VAR:CALENDAR=FIVEDAY&amp;VAR:SYMBOL=595077&amp;VAR:INDEX=0"}</definedName>
    <definedName name="_1925__FDSAUDITLINK__" localSheetId="1" hidden="1">{"fdsup://directions/FAT Viewer?action=UPDATE&amp;creator=factset&amp;DYN_ARGS=TRUE&amp;DOC_NAME=FAT:FQL_AUDITING_CLIENT_TEMPLATE.FAT&amp;display_string=Audit&amp;VAR:KEY=MXGNWTWJQV&amp;VAR:QUERY=RkZfQ0FQRVgoQU5OLDAsLCwsRVVSKQ==&amp;WINDOW=FIRST_POPUP&amp;HEIGHT=450&amp;WIDTH=450&amp;START_MAXIMI","ZED=FALSE&amp;VAR:CALENDAR=FIVEDAY&amp;VAR:SYMBOL=595077&amp;VAR:INDEX=0"}</definedName>
    <definedName name="_1925__FDSAUDITLINK__" hidden="1">{"fdsup://directions/FAT Viewer?action=UPDATE&amp;creator=factset&amp;DYN_ARGS=TRUE&amp;DOC_NAME=FAT:FQL_AUDITING_CLIENT_TEMPLATE.FAT&amp;display_string=Audit&amp;VAR:KEY=MXGNWTWJQV&amp;VAR:QUERY=RkZfQ0FQRVgoQU5OLDAsLCwsRVVSKQ==&amp;WINDOW=FIRST_POPUP&amp;HEIGHT=450&amp;WIDTH=450&amp;START_MAXIMI","ZED=FALSE&amp;VAR:CALENDAR=FIVEDAY&amp;VAR:SYMBOL=595077&amp;VAR:INDEX=0"}</definedName>
    <definedName name="_1926__FDSAUDITLINK__" localSheetId="0" hidden="1">{"fdsup://Directions/FactSet Auditing Viewer?action=AUDIT_VALUE&amp;DB=129&amp;ID1=53219L10&amp;VALUEID=01001&amp;SDATE=2010&amp;PERIODTYPE=ANN_STD&amp;SCFT=3&amp;window=popup_no_bar&amp;width=385&amp;height=120&amp;START_MAXIMIZED=FALSE&amp;creator=factset&amp;display_string=Audit"}</definedName>
    <definedName name="_1926__FDSAUDITLINK__" localSheetId="1" hidden="1">{"fdsup://Directions/FactSet Auditing Viewer?action=AUDIT_VALUE&amp;DB=129&amp;ID1=53219L10&amp;VALUEID=01001&amp;SDATE=2010&amp;PERIODTYPE=ANN_STD&amp;SCFT=3&amp;window=popup_no_bar&amp;width=385&amp;height=120&amp;START_MAXIMIZED=FALSE&amp;creator=factset&amp;display_string=Audit"}</definedName>
    <definedName name="_1926__FDSAUDITLINK__" hidden="1">{"fdsup://Directions/FactSet Auditing Viewer?action=AUDIT_VALUE&amp;DB=129&amp;ID1=53219L10&amp;VALUEID=01001&amp;SDATE=2010&amp;PERIODTYPE=ANN_STD&amp;SCFT=3&amp;window=popup_no_bar&amp;width=385&amp;height=120&amp;START_MAXIMIZED=FALSE&amp;creator=factset&amp;display_string=Audit"}</definedName>
    <definedName name="_1927__FDSAUDITLINK__" localSheetId="0" hidden="1">{"fdsup://Directions/FactSet Auditing Viewer?action=AUDIT_VALUE&amp;DB=129&amp;ID1=53219L10&amp;VALUEID=01251&amp;SDATE=2011&amp;PERIODTYPE=ANN_STD&amp;SCFT=3&amp;window=popup_no_bar&amp;width=385&amp;height=120&amp;START_MAXIMIZED=FALSE&amp;creator=factset&amp;display_string=Audit"}</definedName>
    <definedName name="_1927__FDSAUDITLINK__" localSheetId="1" hidden="1">{"fdsup://Directions/FactSet Auditing Viewer?action=AUDIT_VALUE&amp;DB=129&amp;ID1=53219L10&amp;VALUEID=01251&amp;SDATE=2011&amp;PERIODTYPE=ANN_STD&amp;SCFT=3&amp;window=popup_no_bar&amp;width=385&amp;height=120&amp;START_MAXIMIZED=FALSE&amp;creator=factset&amp;display_string=Audit"}</definedName>
    <definedName name="_1927__FDSAUDITLINK__" hidden="1">{"fdsup://Directions/FactSet Auditing Viewer?action=AUDIT_VALUE&amp;DB=129&amp;ID1=53219L10&amp;VALUEID=01251&amp;SDATE=2011&amp;PERIODTYPE=ANN_STD&amp;SCFT=3&amp;window=popup_no_bar&amp;width=385&amp;height=120&amp;START_MAXIMIZED=FALSE&amp;creator=factset&amp;display_string=Audit"}</definedName>
    <definedName name="_1928__FDSAUDITLINK__" localSheetId="0" hidden="1">{"fdsup://directions/FAT Viewer?action=UPDATE&amp;creator=factset&amp;DYN_ARGS=TRUE&amp;DOC_NAME=FAT:FQL_AUDITING_CLIENT_TEMPLATE.FAT&amp;display_string=Audit&amp;VAR:KEY=BORMZEFQDE&amp;VAR:QUERY=RkZfRUJJVF9PUEVSKEFOTiwtMUFZLCwsLEVVUik=&amp;WINDOW=FIRST_POPUP&amp;HEIGHT=450&amp;WIDTH=450&amp;STAR","T_MAXIMIZED=FALSE&amp;VAR:CALENDAR=FIVEDAY&amp;VAR:SYMBOL=405661&amp;VAR:INDEX=0"}</definedName>
    <definedName name="_1928__FDSAUDITLINK__" localSheetId="1" hidden="1">{"fdsup://directions/FAT Viewer?action=UPDATE&amp;creator=factset&amp;DYN_ARGS=TRUE&amp;DOC_NAME=FAT:FQL_AUDITING_CLIENT_TEMPLATE.FAT&amp;display_string=Audit&amp;VAR:KEY=BORMZEFQDE&amp;VAR:QUERY=RkZfRUJJVF9PUEVSKEFOTiwtMUFZLCwsLEVVUik=&amp;WINDOW=FIRST_POPUP&amp;HEIGHT=450&amp;WIDTH=450&amp;STAR","T_MAXIMIZED=FALSE&amp;VAR:CALENDAR=FIVEDAY&amp;VAR:SYMBOL=405661&amp;VAR:INDEX=0"}</definedName>
    <definedName name="_1928__FDSAUDITLINK__" hidden="1">{"fdsup://directions/FAT Viewer?action=UPDATE&amp;creator=factset&amp;DYN_ARGS=TRUE&amp;DOC_NAME=FAT:FQL_AUDITING_CLIENT_TEMPLATE.FAT&amp;display_string=Audit&amp;VAR:KEY=BORMZEFQDE&amp;VAR:QUERY=RkZfRUJJVF9PUEVSKEFOTiwtMUFZLCwsLEVVUik=&amp;WINDOW=FIRST_POPUP&amp;HEIGHT=450&amp;WIDTH=450&amp;STAR","T_MAXIMIZED=FALSE&amp;VAR:CALENDAR=FIVEDAY&amp;VAR:SYMBOL=405661&amp;VAR:INDEX=0"}</definedName>
    <definedName name="_1929__FDSAUDITLINK__" localSheetId="0" hidden="1">{"fdsup://directions/FAT Viewer?action=UPDATE&amp;creator=factset&amp;DYN_ARGS=TRUE&amp;DOC_NAME=FAT:FQL_AUDITING_CLIENT_TEMPLATE.FAT&amp;display_string=Audit&amp;VAR:KEY=FOLGJWHKHQ&amp;VAR:QUERY=RkZfRUJJVERBX09QRVIoQU5OLC0xQVksLCwsRVVSKQ==&amp;WINDOW=FIRST_POPUP&amp;HEIGHT=450&amp;WIDTH=450&amp;","START_MAXIMIZED=FALSE&amp;VAR:CALENDAR=FIVEDAY&amp;VAR:SYMBOL=405661&amp;VAR:INDEX=0"}</definedName>
    <definedName name="_1929__FDSAUDITLINK__" localSheetId="1" hidden="1">{"fdsup://directions/FAT Viewer?action=UPDATE&amp;creator=factset&amp;DYN_ARGS=TRUE&amp;DOC_NAME=FAT:FQL_AUDITING_CLIENT_TEMPLATE.FAT&amp;display_string=Audit&amp;VAR:KEY=FOLGJWHKHQ&amp;VAR:QUERY=RkZfRUJJVERBX09QRVIoQU5OLC0xQVksLCwsRVVSKQ==&amp;WINDOW=FIRST_POPUP&amp;HEIGHT=450&amp;WIDTH=450&amp;","START_MAXIMIZED=FALSE&amp;VAR:CALENDAR=FIVEDAY&amp;VAR:SYMBOL=405661&amp;VAR:INDEX=0"}</definedName>
    <definedName name="_1929__FDSAUDITLINK__" hidden="1">{"fdsup://directions/FAT Viewer?action=UPDATE&amp;creator=factset&amp;DYN_ARGS=TRUE&amp;DOC_NAME=FAT:FQL_AUDITING_CLIENT_TEMPLATE.FAT&amp;display_string=Audit&amp;VAR:KEY=FOLGJWHKHQ&amp;VAR:QUERY=RkZfRUJJVERBX09QRVIoQU5OLC0xQVksLCwsRVVSKQ==&amp;WINDOW=FIRST_POPUP&amp;HEIGHT=450&amp;WIDTH=450&amp;","START_MAXIMIZED=FALSE&amp;VAR:CALENDAR=FIVEDAY&amp;VAR:SYMBOL=405661&amp;VAR:INDEX=0"}</definedName>
    <definedName name="_193__123Graph_LBL_BCHART_3" hidden="1">#REF!</definedName>
    <definedName name="_193__FDSAUDITLINK__" localSheetId="0" hidden="1">{"fdsup://directions/FAT Viewer?action=UPDATE&amp;creator=factset&amp;DYN_ARGS=TRUE&amp;DOC_NAME=FAT:FQL_AUDITING_CLIENT_TEMPLATE.FAT&amp;display_string=Audit&amp;VAR:KEY=SJYHQBIPSF&amp;VAR:QUERY=RkZfRUJJVERBX09QRVIoUVRSLDM5NjI5KQ==&amp;WINDOW=FIRST_POPUP&amp;HEIGHT=450&amp;WIDTH=450&amp;START_MA","XIMIZED=FALSE&amp;VAR:CALENDAR=US&amp;VAR:SYMBOL=596464&amp;VAR:INDEX=0"}</definedName>
    <definedName name="_193__FDSAUDITLINK__" localSheetId="1" hidden="1">{"fdsup://directions/FAT Viewer?action=UPDATE&amp;creator=factset&amp;DYN_ARGS=TRUE&amp;DOC_NAME=FAT:FQL_AUDITING_CLIENT_TEMPLATE.FAT&amp;display_string=Audit&amp;VAR:KEY=SJYHQBIPSF&amp;VAR:QUERY=RkZfRUJJVERBX09QRVIoUVRSLDM5NjI5KQ==&amp;WINDOW=FIRST_POPUP&amp;HEIGHT=450&amp;WIDTH=450&amp;START_MA","XIMIZED=FALSE&amp;VAR:CALENDAR=US&amp;VAR:SYMBOL=596464&amp;VAR:INDEX=0"}</definedName>
    <definedName name="_193__FDSAUDITLINK__" hidden="1">{"fdsup://directions/FAT Viewer?action=UPDATE&amp;creator=factset&amp;DYN_ARGS=TRUE&amp;DOC_NAME=FAT:FQL_AUDITING_CLIENT_TEMPLATE.FAT&amp;display_string=Audit&amp;VAR:KEY=SJYHQBIPSF&amp;VAR:QUERY=RkZfRUJJVERBX09QRVIoUVRSLDM5NjI5KQ==&amp;WINDOW=FIRST_POPUP&amp;HEIGHT=450&amp;WIDTH=450&amp;START_MA","XIMIZED=FALSE&amp;VAR:CALENDAR=US&amp;VAR:SYMBOL=596464&amp;VAR:INDEX=0"}</definedName>
    <definedName name="_1930__FDSAUDITLINK__" localSheetId="0" hidden="1">{"fdsup://directions/FAT Viewer?action=UPDATE&amp;creator=factset&amp;DYN_ARGS=TRUE&amp;DOC_NAME=FAT:FQL_AUDITING_CLIENT_TEMPLATE.FAT&amp;display_string=Audit&amp;VAR:KEY=VMBYJCHEHO&amp;VAR:QUERY=RkZfR1JPU1NfSU5DKEFOTiwtMUFZLCwsLEVVUik=&amp;WINDOW=FIRST_POPUP&amp;HEIGHT=450&amp;WIDTH=450&amp;STAR","T_MAXIMIZED=FALSE&amp;VAR:CALENDAR=FIVEDAY&amp;VAR:SYMBOL=405661&amp;VAR:INDEX=0"}</definedName>
    <definedName name="_1930__FDSAUDITLINK__" localSheetId="1" hidden="1">{"fdsup://directions/FAT Viewer?action=UPDATE&amp;creator=factset&amp;DYN_ARGS=TRUE&amp;DOC_NAME=FAT:FQL_AUDITING_CLIENT_TEMPLATE.FAT&amp;display_string=Audit&amp;VAR:KEY=VMBYJCHEHO&amp;VAR:QUERY=RkZfR1JPU1NfSU5DKEFOTiwtMUFZLCwsLEVVUik=&amp;WINDOW=FIRST_POPUP&amp;HEIGHT=450&amp;WIDTH=450&amp;STAR","T_MAXIMIZED=FALSE&amp;VAR:CALENDAR=FIVEDAY&amp;VAR:SYMBOL=405661&amp;VAR:INDEX=0"}</definedName>
    <definedName name="_1930__FDSAUDITLINK__" hidden="1">{"fdsup://directions/FAT Viewer?action=UPDATE&amp;creator=factset&amp;DYN_ARGS=TRUE&amp;DOC_NAME=FAT:FQL_AUDITING_CLIENT_TEMPLATE.FAT&amp;display_string=Audit&amp;VAR:KEY=VMBYJCHEHO&amp;VAR:QUERY=RkZfR1JPU1NfSU5DKEFOTiwtMUFZLCwsLEVVUik=&amp;WINDOW=FIRST_POPUP&amp;HEIGHT=450&amp;WIDTH=450&amp;STAR","T_MAXIMIZED=FALSE&amp;VAR:CALENDAR=FIVEDAY&amp;VAR:SYMBOL=405661&amp;VAR:INDEX=0"}</definedName>
    <definedName name="_1931__FDSAUDITLINK__" localSheetId="0" hidden="1">{"fdsup://Directions/FactSet Auditing Viewer?action=AUDIT_VALUE&amp;DB=129&amp;ID1=53219L10&amp;VALUEID=01001&amp;SDATE=2011&amp;PERIODTYPE=ANN_STD&amp;SCFT=3&amp;window=popup_no_bar&amp;width=385&amp;height=120&amp;START_MAXIMIZED=FALSE&amp;creator=factset&amp;display_string=Audit"}</definedName>
    <definedName name="_1931__FDSAUDITLINK__" localSheetId="1" hidden="1">{"fdsup://Directions/FactSet Auditing Viewer?action=AUDIT_VALUE&amp;DB=129&amp;ID1=53219L10&amp;VALUEID=01001&amp;SDATE=2011&amp;PERIODTYPE=ANN_STD&amp;SCFT=3&amp;window=popup_no_bar&amp;width=385&amp;height=120&amp;START_MAXIMIZED=FALSE&amp;creator=factset&amp;display_string=Audit"}</definedName>
    <definedName name="_1931__FDSAUDITLINK__" hidden="1">{"fdsup://Directions/FactSet Auditing Viewer?action=AUDIT_VALUE&amp;DB=129&amp;ID1=53219L10&amp;VALUEID=01001&amp;SDATE=2011&amp;PERIODTYPE=ANN_STD&amp;SCFT=3&amp;window=popup_no_bar&amp;width=385&amp;height=120&amp;START_MAXIMIZED=FALSE&amp;creator=factset&amp;display_string=Audit"}</definedName>
    <definedName name="_1932__FDSAUDITLINK__" localSheetId="0" hidden="1">{"fdsup://Directions/FactSet Auditing Viewer?action=AUDIT_VALUE&amp;DB=129&amp;ID1=49458010&amp;VALUEID=01251&amp;SDATE=2010&amp;PERIODTYPE=ANN_STD&amp;SCFT=3&amp;window=popup_no_bar&amp;width=385&amp;height=120&amp;START_MAXIMIZED=FALSE&amp;creator=factset&amp;display_string=Audit"}</definedName>
    <definedName name="_1932__FDSAUDITLINK__" localSheetId="1" hidden="1">{"fdsup://Directions/FactSet Auditing Viewer?action=AUDIT_VALUE&amp;DB=129&amp;ID1=49458010&amp;VALUEID=01251&amp;SDATE=2010&amp;PERIODTYPE=ANN_STD&amp;SCFT=3&amp;window=popup_no_bar&amp;width=385&amp;height=120&amp;START_MAXIMIZED=FALSE&amp;creator=factset&amp;display_string=Audit"}</definedName>
    <definedName name="_1932__FDSAUDITLINK__" hidden="1">{"fdsup://Directions/FactSet Auditing Viewer?action=AUDIT_VALUE&amp;DB=129&amp;ID1=49458010&amp;VALUEID=01251&amp;SDATE=2010&amp;PERIODTYPE=ANN_STD&amp;SCFT=3&amp;window=popup_no_bar&amp;width=385&amp;height=120&amp;START_MAXIMIZED=FALSE&amp;creator=factset&amp;display_string=Audit"}</definedName>
    <definedName name="_1933__FDSAUDITLINK__" localSheetId="0" hidden="1">{"fdsup://directions/FAT Viewer?action=UPDATE&amp;creator=factset&amp;DYN_ARGS=TRUE&amp;DOC_NAME=FAT:FQL_AUDITING_CLIENT_TEMPLATE.FAT&amp;display_string=Audit&amp;VAR:KEY=MPQVELIVOH&amp;VAR:QUERY=RkZfR1JPU1NfSU5DKEFOTiwwLCwsLEFVRCk=&amp;WINDOW=FIRST_POPUP&amp;HEIGHT=450&amp;WIDTH=450&amp;START_MA","XIMIZED=FALSE&amp;VAR:CALENDAR=FIVEDAY&amp;VAR:SYMBOL=604199&amp;VAR:INDEX=0"}</definedName>
    <definedName name="_1933__FDSAUDITLINK__" localSheetId="1" hidden="1">{"fdsup://directions/FAT Viewer?action=UPDATE&amp;creator=factset&amp;DYN_ARGS=TRUE&amp;DOC_NAME=FAT:FQL_AUDITING_CLIENT_TEMPLATE.FAT&amp;display_string=Audit&amp;VAR:KEY=MPQVELIVOH&amp;VAR:QUERY=RkZfR1JPU1NfSU5DKEFOTiwwLCwsLEFVRCk=&amp;WINDOW=FIRST_POPUP&amp;HEIGHT=450&amp;WIDTH=450&amp;START_MA","XIMIZED=FALSE&amp;VAR:CALENDAR=FIVEDAY&amp;VAR:SYMBOL=604199&amp;VAR:INDEX=0"}</definedName>
    <definedName name="_1933__FDSAUDITLINK__" hidden="1">{"fdsup://directions/FAT Viewer?action=UPDATE&amp;creator=factset&amp;DYN_ARGS=TRUE&amp;DOC_NAME=FAT:FQL_AUDITING_CLIENT_TEMPLATE.FAT&amp;display_string=Audit&amp;VAR:KEY=MPQVELIVOH&amp;VAR:QUERY=RkZfR1JPU1NfSU5DKEFOTiwwLCwsLEFVRCk=&amp;WINDOW=FIRST_POPUP&amp;HEIGHT=450&amp;WIDTH=450&amp;START_MA","XIMIZED=FALSE&amp;VAR:CALENDAR=FIVEDAY&amp;VAR:SYMBOL=604199&amp;VAR:INDEX=0"}</definedName>
    <definedName name="_1934__FDSAUDITLINK__" localSheetId="0" hidden="1">{"fdsup://Directions/FactSet Auditing Viewer?action=AUDIT_VALUE&amp;DB=129&amp;ID1=604199&amp;VALUEID=01001&amp;SDATE=2012&amp;PERIODTYPE=ANN_STD&amp;SCFT=3&amp;window=popup_no_bar&amp;width=385&amp;height=120&amp;START_MAXIMIZED=FALSE&amp;creator=factset&amp;display_string=Audit"}</definedName>
    <definedName name="_1934__FDSAUDITLINK__" localSheetId="1" hidden="1">{"fdsup://Directions/FactSet Auditing Viewer?action=AUDIT_VALUE&amp;DB=129&amp;ID1=604199&amp;VALUEID=01001&amp;SDATE=2012&amp;PERIODTYPE=ANN_STD&amp;SCFT=3&amp;window=popup_no_bar&amp;width=385&amp;height=120&amp;START_MAXIMIZED=FALSE&amp;creator=factset&amp;display_string=Audit"}</definedName>
    <definedName name="_1934__FDSAUDITLINK__" hidden="1">{"fdsup://Directions/FactSet Auditing Viewer?action=AUDIT_VALUE&amp;DB=129&amp;ID1=604199&amp;VALUEID=01001&amp;SDATE=2012&amp;PERIODTYPE=ANN_STD&amp;SCFT=3&amp;window=popup_no_bar&amp;width=385&amp;height=120&amp;START_MAXIMIZED=FALSE&amp;creator=factset&amp;display_string=Audit"}</definedName>
    <definedName name="_1935__FDSAUDITLINK__" localSheetId="0" hidden="1">{"fdsup://directions/FAT Viewer?action=UPDATE&amp;creator=factset&amp;DYN_ARGS=TRUE&amp;DOC_NAME=FAT:FQL_AUDITING_CLIENT_TEMPLATE.FAT&amp;display_string=Audit&amp;VAR:KEY=APCBCHAHON&amp;VAR:QUERY=RkZfQ0FQRVgoQU5OLDAsLCwsRVVSKQ==&amp;WINDOW=FIRST_POPUP&amp;HEIGHT=450&amp;WIDTH=450&amp;START_MAXIMI","ZED=FALSE&amp;VAR:CALENDAR=FIVEDAY&amp;VAR:SYMBOL=734755&amp;VAR:INDEX=0"}</definedName>
    <definedName name="_1935__FDSAUDITLINK__" localSheetId="1" hidden="1">{"fdsup://directions/FAT Viewer?action=UPDATE&amp;creator=factset&amp;DYN_ARGS=TRUE&amp;DOC_NAME=FAT:FQL_AUDITING_CLIENT_TEMPLATE.FAT&amp;display_string=Audit&amp;VAR:KEY=APCBCHAHON&amp;VAR:QUERY=RkZfQ0FQRVgoQU5OLDAsLCwsRVVSKQ==&amp;WINDOW=FIRST_POPUP&amp;HEIGHT=450&amp;WIDTH=450&amp;START_MAXIMI","ZED=FALSE&amp;VAR:CALENDAR=FIVEDAY&amp;VAR:SYMBOL=734755&amp;VAR:INDEX=0"}</definedName>
    <definedName name="_1935__FDSAUDITLINK__" hidden="1">{"fdsup://directions/FAT Viewer?action=UPDATE&amp;creator=factset&amp;DYN_ARGS=TRUE&amp;DOC_NAME=FAT:FQL_AUDITING_CLIENT_TEMPLATE.FAT&amp;display_string=Audit&amp;VAR:KEY=APCBCHAHON&amp;VAR:QUERY=RkZfQ0FQRVgoQU5OLDAsLCwsRVVSKQ==&amp;WINDOW=FIRST_POPUP&amp;HEIGHT=450&amp;WIDTH=450&amp;START_MAXIMI","ZED=FALSE&amp;VAR:CALENDAR=FIVEDAY&amp;VAR:SYMBOL=734755&amp;VAR:INDEX=0"}</definedName>
    <definedName name="_1936__FDSAUDITLINK__" localSheetId="0" hidden="1">{"fdsup://Directions/FactSet Auditing Viewer?action=AUDIT_VALUE&amp;DB=129&amp;ID1=49458010&amp;VALUEID=01001&amp;SDATE=2010&amp;PERIODTYPE=ANN_STD&amp;SCFT=3&amp;window=popup_no_bar&amp;width=385&amp;height=120&amp;START_MAXIMIZED=FALSE&amp;creator=factset&amp;display_string=Audit"}</definedName>
    <definedName name="_1936__FDSAUDITLINK__" localSheetId="1" hidden="1">{"fdsup://Directions/FactSet Auditing Viewer?action=AUDIT_VALUE&amp;DB=129&amp;ID1=49458010&amp;VALUEID=01001&amp;SDATE=2010&amp;PERIODTYPE=ANN_STD&amp;SCFT=3&amp;window=popup_no_bar&amp;width=385&amp;height=120&amp;START_MAXIMIZED=FALSE&amp;creator=factset&amp;display_string=Audit"}</definedName>
    <definedName name="_1936__FDSAUDITLINK__" hidden="1">{"fdsup://Directions/FactSet Auditing Viewer?action=AUDIT_VALUE&amp;DB=129&amp;ID1=49458010&amp;VALUEID=01001&amp;SDATE=2010&amp;PERIODTYPE=ANN_STD&amp;SCFT=3&amp;window=popup_no_bar&amp;width=385&amp;height=120&amp;START_MAXIMIZED=FALSE&amp;creator=factset&amp;display_string=Audit"}</definedName>
    <definedName name="_1937__FDSAUDITLINK__" localSheetId="0" hidden="1">{"fdsup://Directions/FactSet Auditing Viewer?action=AUDIT_VALUE&amp;DB=129&amp;ID1=49458010&amp;VALUEID=01251&amp;SDATE=2011&amp;PERIODTYPE=ANN_STD&amp;SCFT=3&amp;window=popup_no_bar&amp;width=385&amp;height=120&amp;START_MAXIMIZED=FALSE&amp;creator=factset&amp;display_string=Audit"}</definedName>
    <definedName name="_1937__FDSAUDITLINK__" localSheetId="1" hidden="1">{"fdsup://Directions/FactSet Auditing Viewer?action=AUDIT_VALUE&amp;DB=129&amp;ID1=49458010&amp;VALUEID=01251&amp;SDATE=2011&amp;PERIODTYPE=ANN_STD&amp;SCFT=3&amp;window=popup_no_bar&amp;width=385&amp;height=120&amp;START_MAXIMIZED=FALSE&amp;creator=factset&amp;display_string=Audit"}</definedName>
    <definedName name="_1937__FDSAUDITLINK__" hidden="1">{"fdsup://Directions/FactSet Auditing Viewer?action=AUDIT_VALUE&amp;DB=129&amp;ID1=49458010&amp;VALUEID=01251&amp;SDATE=2011&amp;PERIODTYPE=ANN_STD&amp;SCFT=3&amp;window=popup_no_bar&amp;width=385&amp;height=120&amp;START_MAXIMIZED=FALSE&amp;creator=factset&amp;display_string=Audit"}</definedName>
    <definedName name="_1938__FDSAUDITLINK__" localSheetId="0" hidden="1">{"fdsup://directions/FAT Viewer?action=UPDATE&amp;creator=factset&amp;DYN_ARGS=TRUE&amp;DOC_NAME=FAT:FQL_AUDITING_CLIENT_TEMPLATE.FAT&amp;display_string=Audit&amp;VAR:KEY=LOLMPMZYXW&amp;VAR:QUERY=RkZfRUJJVERBX09QRVIoQU5OLC0xQVksLCwsQVVEKQ==&amp;WINDOW=FIRST_POPUP&amp;HEIGHT=450&amp;WIDTH=450&amp;","START_MAXIMIZED=FALSE&amp;VAR:CALENDAR=FIVEDAY&amp;VAR:SYMBOL=604199&amp;VAR:INDEX=0"}</definedName>
    <definedName name="_1938__FDSAUDITLINK__" localSheetId="1" hidden="1">{"fdsup://directions/FAT Viewer?action=UPDATE&amp;creator=factset&amp;DYN_ARGS=TRUE&amp;DOC_NAME=FAT:FQL_AUDITING_CLIENT_TEMPLATE.FAT&amp;display_string=Audit&amp;VAR:KEY=LOLMPMZYXW&amp;VAR:QUERY=RkZfRUJJVERBX09QRVIoQU5OLC0xQVksLCwsQVVEKQ==&amp;WINDOW=FIRST_POPUP&amp;HEIGHT=450&amp;WIDTH=450&amp;","START_MAXIMIZED=FALSE&amp;VAR:CALENDAR=FIVEDAY&amp;VAR:SYMBOL=604199&amp;VAR:INDEX=0"}</definedName>
    <definedName name="_1938__FDSAUDITLINK__" hidden="1">{"fdsup://directions/FAT Viewer?action=UPDATE&amp;creator=factset&amp;DYN_ARGS=TRUE&amp;DOC_NAME=FAT:FQL_AUDITING_CLIENT_TEMPLATE.FAT&amp;display_string=Audit&amp;VAR:KEY=LOLMPMZYXW&amp;VAR:QUERY=RkZfRUJJVERBX09QRVIoQU5OLC0xQVksLCwsQVVEKQ==&amp;WINDOW=FIRST_POPUP&amp;HEIGHT=450&amp;WIDTH=450&amp;","START_MAXIMIZED=FALSE&amp;VAR:CALENDAR=FIVEDAY&amp;VAR:SYMBOL=604199&amp;VAR:INDEX=0"}</definedName>
    <definedName name="_1939__FDSAUDITLINK__" localSheetId="0" hidden="1">{"fdsup://directions/FAT Viewer?action=UPDATE&amp;creator=factset&amp;DYN_ARGS=TRUE&amp;DOC_NAME=FAT:FQL_AUDITING_CLIENT_TEMPLATE.FAT&amp;display_string=Audit&amp;VAR:KEY=ZAJYLKVWFQ&amp;VAR:QUERY=RkZfR1JPU1NfSU5DKEFOTiwtMUFZLCwsLEFVRCk=&amp;WINDOW=FIRST_POPUP&amp;HEIGHT=450&amp;WIDTH=450&amp;STAR","T_MAXIMIZED=FALSE&amp;VAR:CALENDAR=FIVEDAY&amp;VAR:SYMBOL=604199&amp;VAR:INDEX=0"}</definedName>
    <definedName name="_1939__FDSAUDITLINK__" localSheetId="1" hidden="1">{"fdsup://directions/FAT Viewer?action=UPDATE&amp;creator=factset&amp;DYN_ARGS=TRUE&amp;DOC_NAME=FAT:FQL_AUDITING_CLIENT_TEMPLATE.FAT&amp;display_string=Audit&amp;VAR:KEY=ZAJYLKVWFQ&amp;VAR:QUERY=RkZfR1JPU1NfSU5DKEFOTiwtMUFZLCwsLEFVRCk=&amp;WINDOW=FIRST_POPUP&amp;HEIGHT=450&amp;WIDTH=450&amp;STAR","T_MAXIMIZED=FALSE&amp;VAR:CALENDAR=FIVEDAY&amp;VAR:SYMBOL=604199&amp;VAR:INDEX=0"}</definedName>
    <definedName name="_1939__FDSAUDITLINK__" hidden="1">{"fdsup://directions/FAT Viewer?action=UPDATE&amp;creator=factset&amp;DYN_ARGS=TRUE&amp;DOC_NAME=FAT:FQL_AUDITING_CLIENT_TEMPLATE.FAT&amp;display_string=Audit&amp;VAR:KEY=ZAJYLKVWFQ&amp;VAR:QUERY=RkZfR1JPU1NfSU5DKEFOTiwtMUFZLCwsLEFVRCk=&amp;WINDOW=FIRST_POPUP&amp;HEIGHT=450&amp;WIDTH=450&amp;STAR","T_MAXIMIZED=FALSE&amp;VAR:CALENDAR=FIVEDAY&amp;VAR:SYMBOL=604199&amp;VAR:INDEX=0"}</definedName>
    <definedName name="_194__123Graph_LBL_BCHART_31" hidden="1">#REF!</definedName>
    <definedName name="_194__FDSAUDITLINK__" localSheetId="0" hidden="1">{"fdsup://directions/FAT Viewer?action=UPDATE&amp;creator=factset&amp;DYN_ARGS=TRUE&amp;DOC_NAME=FAT:FQL_AUDITING_CLIENT_TEMPLATE.FAT&amp;display_string=Audit&amp;VAR:KEY=IXKBQZGRYB&amp;VAR:QUERY=RkZfRUJJVERBX09QRVIoUVRSLDM5NTM4KQ==&amp;WINDOW=FIRST_POPUP&amp;HEIGHT=450&amp;WIDTH=450&amp;START_MA","XIMIZED=FALSE&amp;VAR:CALENDAR=US&amp;VAR:SYMBOL=596464&amp;VAR:INDEX=0"}</definedName>
    <definedName name="_194__FDSAUDITLINK__" localSheetId="1" hidden="1">{"fdsup://directions/FAT Viewer?action=UPDATE&amp;creator=factset&amp;DYN_ARGS=TRUE&amp;DOC_NAME=FAT:FQL_AUDITING_CLIENT_TEMPLATE.FAT&amp;display_string=Audit&amp;VAR:KEY=IXKBQZGRYB&amp;VAR:QUERY=RkZfRUJJVERBX09QRVIoUVRSLDM5NTM4KQ==&amp;WINDOW=FIRST_POPUP&amp;HEIGHT=450&amp;WIDTH=450&amp;START_MA","XIMIZED=FALSE&amp;VAR:CALENDAR=US&amp;VAR:SYMBOL=596464&amp;VAR:INDEX=0"}</definedName>
    <definedName name="_194__FDSAUDITLINK__" hidden="1">{"fdsup://directions/FAT Viewer?action=UPDATE&amp;creator=factset&amp;DYN_ARGS=TRUE&amp;DOC_NAME=FAT:FQL_AUDITING_CLIENT_TEMPLATE.FAT&amp;display_string=Audit&amp;VAR:KEY=IXKBQZGRYB&amp;VAR:QUERY=RkZfRUJJVERBX09QRVIoUVRSLDM5NTM4KQ==&amp;WINDOW=FIRST_POPUP&amp;HEIGHT=450&amp;WIDTH=450&amp;START_MA","XIMIZED=FALSE&amp;VAR:CALENDAR=US&amp;VAR:SYMBOL=596464&amp;VAR:INDEX=0"}</definedName>
    <definedName name="_1940__FDSAUDITLINK__" localSheetId="0" hidden="1">{"fdsup://Directions/FactSet Auditing Viewer?action=AUDIT_VALUE&amp;DB=129&amp;ID1=604199&amp;VALUEID=01001&amp;SDATE=2011&amp;PERIODTYPE=ANN_STD&amp;SCFT=3&amp;window=popup_no_bar&amp;width=385&amp;height=120&amp;START_MAXIMIZED=FALSE&amp;creator=factset&amp;display_string=Audit"}</definedName>
    <definedName name="_1940__FDSAUDITLINK__" localSheetId="1" hidden="1">{"fdsup://Directions/FactSet Auditing Viewer?action=AUDIT_VALUE&amp;DB=129&amp;ID1=604199&amp;VALUEID=01001&amp;SDATE=2011&amp;PERIODTYPE=ANN_STD&amp;SCFT=3&amp;window=popup_no_bar&amp;width=385&amp;height=120&amp;START_MAXIMIZED=FALSE&amp;creator=factset&amp;display_string=Audit"}</definedName>
    <definedName name="_1940__FDSAUDITLINK__" hidden="1">{"fdsup://Directions/FactSet Auditing Viewer?action=AUDIT_VALUE&amp;DB=129&amp;ID1=604199&amp;VALUEID=01001&amp;SDATE=2011&amp;PERIODTYPE=ANN_STD&amp;SCFT=3&amp;window=popup_no_bar&amp;width=385&amp;height=120&amp;START_MAXIMIZED=FALSE&amp;creator=factset&amp;display_string=Audit"}</definedName>
    <definedName name="_1941__FDSAUDITLINK__" localSheetId="0" hidden="1">{"fdsup://Directions/FactSet Auditing Viewer?action=AUDIT_VALUE&amp;DB=129&amp;ID1=49458010&amp;VALUEID=01001&amp;SDATE=2011&amp;PERIODTYPE=ANN_STD&amp;SCFT=3&amp;window=popup_no_bar&amp;width=385&amp;height=120&amp;START_MAXIMIZED=FALSE&amp;creator=factset&amp;display_string=Audit"}</definedName>
    <definedName name="_1941__FDSAUDITLINK__" localSheetId="1" hidden="1">{"fdsup://Directions/FactSet Auditing Viewer?action=AUDIT_VALUE&amp;DB=129&amp;ID1=49458010&amp;VALUEID=01001&amp;SDATE=2011&amp;PERIODTYPE=ANN_STD&amp;SCFT=3&amp;window=popup_no_bar&amp;width=385&amp;height=120&amp;START_MAXIMIZED=FALSE&amp;creator=factset&amp;display_string=Audit"}</definedName>
    <definedName name="_1941__FDSAUDITLINK__" hidden="1">{"fdsup://Directions/FactSet Auditing Viewer?action=AUDIT_VALUE&amp;DB=129&amp;ID1=49458010&amp;VALUEID=01001&amp;SDATE=2011&amp;PERIODTYPE=ANN_STD&amp;SCFT=3&amp;window=popup_no_bar&amp;width=385&amp;height=120&amp;START_MAXIMIZED=FALSE&amp;creator=factset&amp;display_string=Audit"}</definedName>
    <definedName name="_1942__FDSAUDITLINK__" localSheetId="0" hidden="1">{"fdsup://Directions/FactSet Auditing Viewer?action=AUDIT_VALUE&amp;DB=129&amp;ID1=681114&amp;VALUEID=01251&amp;SDATE=2008&amp;PERIODTYPE=ANN_STD&amp;SCFT=3&amp;window=popup_no_bar&amp;width=385&amp;height=120&amp;START_MAXIMIZED=FALSE&amp;creator=factset&amp;display_string=Audit"}</definedName>
    <definedName name="_1942__FDSAUDITLINK__" localSheetId="1" hidden="1">{"fdsup://Directions/FactSet Auditing Viewer?action=AUDIT_VALUE&amp;DB=129&amp;ID1=681114&amp;VALUEID=01251&amp;SDATE=2008&amp;PERIODTYPE=ANN_STD&amp;SCFT=3&amp;window=popup_no_bar&amp;width=385&amp;height=120&amp;START_MAXIMIZED=FALSE&amp;creator=factset&amp;display_string=Audit"}</definedName>
    <definedName name="_1942__FDSAUDITLINK__" hidden="1">{"fdsup://Directions/FactSet Auditing Viewer?action=AUDIT_VALUE&amp;DB=129&amp;ID1=681114&amp;VALUEID=01251&amp;SDATE=2008&amp;PERIODTYPE=ANN_STD&amp;SCFT=3&amp;window=popup_no_bar&amp;width=385&amp;height=120&amp;START_MAXIMIZED=FALSE&amp;creator=factset&amp;display_string=Audit"}</definedName>
    <definedName name="_1943__FDSAUDITLINK__" localSheetId="0" hidden="1">{"fdsup://directions/FAT Viewer?action=UPDATE&amp;creator=factset&amp;DYN_ARGS=TRUE&amp;DOC_NAME=FAT:FQL_AUDITING_CLIENT_TEMPLATE.FAT&amp;display_string=Audit&amp;VAR:KEY=TUZMHCJIBC&amp;VAR:QUERY=RkZfTkVUX0lOQyhBTk4sLTFBWSwsLCxOQSgpKQ==&amp;WINDOW=FIRST_POPUP&amp;HEIGHT=450&amp;WIDTH=450&amp;STAR","T_MAXIMIZED=FALSE&amp;VAR:CALENDAR=FIVEDAY&amp;VAR:SYMBOL=WFD-NZ&amp;VAR:INDEX=0"}</definedName>
    <definedName name="_1943__FDSAUDITLINK__" localSheetId="1" hidden="1">{"fdsup://directions/FAT Viewer?action=UPDATE&amp;creator=factset&amp;DYN_ARGS=TRUE&amp;DOC_NAME=FAT:FQL_AUDITING_CLIENT_TEMPLATE.FAT&amp;display_string=Audit&amp;VAR:KEY=TUZMHCJIBC&amp;VAR:QUERY=RkZfTkVUX0lOQyhBTk4sLTFBWSwsLCxOQSgpKQ==&amp;WINDOW=FIRST_POPUP&amp;HEIGHT=450&amp;WIDTH=450&amp;STAR","T_MAXIMIZED=FALSE&amp;VAR:CALENDAR=FIVEDAY&amp;VAR:SYMBOL=WFD-NZ&amp;VAR:INDEX=0"}</definedName>
    <definedName name="_1943__FDSAUDITLINK__" hidden="1">{"fdsup://directions/FAT Viewer?action=UPDATE&amp;creator=factset&amp;DYN_ARGS=TRUE&amp;DOC_NAME=FAT:FQL_AUDITING_CLIENT_TEMPLATE.FAT&amp;display_string=Audit&amp;VAR:KEY=TUZMHCJIBC&amp;VAR:QUERY=RkZfTkVUX0lOQyhBTk4sLTFBWSwsLCxOQSgpKQ==&amp;WINDOW=FIRST_POPUP&amp;HEIGHT=450&amp;WIDTH=450&amp;STAR","T_MAXIMIZED=FALSE&amp;VAR:CALENDAR=FIVEDAY&amp;VAR:SYMBOL=WFD-NZ&amp;VAR:INDEX=0"}</definedName>
    <definedName name="_1944__FDSAUDITLINK__" localSheetId="0" hidden="1">{"fdsup://directions/FAT Viewer?action=UPDATE&amp;creator=factset&amp;DYN_ARGS=TRUE&amp;DOC_NAME=FAT:FQL_AUDITING_CLIENT_TEMPLATE.FAT&amp;display_string=Audit&amp;VAR:KEY=HENKRUPQJU&amp;VAR:QUERY=RkZfRUJJVERBX09QRVIoQU5OLC0xQVksLCwsTkEoKSk=&amp;WINDOW=FIRST_POPUP&amp;HEIGHT=450&amp;WIDTH=450&amp;","START_MAXIMIZED=FALSE&amp;VAR:CALENDAR=FIVEDAY&amp;VAR:SYMBOL=WFD-NZ&amp;VAR:INDEX=0"}</definedName>
    <definedName name="_1944__FDSAUDITLINK__" localSheetId="1" hidden="1">{"fdsup://directions/FAT Viewer?action=UPDATE&amp;creator=factset&amp;DYN_ARGS=TRUE&amp;DOC_NAME=FAT:FQL_AUDITING_CLIENT_TEMPLATE.FAT&amp;display_string=Audit&amp;VAR:KEY=HENKRUPQJU&amp;VAR:QUERY=RkZfRUJJVERBX09QRVIoQU5OLC0xQVksLCwsTkEoKSk=&amp;WINDOW=FIRST_POPUP&amp;HEIGHT=450&amp;WIDTH=450&amp;","START_MAXIMIZED=FALSE&amp;VAR:CALENDAR=FIVEDAY&amp;VAR:SYMBOL=WFD-NZ&amp;VAR:INDEX=0"}</definedName>
    <definedName name="_1944__FDSAUDITLINK__" hidden="1">{"fdsup://directions/FAT Viewer?action=UPDATE&amp;creator=factset&amp;DYN_ARGS=TRUE&amp;DOC_NAME=FAT:FQL_AUDITING_CLIENT_TEMPLATE.FAT&amp;display_string=Audit&amp;VAR:KEY=HENKRUPQJU&amp;VAR:QUERY=RkZfRUJJVERBX09QRVIoQU5OLC0xQVksLCwsTkEoKSk=&amp;WINDOW=FIRST_POPUP&amp;HEIGHT=450&amp;WIDTH=450&amp;","START_MAXIMIZED=FALSE&amp;VAR:CALENDAR=FIVEDAY&amp;VAR:SYMBOL=WFD-NZ&amp;VAR:INDEX=0"}</definedName>
    <definedName name="_1945__FDSAUDITLINK__" localSheetId="0" hidden="1">{"fdsup://Directions/FactSet Auditing Viewer?action=AUDIT_VALUE&amp;DB=129&amp;ID1=681114&amp;VALUEID=01250&amp;SDATE=2008&amp;PERIODTYPE=ANN_STD&amp;SCFT=3&amp;window=popup_no_bar&amp;width=385&amp;height=120&amp;START_MAXIMIZED=FALSE&amp;creator=factset&amp;display_string=Audit"}</definedName>
    <definedName name="_1945__FDSAUDITLINK__" localSheetId="1" hidden="1">{"fdsup://Directions/FactSet Auditing Viewer?action=AUDIT_VALUE&amp;DB=129&amp;ID1=681114&amp;VALUEID=01250&amp;SDATE=2008&amp;PERIODTYPE=ANN_STD&amp;SCFT=3&amp;window=popup_no_bar&amp;width=385&amp;height=120&amp;START_MAXIMIZED=FALSE&amp;creator=factset&amp;display_string=Audit"}</definedName>
    <definedName name="_1945__FDSAUDITLINK__" hidden="1">{"fdsup://Directions/FactSet Auditing Viewer?action=AUDIT_VALUE&amp;DB=129&amp;ID1=681114&amp;VALUEID=01250&amp;SDATE=2008&amp;PERIODTYPE=ANN_STD&amp;SCFT=3&amp;window=popup_no_bar&amp;width=385&amp;height=120&amp;START_MAXIMIZED=FALSE&amp;creator=factset&amp;display_string=Audit"}</definedName>
    <definedName name="_1946__FDSAUDITLINK__" localSheetId="0" hidden="1">{"fdsup://Directions/FactSet Auditing Viewer?action=AUDIT_VALUE&amp;DB=129&amp;ID1=681114&amp;VALUEID=01001&amp;SDATE=2008&amp;PERIODTYPE=ANN_STD&amp;SCFT=3&amp;window=popup_no_bar&amp;width=385&amp;height=120&amp;START_MAXIMIZED=FALSE&amp;creator=factset&amp;display_string=Audit"}</definedName>
    <definedName name="_1946__FDSAUDITLINK__" localSheetId="1" hidden="1">{"fdsup://Directions/FactSet Auditing Viewer?action=AUDIT_VALUE&amp;DB=129&amp;ID1=681114&amp;VALUEID=01001&amp;SDATE=2008&amp;PERIODTYPE=ANN_STD&amp;SCFT=3&amp;window=popup_no_bar&amp;width=385&amp;height=120&amp;START_MAXIMIZED=FALSE&amp;creator=factset&amp;display_string=Audit"}</definedName>
    <definedName name="_1946__FDSAUDITLINK__" hidden="1">{"fdsup://Directions/FactSet Auditing Viewer?action=AUDIT_VALUE&amp;DB=129&amp;ID1=681114&amp;VALUEID=01001&amp;SDATE=2008&amp;PERIODTYPE=ANN_STD&amp;SCFT=3&amp;window=popup_no_bar&amp;width=385&amp;height=120&amp;START_MAXIMIZED=FALSE&amp;creator=factset&amp;display_string=Audit"}</definedName>
    <definedName name="_1947__FDSAUDITLINK__" localSheetId="0" hidden="1">{"fdsup://Directions/FactSet Auditing Viewer?action=AUDIT_VALUE&amp;DB=129&amp;ID1=681114&amp;VALUEID=01251&amp;SDATE=2009&amp;PERIODTYPE=ANN_STD&amp;SCFT=3&amp;window=popup_no_bar&amp;width=385&amp;height=120&amp;START_MAXIMIZED=FALSE&amp;creator=factset&amp;display_string=Audit"}</definedName>
    <definedName name="_1947__FDSAUDITLINK__" localSheetId="1" hidden="1">{"fdsup://Directions/FactSet Auditing Viewer?action=AUDIT_VALUE&amp;DB=129&amp;ID1=681114&amp;VALUEID=01251&amp;SDATE=2009&amp;PERIODTYPE=ANN_STD&amp;SCFT=3&amp;window=popup_no_bar&amp;width=385&amp;height=120&amp;START_MAXIMIZED=FALSE&amp;creator=factset&amp;display_string=Audit"}</definedName>
    <definedName name="_1947__FDSAUDITLINK__" hidden="1">{"fdsup://Directions/FactSet Auditing Viewer?action=AUDIT_VALUE&amp;DB=129&amp;ID1=681114&amp;VALUEID=01251&amp;SDATE=2009&amp;PERIODTYPE=ANN_STD&amp;SCFT=3&amp;window=popup_no_bar&amp;width=385&amp;height=120&amp;START_MAXIMIZED=FALSE&amp;creator=factset&amp;display_string=Audit"}</definedName>
    <definedName name="_1948__FDSAUDITLINK__" localSheetId="0" hidden="1">{"fdsup://directions/FAT Viewer?action=UPDATE&amp;creator=factset&amp;DYN_ARGS=TRUE&amp;DOC_NAME=FAT:FQL_AUDITING_CLIENT_TEMPLATE.FAT&amp;display_string=Audit&amp;VAR:KEY=KJMNKTGNGB&amp;VAR:QUERY=RkZfTkVUX0lOQyhBTk4sMCwsLCxOQSgpKQ==&amp;WINDOW=FIRST_POPUP&amp;HEIGHT=450&amp;WIDTH=450&amp;START_MA","XIMIZED=FALSE&amp;VAR:CALENDAR=FIVEDAY&amp;VAR:SYMBOL=WFD-NZ&amp;VAR:INDEX=0"}</definedName>
    <definedName name="_1948__FDSAUDITLINK__" localSheetId="1" hidden="1">{"fdsup://directions/FAT Viewer?action=UPDATE&amp;creator=factset&amp;DYN_ARGS=TRUE&amp;DOC_NAME=FAT:FQL_AUDITING_CLIENT_TEMPLATE.FAT&amp;display_string=Audit&amp;VAR:KEY=KJMNKTGNGB&amp;VAR:QUERY=RkZfTkVUX0lOQyhBTk4sMCwsLCxOQSgpKQ==&amp;WINDOW=FIRST_POPUP&amp;HEIGHT=450&amp;WIDTH=450&amp;START_MA","XIMIZED=FALSE&amp;VAR:CALENDAR=FIVEDAY&amp;VAR:SYMBOL=WFD-NZ&amp;VAR:INDEX=0"}</definedName>
    <definedName name="_1948__FDSAUDITLINK__" hidden="1">{"fdsup://directions/FAT Viewer?action=UPDATE&amp;creator=factset&amp;DYN_ARGS=TRUE&amp;DOC_NAME=FAT:FQL_AUDITING_CLIENT_TEMPLATE.FAT&amp;display_string=Audit&amp;VAR:KEY=KJMNKTGNGB&amp;VAR:QUERY=RkZfTkVUX0lOQyhBTk4sMCwsLCxOQSgpKQ==&amp;WINDOW=FIRST_POPUP&amp;HEIGHT=450&amp;WIDTH=450&amp;START_MA","XIMIZED=FALSE&amp;VAR:CALENDAR=FIVEDAY&amp;VAR:SYMBOL=WFD-NZ&amp;VAR:INDEX=0"}</definedName>
    <definedName name="_1949__FDSAUDITLINK__" localSheetId="0" hidden="1">{"fdsup://directions/FAT Viewer?action=UPDATE&amp;creator=factset&amp;DYN_ARGS=TRUE&amp;DOC_NAME=FAT:FQL_AUDITING_CLIENT_TEMPLATE.FAT&amp;display_string=Audit&amp;VAR:KEY=MBGFCVGTGT&amp;VAR:QUERY=RkZfRUJJVERBX09QRVIoQU5OLDAsLCwsTkEoKSk=&amp;WINDOW=FIRST_POPUP&amp;HEIGHT=450&amp;WIDTH=450&amp;STAR","T_MAXIMIZED=FALSE&amp;VAR:CALENDAR=FIVEDAY&amp;VAR:SYMBOL=WFD-NZ&amp;VAR:INDEX=0"}</definedName>
    <definedName name="_1949__FDSAUDITLINK__" localSheetId="1" hidden="1">{"fdsup://directions/FAT Viewer?action=UPDATE&amp;creator=factset&amp;DYN_ARGS=TRUE&amp;DOC_NAME=FAT:FQL_AUDITING_CLIENT_TEMPLATE.FAT&amp;display_string=Audit&amp;VAR:KEY=MBGFCVGTGT&amp;VAR:QUERY=RkZfRUJJVERBX09QRVIoQU5OLDAsLCwsTkEoKSk=&amp;WINDOW=FIRST_POPUP&amp;HEIGHT=450&amp;WIDTH=450&amp;STAR","T_MAXIMIZED=FALSE&amp;VAR:CALENDAR=FIVEDAY&amp;VAR:SYMBOL=WFD-NZ&amp;VAR:INDEX=0"}</definedName>
    <definedName name="_1949__FDSAUDITLINK__" hidden="1">{"fdsup://directions/FAT Viewer?action=UPDATE&amp;creator=factset&amp;DYN_ARGS=TRUE&amp;DOC_NAME=FAT:FQL_AUDITING_CLIENT_TEMPLATE.FAT&amp;display_string=Audit&amp;VAR:KEY=MBGFCVGTGT&amp;VAR:QUERY=RkZfRUJJVERBX09QRVIoQU5OLDAsLCwsTkEoKSk=&amp;WINDOW=FIRST_POPUP&amp;HEIGHT=450&amp;WIDTH=450&amp;STAR","T_MAXIMIZED=FALSE&amp;VAR:CALENDAR=FIVEDAY&amp;VAR:SYMBOL=WFD-NZ&amp;VAR:INDEX=0"}</definedName>
    <definedName name="_195__123Graph_LBL_BCHART_32" hidden="1">#REF!</definedName>
    <definedName name="_195__FDSAUDITLINK__" localSheetId="0" hidden="1">{"fdsup://directions/FAT Viewer?action=UPDATE&amp;creator=factset&amp;DYN_ARGS=TRUE&amp;DOC_NAME=FAT:FQL_AUDITING_CLIENT_TEMPLATE.FAT&amp;display_string=Audit&amp;VAR:KEY=SJMTQJYDUH&amp;VAR:QUERY=RkZfRUJJVERBX09QRVIoUVRSLDM5ODEzKQ==&amp;WINDOW=FIRST_POPUP&amp;HEIGHT=450&amp;WIDTH=450&amp;START_MA","XIMIZED=FALSE&amp;VAR:CALENDAR=US&amp;VAR:SYMBOL=PRM&amp;VAR:INDEX=0"}</definedName>
    <definedName name="_195__FDSAUDITLINK__" localSheetId="1" hidden="1">{"fdsup://directions/FAT Viewer?action=UPDATE&amp;creator=factset&amp;DYN_ARGS=TRUE&amp;DOC_NAME=FAT:FQL_AUDITING_CLIENT_TEMPLATE.FAT&amp;display_string=Audit&amp;VAR:KEY=SJMTQJYDUH&amp;VAR:QUERY=RkZfRUJJVERBX09QRVIoUVRSLDM5ODEzKQ==&amp;WINDOW=FIRST_POPUP&amp;HEIGHT=450&amp;WIDTH=450&amp;START_MA","XIMIZED=FALSE&amp;VAR:CALENDAR=US&amp;VAR:SYMBOL=PRM&amp;VAR:INDEX=0"}</definedName>
    <definedName name="_195__FDSAUDITLINK__" hidden="1">{"fdsup://directions/FAT Viewer?action=UPDATE&amp;creator=factset&amp;DYN_ARGS=TRUE&amp;DOC_NAME=FAT:FQL_AUDITING_CLIENT_TEMPLATE.FAT&amp;display_string=Audit&amp;VAR:KEY=SJMTQJYDUH&amp;VAR:QUERY=RkZfRUJJVERBX09QRVIoUVRSLDM5ODEzKQ==&amp;WINDOW=FIRST_POPUP&amp;HEIGHT=450&amp;WIDTH=450&amp;START_MA","XIMIZED=FALSE&amp;VAR:CALENDAR=US&amp;VAR:SYMBOL=PRM&amp;VAR:INDEX=0"}</definedName>
    <definedName name="_1950__FDSAUDITLINK__" localSheetId="0" hidden="1">{"fdsup://directions/FAT Viewer?action=UPDATE&amp;creator=factset&amp;DYN_ARGS=TRUE&amp;DOC_NAME=FAT:FQL_AUDITING_CLIENT_TEMPLATE.FAT&amp;display_string=Audit&amp;VAR:KEY=WZMLADIBGR&amp;VAR:QUERY=RkZfR1JPU1NfSU5DKEFOTiwwLCwsLE5BKCkp&amp;WINDOW=FIRST_POPUP&amp;HEIGHT=450&amp;WIDTH=450&amp;START_MA","XIMIZED=FALSE&amp;VAR:CALENDAR=FIVEDAY&amp;VAR:SYMBOL=WFD-NZ&amp;VAR:INDEX=0"}</definedName>
    <definedName name="_1950__FDSAUDITLINK__" localSheetId="1" hidden="1">{"fdsup://directions/FAT Viewer?action=UPDATE&amp;creator=factset&amp;DYN_ARGS=TRUE&amp;DOC_NAME=FAT:FQL_AUDITING_CLIENT_TEMPLATE.FAT&amp;display_string=Audit&amp;VAR:KEY=WZMLADIBGR&amp;VAR:QUERY=RkZfR1JPU1NfSU5DKEFOTiwwLCwsLE5BKCkp&amp;WINDOW=FIRST_POPUP&amp;HEIGHT=450&amp;WIDTH=450&amp;START_MA","XIMIZED=FALSE&amp;VAR:CALENDAR=FIVEDAY&amp;VAR:SYMBOL=WFD-NZ&amp;VAR:INDEX=0"}</definedName>
    <definedName name="_1950__FDSAUDITLINK__" hidden="1">{"fdsup://directions/FAT Viewer?action=UPDATE&amp;creator=factset&amp;DYN_ARGS=TRUE&amp;DOC_NAME=FAT:FQL_AUDITING_CLIENT_TEMPLATE.FAT&amp;display_string=Audit&amp;VAR:KEY=WZMLADIBGR&amp;VAR:QUERY=RkZfR1JPU1NfSU5DKEFOTiwwLCwsLE5BKCkp&amp;WINDOW=FIRST_POPUP&amp;HEIGHT=450&amp;WIDTH=450&amp;START_MA","XIMIZED=FALSE&amp;VAR:CALENDAR=FIVEDAY&amp;VAR:SYMBOL=WFD-NZ&amp;VAR:INDEX=0"}</definedName>
    <definedName name="_1951__FDSAUDITLINK__" localSheetId="0" hidden="1">{"fdsup://Directions/FactSet Auditing Viewer?action=AUDIT_VALUE&amp;DB=129&amp;ID1=681114&amp;VALUEID=01001&amp;SDATE=2009&amp;PERIODTYPE=ANN_STD&amp;SCFT=3&amp;window=popup_no_bar&amp;width=385&amp;height=120&amp;START_MAXIMIZED=FALSE&amp;creator=factset&amp;display_string=Audit"}</definedName>
    <definedName name="_1951__FDSAUDITLINK__" localSheetId="1" hidden="1">{"fdsup://Directions/FactSet Auditing Viewer?action=AUDIT_VALUE&amp;DB=129&amp;ID1=681114&amp;VALUEID=01001&amp;SDATE=2009&amp;PERIODTYPE=ANN_STD&amp;SCFT=3&amp;window=popup_no_bar&amp;width=385&amp;height=120&amp;START_MAXIMIZED=FALSE&amp;creator=factset&amp;display_string=Audit"}</definedName>
    <definedName name="_1951__FDSAUDITLINK__" hidden="1">{"fdsup://Directions/FactSet Auditing Viewer?action=AUDIT_VALUE&amp;DB=129&amp;ID1=681114&amp;VALUEID=01001&amp;SDATE=2009&amp;PERIODTYPE=ANN_STD&amp;SCFT=3&amp;window=popup_no_bar&amp;width=385&amp;height=120&amp;START_MAXIMIZED=FALSE&amp;creator=factset&amp;display_string=Audit"}</definedName>
    <definedName name="_1952__FDSAUDITLINK__" localSheetId="0" hidden="1">{"fdsup://Directions/FactSet Auditing Viewer?action=AUDIT_VALUE&amp;DB=129&amp;ID1=B0166D&amp;VALUEID=01251&amp;SDATE=2010&amp;PERIODTYPE=ANN_STD&amp;SCFT=3&amp;window=popup_no_bar&amp;width=385&amp;height=120&amp;START_MAXIMIZED=FALSE&amp;creator=factset&amp;display_string=Audit"}</definedName>
    <definedName name="_1952__FDSAUDITLINK__" localSheetId="1" hidden="1">{"fdsup://Directions/FactSet Auditing Viewer?action=AUDIT_VALUE&amp;DB=129&amp;ID1=B0166D&amp;VALUEID=01251&amp;SDATE=2010&amp;PERIODTYPE=ANN_STD&amp;SCFT=3&amp;window=popup_no_bar&amp;width=385&amp;height=120&amp;START_MAXIMIZED=FALSE&amp;creator=factset&amp;display_string=Audit"}</definedName>
    <definedName name="_1952__FDSAUDITLINK__" hidden="1">{"fdsup://Directions/FactSet Auditing Viewer?action=AUDIT_VALUE&amp;DB=129&amp;ID1=B0166D&amp;VALUEID=01251&amp;SDATE=2010&amp;PERIODTYPE=ANN_STD&amp;SCFT=3&amp;window=popup_no_bar&amp;width=385&amp;height=120&amp;START_MAXIMIZED=FALSE&amp;creator=factset&amp;display_string=Audit"}</definedName>
    <definedName name="_1953__FDSAUDITLINK__" localSheetId="0" hidden="1">{"fdsup://directions/FAT Viewer?action=UPDATE&amp;creator=factset&amp;DYN_ARGS=TRUE&amp;DOC_NAME=FAT:FQL_AUDITING_CLIENT_TEMPLATE.FAT&amp;display_string=Audit&amp;VAR:KEY=OJAFUBGNKR&amp;VAR:QUERY=RkZfTkVUX0lOQyhBTk4sLTFBWSwsLCxVU0Qp&amp;WINDOW=FIRST_POPUP&amp;HEIGHT=450&amp;WIDTH=450&amp;START_MA","XIMIZED=FALSE&amp;VAR:CALENDAR=FIVEDAY&amp;VAR:SYMBOL=91390310&amp;VAR:INDEX=0"}</definedName>
    <definedName name="_1953__FDSAUDITLINK__" localSheetId="1" hidden="1">{"fdsup://directions/FAT Viewer?action=UPDATE&amp;creator=factset&amp;DYN_ARGS=TRUE&amp;DOC_NAME=FAT:FQL_AUDITING_CLIENT_TEMPLATE.FAT&amp;display_string=Audit&amp;VAR:KEY=OJAFUBGNKR&amp;VAR:QUERY=RkZfTkVUX0lOQyhBTk4sLTFBWSwsLCxVU0Qp&amp;WINDOW=FIRST_POPUP&amp;HEIGHT=450&amp;WIDTH=450&amp;START_MA","XIMIZED=FALSE&amp;VAR:CALENDAR=FIVEDAY&amp;VAR:SYMBOL=91390310&amp;VAR:INDEX=0"}</definedName>
    <definedName name="_1953__FDSAUDITLINK__" hidden="1">{"fdsup://directions/FAT Viewer?action=UPDATE&amp;creator=factset&amp;DYN_ARGS=TRUE&amp;DOC_NAME=FAT:FQL_AUDITING_CLIENT_TEMPLATE.FAT&amp;display_string=Audit&amp;VAR:KEY=OJAFUBGNKR&amp;VAR:QUERY=RkZfTkVUX0lOQyhBTk4sLTFBWSwsLCxVU0Qp&amp;WINDOW=FIRST_POPUP&amp;HEIGHT=450&amp;WIDTH=450&amp;START_MA","XIMIZED=FALSE&amp;VAR:CALENDAR=FIVEDAY&amp;VAR:SYMBOL=91390310&amp;VAR:INDEX=0"}</definedName>
    <definedName name="_1954__FDSAUDITLINK__" localSheetId="0" hidden="1">{"fdsup://directions/FAT Viewer?action=UPDATE&amp;creator=factset&amp;DYN_ARGS=TRUE&amp;DOC_NAME=FAT:FQL_AUDITING_CLIENT_TEMPLATE.FAT&amp;display_string=Audit&amp;VAR:KEY=INQJUHQPIF&amp;VAR:QUERY=RkZfRUJJVF9PUEVSKEFOTiwtMUFZLCwsLFVTRCk=&amp;WINDOW=FIRST_POPUP&amp;HEIGHT=450&amp;WIDTH=450&amp;STAR","T_MAXIMIZED=FALSE&amp;VAR:CALENDAR=FIVEDAY&amp;VAR:SYMBOL=91390310&amp;VAR:INDEX=0"}</definedName>
    <definedName name="_1954__FDSAUDITLINK__" localSheetId="1" hidden="1">{"fdsup://directions/FAT Viewer?action=UPDATE&amp;creator=factset&amp;DYN_ARGS=TRUE&amp;DOC_NAME=FAT:FQL_AUDITING_CLIENT_TEMPLATE.FAT&amp;display_string=Audit&amp;VAR:KEY=INQJUHQPIF&amp;VAR:QUERY=RkZfRUJJVF9PUEVSKEFOTiwtMUFZLCwsLFVTRCk=&amp;WINDOW=FIRST_POPUP&amp;HEIGHT=450&amp;WIDTH=450&amp;STAR","T_MAXIMIZED=FALSE&amp;VAR:CALENDAR=FIVEDAY&amp;VAR:SYMBOL=91390310&amp;VAR:INDEX=0"}</definedName>
    <definedName name="_1954__FDSAUDITLINK__" hidden="1">{"fdsup://directions/FAT Viewer?action=UPDATE&amp;creator=factset&amp;DYN_ARGS=TRUE&amp;DOC_NAME=FAT:FQL_AUDITING_CLIENT_TEMPLATE.FAT&amp;display_string=Audit&amp;VAR:KEY=INQJUHQPIF&amp;VAR:QUERY=RkZfRUJJVF9PUEVSKEFOTiwtMUFZLCwsLFVTRCk=&amp;WINDOW=FIRST_POPUP&amp;HEIGHT=450&amp;WIDTH=450&amp;STAR","T_MAXIMIZED=FALSE&amp;VAR:CALENDAR=FIVEDAY&amp;VAR:SYMBOL=91390310&amp;VAR:INDEX=0"}</definedName>
    <definedName name="_1955__FDSAUDITLINK__" localSheetId="0" hidden="1">{"fdsup://directions/FAT Viewer?action=UPDATE&amp;creator=factset&amp;DYN_ARGS=TRUE&amp;DOC_NAME=FAT:FQL_AUDITING_CLIENT_TEMPLATE.FAT&amp;display_string=Audit&amp;VAR:KEY=GFEJSFCDCH&amp;VAR:QUERY=RkZfRUJJVERBX09QRVIoQU5OLC0xQVksLCwsVVNEKQ==&amp;WINDOW=FIRST_POPUP&amp;HEIGHT=450&amp;WIDTH=450&amp;","START_MAXIMIZED=FALSE&amp;VAR:CALENDAR=FIVEDAY&amp;VAR:SYMBOL=91390310&amp;VAR:INDEX=0"}</definedName>
    <definedName name="_1955__FDSAUDITLINK__" localSheetId="1" hidden="1">{"fdsup://directions/FAT Viewer?action=UPDATE&amp;creator=factset&amp;DYN_ARGS=TRUE&amp;DOC_NAME=FAT:FQL_AUDITING_CLIENT_TEMPLATE.FAT&amp;display_string=Audit&amp;VAR:KEY=GFEJSFCDCH&amp;VAR:QUERY=RkZfRUJJVERBX09QRVIoQU5OLC0xQVksLCwsVVNEKQ==&amp;WINDOW=FIRST_POPUP&amp;HEIGHT=450&amp;WIDTH=450&amp;","START_MAXIMIZED=FALSE&amp;VAR:CALENDAR=FIVEDAY&amp;VAR:SYMBOL=91390310&amp;VAR:INDEX=0"}</definedName>
    <definedName name="_1955__FDSAUDITLINK__" hidden="1">{"fdsup://directions/FAT Viewer?action=UPDATE&amp;creator=factset&amp;DYN_ARGS=TRUE&amp;DOC_NAME=FAT:FQL_AUDITING_CLIENT_TEMPLATE.FAT&amp;display_string=Audit&amp;VAR:KEY=GFEJSFCDCH&amp;VAR:QUERY=RkZfRUJJVERBX09QRVIoQU5OLC0xQVksLCwsVVNEKQ==&amp;WINDOW=FIRST_POPUP&amp;HEIGHT=450&amp;WIDTH=450&amp;","START_MAXIMIZED=FALSE&amp;VAR:CALENDAR=FIVEDAY&amp;VAR:SYMBOL=91390310&amp;VAR:INDEX=0"}</definedName>
    <definedName name="_1956__FDSAUDITLINK__" localSheetId="0" hidden="1">{"fdsup://Directions/FactSet Auditing Viewer?action=AUDIT_VALUE&amp;DB=129&amp;ID1=B0166D&amp;VALUEID=01001&amp;SDATE=2010&amp;PERIODTYPE=ANN_STD&amp;SCFT=3&amp;window=popup_no_bar&amp;width=385&amp;height=120&amp;START_MAXIMIZED=FALSE&amp;creator=factset&amp;display_string=Audit"}</definedName>
    <definedName name="_1956__FDSAUDITLINK__" localSheetId="1" hidden="1">{"fdsup://Directions/FactSet Auditing Viewer?action=AUDIT_VALUE&amp;DB=129&amp;ID1=B0166D&amp;VALUEID=01001&amp;SDATE=2010&amp;PERIODTYPE=ANN_STD&amp;SCFT=3&amp;window=popup_no_bar&amp;width=385&amp;height=120&amp;START_MAXIMIZED=FALSE&amp;creator=factset&amp;display_string=Audit"}</definedName>
    <definedName name="_1956__FDSAUDITLINK__" hidden="1">{"fdsup://Directions/FactSet Auditing Viewer?action=AUDIT_VALUE&amp;DB=129&amp;ID1=B0166D&amp;VALUEID=01001&amp;SDATE=2010&amp;PERIODTYPE=ANN_STD&amp;SCFT=3&amp;window=popup_no_bar&amp;width=385&amp;height=120&amp;START_MAXIMIZED=FALSE&amp;creator=factset&amp;display_string=Audit"}</definedName>
    <definedName name="_1957__FDSAUDITLINK__" localSheetId="0" hidden="1">{"fdsup://Directions/FactSet Auditing Viewer?action=AUDIT_VALUE&amp;DB=129&amp;ID1=B0166D&amp;VALUEID=01251&amp;SDATE=2011&amp;PERIODTYPE=ANN_STD&amp;SCFT=3&amp;window=popup_no_bar&amp;width=385&amp;height=120&amp;START_MAXIMIZED=FALSE&amp;creator=factset&amp;display_string=Audit"}</definedName>
    <definedName name="_1957__FDSAUDITLINK__" localSheetId="1" hidden="1">{"fdsup://Directions/FactSet Auditing Viewer?action=AUDIT_VALUE&amp;DB=129&amp;ID1=B0166D&amp;VALUEID=01251&amp;SDATE=2011&amp;PERIODTYPE=ANN_STD&amp;SCFT=3&amp;window=popup_no_bar&amp;width=385&amp;height=120&amp;START_MAXIMIZED=FALSE&amp;creator=factset&amp;display_string=Audit"}</definedName>
    <definedName name="_1957__FDSAUDITLINK__" hidden="1">{"fdsup://Directions/FactSet Auditing Viewer?action=AUDIT_VALUE&amp;DB=129&amp;ID1=B0166D&amp;VALUEID=01251&amp;SDATE=2011&amp;PERIODTYPE=ANN_STD&amp;SCFT=3&amp;window=popup_no_bar&amp;width=385&amp;height=120&amp;START_MAXIMIZED=FALSE&amp;creator=factset&amp;display_string=Audit"}</definedName>
    <definedName name="_1958__FDSAUDITLINK__" localSheetId="0" hidden="1">{"fdsup://directions/FAT Viewer?action=UPDATE&amp;creator=factset&amp;DYN_ARGS=TRUE&amp;DOC_NAME=FAT:FQL_AUDITING_CLIENT_TEMPLATE.FAT&amp;display_string=Audit&amp;VAR:KEY=HQDWTSNOZA&amp;VAR:QUERY=RkZfTkVUX0lOQyhBTk4sMCwsLCxVU0Qp&amp;WINDOW=FIRST_POPUP&amp;HEIGHT=450&amp;WIDTH=450&amp;START_MAXIMI","ZED=FALSE&amp;VAR:CALENDAR=FIVEDAY&amp;VAR:SYMBOL=91390310&amp;VAR:INDEX=0"}</definedName>
    <definedName name="_1958__FDSAUDITLINK__" localSheetId="1" hidden="1">{"fdsup://directions/FAT Viewer?action=UPDATE&amp;creator=factset&amp;DYN_ARGS=TRUE&amp;DOC_NAME=FAT:FQL_AUDITING_CLIENT_TEMPLATE.FAT&amp;display_string=Audit&amp;VAR:KEY=HQDWTSNOZA&amp;VAR:QUERY=RkZfTkVUX0lOQyhBTk4sMCwsLCxVU0Qp&amp;WINDOW=FIRST_POPUP&amp;HEIGHT=450&amp;WIDTH=450&amp;START_MAXIMI","ZED=FALSE&amp;VAR:CALENDAR=FIVEDAY&amp;VAR:SYMBOL=91390310&amp;VAR:INDEX=0"}</definedName>
    <definedName name="_1958__FDSAUDITLINK__" hidden="1">{"fdsup://directions/FAT Viewer?action=UPDATE&amp;creator=factset&amp;DYN_ARGS=TRUE&amp;DOC_NAME=FAT:FQL_AUDITING_CLIENT_TEMPLATE.FAT&amp;display_string=Audit&amp;VAR:KEY=HQDWTSNOZA&amp;VAR:QUERY=RkZfTkVUX0lOQyhBTk4sMCwsLCxVU0Qp&amp;WINDOW=FIRST_POPUP&amp;HEIGHT=450&amp;WIDTH=450&amp;START_MAXIMI","ZED=FALSE&amp;VAR:CALENDAR=FIVEDAY&amp;VAR:SYMBOL=91390310&amp;VAR:INDEX=0"}</definedName>
    <definedName name="_1959__FDSAUDITLINK__" localSheetId="0" hidden="1">{"fdsup://directions/FAT Viewer?action=UPDATE&amp;creator=factset&amp;DYN_ARGS=TRUE&amp;DOC_NAME=FAT:FQL_AUDITING_CLIENT_TEMPLATE.FAT&amp;display_string=Audit&amp;VAR:KEY=PONOBAPKVC&amp;VAR:QUERY=RkZfRUJJVF9PUEVSKEFOTiwwLCwsLFVTRCk=&amp;WINDOW=FIRST_POPUP&amp;HEIGHT=450&amp;WIDTH=450&amp;START_MA","XIMIZED=FALSE&amp;VAR:CALENDAR=FIVEDAY&amp;VAR:SYMBOL=91390310&amp;VAR:INDEX=0"}</definedName>
    <definedName name="_1959__FDSAUDITLINK__" localSheetId="1" hidden="1">{"fdsup://directions/FAT Viewer?action=UPDATE&amp;creator=factset&amp;DYN_ARGS=TRUE&amp;DOC_NAME=FAT:FQL_AUDITING_CLIENT_TEMPLATE.FAT&amp;display_string=Audit&amp;VAR:KEY=PONOBAPKVC&amp;VAR:QUERY=RkZfRUJJVF9PUEVSKEFOTiwwLCwsLFVTRCk=&amp;WINDOW=FIRST_POPUP&amp;HEIGHT=450&amp;WIDTH=450&amp;START_MA","XIMIZED=FALSE&amp;VAR:CALENDAR=FIVEDAY&amp;VAR:SYMBOL=91390310&amp;VAR:INDEX=0"}</definedName>
    <definedName name="_1959__FDSAUDITLINK__" hidden="1">{"fdsup://directions/FAT Viewer?action=UPDATE&amp;creator=factset&amp;DYN_ARGS=TRUE&amp;DOC_NAME=FAT:FQL_AUDITING_CLIENT_TEMPLATE.FAT&amp;display_string=Audit&amp;VAR:KEY=PONOBAPKVC&amp;VAR:QUERY=RkZfRUJJVF9PUEVSKEFOTiwwLCwsLFVTRCk=&amp;WINDOW=FIRST_POPUP&amp;HEIGHT=450&amp;WIDTH=450&amp;START_MA","XIMIZED=FALSE&amp;VAR:CALENDAR=FIVEDAY&amp;VAR:SYMBOL=91390310&amp;VAR:INDEX=0"}</definedName>
    <definedName name="_196__123Graph_LBL_BCHART_36" hidden="1">#REF!</definedName>
    <definedName name="_196__FDSAUDITLINK__" localSheetId="0" hidden="1">{"fdsup://directions/FAT Viewer?action=UPDATE&amp;creator=factset&amp;DYN_ARGS=TRUE&amp;DOC_NAME=FAT:FQL_AUDITING_CLIENT_TEMPLATE.FAT&amp;display_string=Audit&amp;VAR:KEY=SVCBKJILAJ&amp;VAR:QUERY=RkZfRUJJVERBX09QRVIoUVRSLDM5NzIxKQ==&amp;WINDOW=FIRST_POPUP&amp;HEIGHT=450&amp;WIDTH=450&amp;START_MA","XIMIZED=FALSE&amp;VAR:CALENDAR=US&amp;VAR:SYMBOL=PRM&amp;VAR:INDEX=0"}</definedName>
    <definedName name="_196__FDSAUDITLINK__" localSheetId="1" hidden="1">{"fdsup://directions/FAT Viewer?action=UPDATE&amp;creator=factset&amp;DYN_ARGS=TRUE&amp;DOC_NAME=FAT:FQL_AUDITING_CLIENT_TEMPLATE.FAT&amp;display_string=Audit&amp;VAR:KEY=SVCBKJILAJ&amp;VAR:QUERY=RkZfRUJJVERBX09QRVIoUVRSLDM5NzIxKQ==&amp;WINDOW=FIRST_POPUP&amp;HEIGHT=450&amp;WIDTH=450&amp;START_MA","XIMIZED=FALSE&amp;VAR:CALENDAR=US&amp;VAR:SYMBOL=PRM&amp;VAR:INDEX=0"}</definedName>
    <definedName name="_196__FDSAUDITLINK__" hidden="1">{"fdsup://directions/FAT Viewer?action=UPDATE&amp;creator=factset&amp;DYN_ARGS=TRUE&amp;DOC_NAME=FAT:FQL_AUDITING_CLIENT_TEMPLATE.FAT&amp;display_string=Audit&amp;VAR:KEY=SVCBKJILAJ&amp;VAR:QUERY=RkZfRUJJVERBX09QRVIoUVRSLDM5NzIxKQ==&amp;WINDOW=FIRST_POPUP&amp;HEIGHT=450&amp;WIDTH=450&amp;START_MA","XIMIZED=FALSE&amp;VAR:CALENDAR=US&amp;VAR:SYMBOL=PRM&amp;VAR:INDEX=0"}</definedName>
    <definedName name="_1960__FDSAUDITLINK__" localSheetId="0" hidden="1">{"fdsup://directions/FAT Viewer?action=UPDATE&amp;creator=factset&amp;DYN_ARGS=TRUE&amp;DOC_NAME=FAT:FQL_AUDITING_CLIENT_TEMPLATE.FAT&amp;display_string=Audit&amp;VAR:KEY=FMVADMLAJY&amp;VAR:QUERY=RkZfRUJJVERBX09QRVIoQU5OLDAsLCwsVVNEKQ==&amp;WINDOW=FIRST_POPUP&amp;HEIGHT=450&amp;WIDTH=450&amp;STAR","T_MAXIMIZED=FALSE&amp;VAR:CALENDAR=FIVEDAY&amp;VAR:SYMBOL=91390310&amp;VAR:INDEX=0"}</definedName>
    <definedName name="_1960__FDSAUDITLINK__" localSheetId="1" hidden="1">{"fdsup://directions/FAT Viewer?action=UPDATE&amp;creator=factset&amp;DYN_ARGS=TRUE&amp;DOC_NAME=FAT:FQL_AUDITING_CLIENT_TEMPLATE.FAT&amp;display_string=Audit&amp;VAR:KEY=FMVADMLAJY&amp;VAR:QUERY=RkZfRUJJVERBX09QRVIoQU5OLDAsLCwsVVNEKQ==&amp;WINDOW=FIRST_POPUP&amp;HEIGHT=450&amp;WIDTH=450&amp;STAR","T_MAXIMIZED=FALSE&amp;VAR:CALENDAR=FIVEDAY&amp;VAR:SYMBOL=91390310&amp;VAR:INDEX=0"}</definedName>
    <definedName name="_1960__FDSAUDITLINK__" hidden="1">{"fdsup://directions/FAT Viewer?action=UPDATE&amp;creator=factset&amp;DYN_ARGS=TRUE&amp;DOC_NAME=FAT:FQL_AUDITING_CLIENT_TEMPLATE.FAT&amp;display_string=Audit&amp;VAR:KEY=FMVADMLAJY&amp;VAR:QUERY=RkZfRUJJVERBX09QRVIoQU5OLDAsLCwsVVNEKQ==&amp;WINDOW=FIRST_POPUP&amp;HEIGHT=450&amp;WIDTH=450&amp;STAR","T_MAXIMIZED=FALSE&amp;VAR:CALENDAR=FIVEDAY&amp;VAR:SYMBOL=91390310&amp;VAR:INDEX=0"}</definedName>
    <definedName name="_1961__FDSAUDITLINK__" localSheetId="0" hidden="1">{"fdsup://Directions/FactSet Auditing Viewer?action=AUDIT_VALUE&amp;DB=129&amp;ID1=B0166D&amp;VALUEID=01001&amp;SDATE=2011&amp;PERIODTYPE=ANN_STD&amp;SCFT=3&amp;window=popup_no_bar&amp;width=385&amp;height=120&amp;START_MAXIMIZED=FALSE&amp;creator=factset&amp;display_string=Audit"}</definedName>
    <definedName name="_1961__FDSAUDITLINK__" localSheetId="1" hidden="1">{"fdsup://Directions/FactSet Auditing Viewer?action=AUDIT_VALUE&amp;DB=129&amp;ID1=B0166D&amp;VALUEID=01001&amp;SDATE=2011&amp;PERIODTYPE=ANN_STD&amp;SCFT=3&amp;window=popup_no_bar&amp;width=385&amp;height=120&amp;START_MAXIMIZED=FALSE&amp;creator=factset&amp;display_string=Audit"}</definedName>
    <definedName name="_1961__FDSAUDITLINK__" hidden="1">{"fdsup://Directions/FactSet Auditing Viewer?action=AUDIT_VALUE&amp;DB=129&amp;ID1=B0166D&amp;VALUEID=01001&amp;SDATE=2011&amp;PERIODTYPE=ANN_STD&amp;SCFT=3&amp;window=popup_no_bar&amp;width=385&amp;height=120&amp;START_MAXIMIZED=FALSE&amp;creator=factset&amp;display_string=Audit"}</definedName>
    <definedName name="_1962__FDSAUDITLINK__" localSheetId="0" hidden="1">{"fdsup://Directions/FactSet Auditing Viewer?action=AUDIT_VALUE&amp;DB=129&amp;ID1=673463&amp;VALUEID=01251&amp;SDATE=2010&amp;PERIODTYPE=ANN_STD&amp;SCFT=3&amp;window=popup_no_bar&amp;width=385&amp;height=120&amp;START_MAXIMIZED=FALSE&amp;creator=factset&amp;display_string=Audit"}</definedName>
    <definedName name="_1962__FDSAUDITLINK__" localSheetId="1" hidden="1">{"fdsup://Directions/FactSet Auditing Viewer?action=AUDIT_VALUE&amp;DB=129&amp;ID1=673463&amp;VALUEID=01251&amp;SDATE=2010&amp;PERIODTYPE=ANN_STD&amp;SCFT=3&amp;window=popup_no_bar&amp;width=385&amp;height=120&amp;START_MAXIMIZED=FALSE&amp;creator=factset&amp;display_string=Audit"}</definedName>
    <definedName name="_1962__FDSAUDITLINK__" hidden="1">{"fdsup://Directions/FactSet Auditing Viewer?action=AUDIT_VALUE&amp;DB=129&amp;ID1=673463&amp;VALUEID=01251&amp;SDATE=2010&amp;PERIODTYPE=ANN_STD&amp;SCFT=3&amp;window=popup_no_bar&amp;width=385&amp;height=120&amp;START_MAXIMIZED=FALSE&amp;creator=factset&amp;display_string=Audit"}</definedName>
    <definedName name="_1963__FDSAUDITLINK__" localSheetId="0" hidden="1">{"fdsup://directions/FAT Viewer?action=UPDATE&amp;creator=factset&amp;DYN_ARGS=TRUE&amp;DOC_NAME=FAT:FQL_AUDITING_CLIENT_TEMPLATE.FAT&amp;display_string=Audit&amp;VAR:KEY=UFALIRKZEF&amp;VAR:QUERY=RkZfRUJJVF9PUEVSKEFOTiwtMUFZLCwsLFVTRCk=&amp;WINDOW=FIRST_POPUP&amp;HEIGHT=450&amp;WIDTH=450&amp;STAR","T_MAXIMIZED=FALSE&amp;VAR:CALENDAR=FIVEDAY&amp;VAR:SYMBOL=40412C10&amp;VAR:INDEX=0"}</definedName>
    <definedName name="_1963__FDSAUDITLINK__" localSheetId="1" hidden="1">{"fdsup://directions/FAT Viewer?action=UPDATE&amp;creator=factset&amp;DYN_ARGS=TRUE&amp;DOC_NAME=FAT:FQL_AUDITING_CLIENT_TEMPLATE.FAT&amp;display_string=Audit&amp;VAR:KEY=UFALIRKZEF&amp;VAR:QUERY=RkZfRUJJVF9PUEVSKEFOTiwtMUFZLCwsLFVTRCk=&amp;WINDOW=FIRST_POPUP&amp;HEIGHT=450&amp;WIDTH=450&amp;STAR","T_MAXIMIZED=FALSE&amp;VAR:CALENDAR=FIVEDAY&amp;VAR:SYMBOL=40412C10&amp;VAR:INDEX=0"}</definedName>
    <definedName name="_1963__FDSAUDITLINK__" hidden="1">{"fdsup://directions/FAT Viewer?action=UPDATE&amp;creator=factset&amp;DYN_ARGS=TRUE&amp;DOC_NAME=FAT:FQL_AUDITING_CLIENT_TEMPLATE.FAT&amp;display_string=Audit&amp;VAR:KEY=UFALIRKZEF&amp;VAR:QUERY=RkZfRUJJVF9PUEVSKEFOTiwtMUFZLCwsLFVTRCk=&amp;WINDOW=FIRST_POPUP&amp;HEIGHT=450&amp;WIDTH=450&amp;STAR","T_MAXIMIZED=FALSE&amp;VAR:CALENDAR=FIVEDAY&amp;VAR:SYMBOL=40412C10&amp;VAR:INDEX=0"}</definedName>
    <definedName name="_1964__FDSAUDITLINK__" localSheetId="0" hidden="1">{"fdsup://directions/FAT Viewer?action=UPDATE&amp;creator=factset&amp;DYN_ARGS=TRUE&amp;DOC_NAME=FAT:FQL_AUDITING_CLIENT_TEMPLATE.FAT&amp;display_string=Audit&amp;VAR:KEY=WZMHKLMHWT&amp;VAR:QUERY=RkZfRUJJVERBX09QRVIoQU5OLC0xQVksLCwsVVNEKQ==&amp;WINDOW=FIRST_POPUP&amp;HEIGHT=450&amp;WIDTH=450&amp;","START_MAXIMIZED=FALSE&amp;VAR:CALENDAR=FIVEDAY&amp;VAR:SYMBOL=40412C10&amp;VAR:INDEX=0"}</definedName>
    <definedName name="_1964__FDSAUDITLINK__" localSheetId="1" hidden="1">{"fdsup://directions/FAT Viewer?action=UPDATE&amp;creator=factset&amp;DYN_ARGS=TRUE&amp;DOC_NAME=FAT:FQL_AUDITING_CLIENT_TEMPLATE.FAT&amp;display_string=Audit&amp;VAR:KEY=WZMHKLMHWT&amp;VAR:QUERY=RkZfRUJJVERBX09QRVIoQU5OLC0xQVksLCwsVVNEKQ==&amp;WINDOW=FIRST_POPUP&amp;HEIGHT=450&amp;WIDTH=450&amp;","START_MAXIMIZED=FALSE&amp;VAR:CALENDAR=FIVEDAY&amp;VAR:SYMBOL=40412C10&amp;VAR:INDEX=0"}</definedName>
    <definedName name="_1964__FDSAUDITLINK__" hidden="1">{"fdsup://directions/FAT Viewer?action=UPDATE&amp;creator=factset&amp;DYN_ARGS=TRUE&amp;DOC_NAME=FAT:FQL_AUDITING_CLIENT_TEMPLATE.FAT&amp;display_string=Audit&amp;VAR:KEY=WZMHKLMHWT&amp;VAR:QUERY=RkZfRUJJVERBX09QRVIoQU5OLC0xQVksLCwsVVNEKQ==&amp;WINDOW=FIRST_POPUP&amp;HEIGHT=450&amp;WIDTH=450&amp;","START_MAXIMIZED=FALSE&amp;VAR:CALENDAR=FIVEDAY&amp;VAR:SYMBOL=40412C10&amp;VAR:INDEX=0"}</definedName>
    <definedName name="_1965__FDSAUDITLINK__" localSheetId="0" hidden="1">{"fdsup://Directions/FactSet Auditing Viewer?action=AUDIT_VALUE&amp;DB=129&amp;ID1=673463&amp;VALUEID=01250&amp;SDATE=2010&amp;PERIODTYPE=ANN_STD&amp;SCFT=3&amp;window=popup_no_bar&amp;width=385&amp;height=120&amp;START_MAXIMIZED=FALSE&amp;creator=factset&amp;display_string=Audit"}</definedName>
    <definedName name="_1965__FDSAUDITLINK__" localSheetId="1" hidden="1">{"fdsup://Directions/FactSet Auditing Viewer?action=AUDIT_VALUE&amp;DB=129&amp;ID1=673463&amp;VALUEID=01250&amp;SDATE=2010&amp;PERIODTYPE=ANN_STD&amp;SCFT=3&amp;window=popup_no_bar&amp;width=385&amp;height=120&amp;START_MAXIMIZED=FALSE&amp;creator=factset&amp;display_string=Audit"}</definedName>
    <definedName name="_1965__FDSAUDITLINK__" hidden="1">{"fdsup://Directions/FactSet Auditing Viewer?action=AUDIT_VALUE&amp;DB=129&amp;ID1=673463&amp;VALUEID=01250&amp;SDATE=2010&amp;PERIODTYPE=ANN_STD&amp;SCFT=3&amp;window=popup_no_bar&amp;width=385&amp;height=120&amp;START_MAXIMIZED=FALSE&amp;creator=factset&amp;display_string=Audit"}</definedName>
    <definedName name="_1966__FDSAUDITLINK__" localSheetId="0" hidden="1">{"fdsup://Directions/FactSet Auditing Viewer?action=AUDIT_VALUE&amp;DB=129&amp;ID1=673463&amp;VALUEID=01001&amp;SDATE=2010&amp;PERIODTYPE=ANN_STD&amp;SCFT=3&amp;window=popup_no_bar&amp;width=385&amp;height=120&amp;START_MAXIMIZED=FALSE&amp;creator=factset&amp;display_string=Audit"}</definedName>
    <definedName name="_1966__FDSAUDITLINK__" localSheetId="1" hidden="1">{"fdsup://Directions/FactSet Auditing Viewer?action=AUDIT_VALUE&amp;DB=129&amp;ID1=673463&amp;VALUEID=01001&amp;SDATE=2010&amp;PERIODTYPE=ANN_STD&amp;SCFT=3&amp;window=popup_no_bar&amp;width=385&amp;height=120&amp;START_MAXIMIZED=FALSE&amp;creator=factset&amp;display_string=Audit"}</definedName>
    <definedName name="_1966__FDSAUDITLINK__" hidden="1">{"fdsup://Directions/FactSet Auditing Viewer?action=AUDIT_VALUE&amp;DB=129&amp;ID1=673463&amp;VALUEID=01001&amp;SDATE=2010&amp;PERIODTYPE=ANN_STD&amp;SCFT=3&amp;window=popup_no_bar&amp;width=385&amp;height=120&amp;START_MAXIMIZED=FALSE&amp;creator=factset&amp;display_string=Audit"}</definedName>
    <definedName name="_1967__FDSAUDITLINK__" localSheetId="0" hidden="1">{"fdsup://Directions/FactSet Auditing Viewer?action=AUDIT_VALUE&amp;DB=129&amp;ID1=673463&amp;VALUEID=01251&amp;SDATE=2011&amp;PERIODTYPE=ANN_STD&amp;SCFT=3&amp;window=popup_no_bar&amp;width=385&amp;height=120&amp;START_MAXIMIZED=FALSE&amp;creator=factset&amp;display_string=Audit"}</definedName>
    <definedName name="_1967__FDSAUDITLINK__" localSheetId="1" hidden="1">{"fdsup://Directions/FactSet Auditing Viewer?action=AUDIT_VALUE&amp;DB=129&amp;ID1=673463&amp;VALUEID=01251&amp;SDATE=2011&amp;PERIODTYPE=ANN_STD&amp;SCFT=3&amp;window=popup_no_bar&amp;width=385&amp;height=120&amp;START_MAXIMIZED=FALSE&amp;creator=factset&amp;display_string=Audit"}</definedName>
    <definedName name="_1967__FDSAUDITLINK__" hidden="1">{"fdsup://Directions/FactSet Auditing Viewer?action=AUDIT_VALUE&amp;DB=129&amp;ID1=673463&amp;VALUEID=01251&amp;SDATE=2011&amp;PERIODTYPE=ANN_STD&amp;SCFT=3&amp;window=popup_no_bar&amp;width=385&amp;height=120&amp;START_MAXIMIZED=FALSE&amp;creator=factset&amp;display_string=Audit"}</definedName>
    <definedName name="_1968__FDSAUDITLINK__" localSheetId="0" hidden="1">{"fdsup://directions/FAT Viewer?action=UPDATE&amp;creator=factset&amp;DYN_ARGS=TRUE&amp;DOC_NAME=FAT:FQL_AUDITING_CLIENT_TEMPLATE.FAT&amp;display_string=Audit&amp;VAR:KEY=TABQHWNWRY&amp;VAR:QUERY=RkZfRUJJVF9PUEVSKEFOTiwwLCwsLFVTRCk=&amp;WINDOW=FIRST_POPUP&amp;HEIGHT=450&amp;WIDTH=450&amp;START_MA","XIMIZED=FALSE&amp;VAR:CALENDAR=FIVEDAY&amp;VAR:SYMBOL=40412C10&amp;VAR:INDEX=0"}</definedName>
    <definedName name="_1968__FDSAUDITLINK__" localSheetId="1" hidden="1">{"fdsup://directions/FAT Viewer?action=UPDATE&amp;creator=factset&amp;DYN_ARGS=TRUE&amp;DOC_NAME=FAT:FQL_AUDITING_CLIENT_TEMPLATE.FAT&amp;display_string=Audit&amp;VAR:KEY=TABQHWNWRY&amp;VAR:QUERY=RkZfRUJJVF9PUEVSKEFOTiwwLCwsLFVTRCk=&amp;WINDOW=FIRST_POPUP&amp;HEIGHT=450&amp;WIDTH=450&amp;START_MA","XIMIZED=FALSE&amp;VAR:CALENDAR=FIVEDAY&amp;VAR:SYMBOL=40412C10&amp;VAR:INDEX=0"}</definedName>
    <definedName name="_1968__FDSAUDITLINK__" hidden="1">{"fdsup://directions/FAT Viewer?action=UPDATE&amp;creator=factset&amp;DYN_ARGS=TRUE&amp;DOC_NAME=FAT:FQL_AUDITING_CLIENT_TEMPLATE.FAT&amp;display_string=Audit&amp;VAR:KEY=TABQHWNWRY&amp;VAR:QUERY=RkZfRUJJVF9PUEVSKEFOTiwwLCwsLFVTRCk=&amp;WINDOW=FIRST_POPUP&amp;HEIGHT=450&amp;WIDTH=450&amp;START_MA","XIMIZED=FALSE&amp;VAR:CALENDAR=FIVEDAY&amp;VAR:SYMBOL=40412C10&amp;VAR:INDEX=0"}</definedName>
    <definedName name="_1969__FDSAUDITLINK__" localSheetId="0" hidden="1">{"fdsup://directions/FAT Viewer?action=UPDATE&amp;creator=factset&amp;DYN_ARGS=TRUE&amp;DOC_NAME=FAT:FQL_AUDITING_CLIENT_TEMPLATE.FAT&amp;display_string=Audit&amp;VAR:KEY=LWXIHKPGXQ&amp;VAR:QUERY=RkZfRUJJVERBX09QRVIoQU5OLDAsLCwsVVNEKQ==&amp;WINDOW=FIRST_POPUP&amp;HEIGHT=450&amp;WIDTH=450&amp;STAR","T_MAXIMIZED=FALSE&amp;VAR:CALENDAR=FIVEDAY&amp;VAR:SYMBOL=40412C10&amp;VAR:INDEX=0"}</definedName>
    <definedName name="_1969__FDSAUDITLINK__" localSheetId="1" hidden="1">{"fdsup://directions/FAT Viewer?action=UPDATE&amp;creator=factset&amp;DYN_ARGS=TRUE&amp;DOC_NAME=FAT:FQL_AUDITING_CLIENT_TEMPLATE.FAT&amp;display_string=Audit&amp;VAR:KEY=LWXIHKPGXQ&amp;VAR:QUERY=RkZfRUJJVERBX09QRVIoQU5OLDAsLCwsVVNEKQ==&amp;WINDOW=FIRST_POPUP&amp;HEIGHT=450&amp;WIDTH=450&amp;STAR","T_MAXIMIZED=FALSE&amp;VAR:CALENDAR=FIVEDAY&amp;VAR:SYMBOL=40412C10&amp;VAR:INDEX=0"}</definedName>
    <definedName name="_1969__FDSAUDITLINK__" hidden="1">{"fdsup://directions/FAT Viewer?action=UPDATE&amp;creator=factset&amp;DYN_ARGS=TRUE&amp;DOC_NAME=FAT:FQL_AUDITING_CLIENT_TEMPLATE.FAT&amp;display_string=Audit&amp;VAR:KEY=LWXIHKPGXQ&amp;VAR:QUERY=RkZfRUJJVERBX09QRVIoQU5OLDAsLCwsVVNEKQ==&amp;WINDOW=FIRST_POPUP&amp;HEIGHT=450&amp;WIDTH=450&amp;STAR","T_MAXIMIZED=FALSE&amp;VAR:CALENDAR=FIVEDAY&amp;VAR:SYMBOL=40412C10&amp;VAR:INDEX=0"}</definedName>
    <definedName name="_197__123Graph_LBL_BCHART_37" hidden="1">#REF!</definedName>
    <definedName name="_197__FDSAUDITLINK__" localSheetId="0" hidden="1">{"fdsup://directions/FAT Viewer?action=UPDATE&amp;creator=factset&amp;DYN_ARGS=TRUE&amp;DOC_NAME=FAT:FQL_AUDITING_CLIENT_TEMPLATE.FAT&amp;display_string=Audit&amp;VAR:KEY=YTWLYZWTWT&amp;VAR:QUERY=RkZfRUJJVERBX09QRVIoUVRSLDM5NjI5KQ==&amp;WINDOW=FIRST_POPUP&amp;HEIGHT=450&amp;WIDTH=450&amp;START_MA","XIMIZED=FALSE&amp;VAR:CALENDAR=US&amp;VAR:SYMBOL=PRM&amp;VAR:INDEX=0"}</definedName>
    <definedName name="_197__FDSAUDITLINK__" localSheetId="1" hidden="1">{"fdsup://directions/FAT Viewer?action=UPDATE&amp;creator=factset&amp;DYN_ARGS=TRUE&amp;DOC_NAME=FAT:FQL_AUDITING_CLIENT_TEMPLATE.FAT&amp;display_string=Audit&amp;VAR:KEY=YTWLYZWTWT&amp;VAR:QUERY=RkZfRUJJVERBX09QRVIoUVRSLDM5NjI5KQ==&amp;WINDOW=FIRST_POPUP&amp;HEIGHT=450&amp;WIDTH=450&amp;START_MA","XIMIZED=FALSE&amp;VAR:CALENDAR=US&amp;VAR:SYMBOL=PRM&amp;VAR:INDEX=0"}</definedName>
    <definedName name="_197__FDSAUDITLINK__" hidden="1">{"fdsup://directions/FAT Viewer?action=UPDATE&amp;creator=factset&amp;DYN_ARGS=TRUE&amp;DOC_NAME=FAT:FQL_AUDITING_CLIENT_TEMPLATE.FAT&amp;display_string=Audit&amp;VAR:KEY=YTWLYZWTWT&amp;VAR:QUERY=RkZfRUJJVERBX09QRVIoUVRSLDM5NjI5KQ==&amp;WINDOW=FIRST_POPUP&amp;HEIGHT=450&amp;WIDTH=450&amp;START_MA","XIMIZED=FALSE&amp;VAR:CALENDAR=US&amp;VAR:SYMBOL=PRM&amp;VAR:INDEX=0"}</definedName>
    <definedName name="_1970__FDSAUDITLINK__" localSheetId="0" hidden="1">{"fdsup://Directions/FactSet Auditing Viewer?action=AUDIT_VALUE&amp;DB=129&amp;ID1=673463&amp;VALUEID=01250&amp;SDATE=2011&amp;PERIODTYPE=ANN_STD&amp;SCFT=3&amp;window=popup_no_bar&amp;width=385&amp;height=120&amp;START_MAXIMIZED=FALSE&amp;creator=factset&amp;display_string=Audit"}</definedName>
    <definedName name="_1970__FDSAUDITLINK__" localSheetId="1" hidden="1">{"fdsup://Directions/FactSet Auditing Viewer?action=AUDIT_VALUE&amp;DB=129&amp;ID1=673463&amp;VALUEID=01250&amp;SDATE=2011&amp;PERIODTYPE=ANN_STD&amp;SCFT=3&amp;window=popup_no_bar&amp;width=385&amp;height=120&amp;START_MAXIMIZED=FALSE&amp;creator=factset&amp;display_string=Audit"}</definedName>
    <definedName name="_1970__FDSAUDITLINK__" hidden="1">{"fdsup://Directions/FactSet Auditing Viewer?action=AUDIT_VALUE&amp;DB=129&amp;ID1=673463&amp;VALUEID=01250&amp;SDATE=2011&amp;PERIODTYPE=ANN_STD&amp;SCFT=3&amp;window=popup_no_bar&amp;width=385&amp;height=120&amp;START_MAXIMIZED=FALSE&amp;creator=factset&amp;display_string=Audit"}</definedName>
    <definedName name="_1971__FDSAUDITLINK__" localSheetId="0" hidden="1">{"fdsup://Directions/FactSet Auditing Viewer?action=AUDIT_VALUE&amp;DB=129&amp;ID1=673463&amp;VALUEID=01001&amp;SDATE=2011&amp;PERIODTYPE=ANN_STD&amp;SCFT=3&amp;window=popup_no_bar&amp;width=385&amp;height=120&amp;START_MAXIMIZED=FALSE&amp;creator=factset&amp;display_string=Audit"}</definedName>
    <definedName name="_1971__FDSAUDITLINK__" localSheetId="1" hidden="1">{"fdsup://Directions/FactSet Auditing Viewer?action=AUDIT_VALUE&amp;DB=129&amp;ID1=673463&amp;VALUEID=01001&amp;SDATE=2011&amp;PERIODTYPE=ANN_STD&amp;SCFT=3&amp;window=popup_no_bar&amp;width=385&amp;height=120&amp;START_MAXIMIZED=FALSE&amp;creator=factset&amp;display_string=Audit"}</definedName>
    <definedName name="_1971__FDSAUDITLINK__" hidden="1">{"fdsup://Directions/FactSet Auditing Viewer?action=AUDIT_VALUE&amp;DB=129&amp;ID1=673463&amp;VALUEID=01001&amp;SDATE=2011&amp;PERIODTYPE=ANN_STD&amp;SCFT=3&amp;window=popup_no_bar&amp;width=385&amp;height=120&amp;START_MAXIMIZED=FALSE&amp;creator=factset&amp;display_string=Audit"}</definedName>
    <definedName name="_1972__FDSAUDITLINK__" localSheetId="0" hidden="1">{"fdsup://directions/FAT Viewer?action=UPDATE&amp;creator=factset&amp;DYN_ARGS=TRUE&amp;DOC_NAME=FAT:FQL_AUDITING_CLIENT_TEMPLATE.FAT&amp;display_string=Audit&amp;VAR:KEY=WDSRSXMJQT&amp;VAR:QUERY=RkZfR1JPU1NfSU5DKEFOTiwtMUFZLCwsLEVVUik=&amp;WINDOW=FIRST_POPUP&amp;HEIGHT=450&amp;WIDTH=450&amp;STAR","T_MAXIMIZED=FALSE&amp;VAR:CALENDAR=FIVEDAY&amp;VAR:SYMBOL=B1VMLV&amp;VAR:INDEX=0"}</definedName>
    <definedName name="_1972__FDSAUDITLINK__" localSheetId="1" hidden="1">{"fdsup://directions/FAT Viewer?action=UPDATE&amp;creator=factset&amp;DYN_ARGS=TRUE&amp;DOC_NAME=FAT:FQL_AUDITING_CLIENT_TEMPLATE.FAT&amp;display_string=Audit&amp;VAR:KEY=WDSRSXMJQT&amp;VAR:QUERY=RkZfR1JPU1NfSU5DKEFOTiwtMUFZLCwsLEVVUik=&amp;WINDOW=FIRST_POPUP&amp;HEIGHT=450&amp;WIDTH=450&amp;STAR","T_MAXIMIZED=FALSE&amp;VAR:CALENDAR=FIVEDAY&amp;VAR:SYMBOL=B1VMLV&amp;VAR:INDEX=0"}</definedName>
    <definedName name="_1972__FDSAUDITLINK__" hidden="1">{"fdsup://directions/FAT Viewer?action=UPDATE&amp;creator=factset&amp;DYN_ARGS=TRUE&amp;DOC_NAME=FAT:FQL_AUDITING_CLIENT_TEMPLATE.FAT&amp;display_string=Audit&amp;VAR:KEY=WDSRSXMJQT&amp;VAR:QUERY=RkZfR1JPU1NfSU5DKEFOTiwtMUFZLCwsLEVVUik=&amp;WINDOW=FIRST_POPUP&amp;HEIGHT=450&amp;WIDTH=450&amp;STAR","T_MAXIMIZED=FALSE&amp;VAR:CALENDAR=FIVEDAY&amp;VAR:SYMBOL=B1VMLV&amp;VAR:INDEX=0"}</definedName>
    <definedName name="_1973__FDSAUDITLINK__" localSheetId="0" hidden="1">{"fdsup://directions/FAT Viewer?action=UPDATE&amp;creator=factset&amp;DYN_ARGS=TRUE&amp;DOC_NAME=FAT:FQL_AUDITING_CLIENT_TEMPLATE.FAT&amp;display_string=Audit&amp;VAR:KEY=UHWRQDWBOH&amp;VAR:QUERY=RkZfRUJJVERBX09QRVIoQU5OLC0xQVksLCwsVVNEKQ==&amp;WINDOW=FIRST_POPUP&amp;HEIGHT=450&amp;WIDTH=450&amp;","START_MAXIMIZED=FALSE&amp;VAR:CALENDAR=FIVEDAY&amp;VAR:SYMBOL=42193310&amp;VAR:INDEX=0"}</definedName>
    <definedName name="_1973__FDSAUDITLINK__" localSheetId="1" hidden="1">{"fdsup://directions/FAT Viewer?action=UPDATE&amp;creator=factset&amp;DYN_ARGS=TRUE&amp;DOC_NAME=FAT:FQL_AUDITING_CLIENT_TEMPLATE.FAT&amp;display_string=Audit&amp;VAR:KEY=UHWRQDWBOH&amp;VAR:QUERY=RkZfRUJJVERBX09QRVIoQU5OLC0xQVksLCwsVVNEKQ==&amp;WINDOW=FIRST_POPUP&amp;HEIGHT=450&amp;WIDTH=450&amp;","START_MAXIMIZED=FALSE&amp;VAR:CALENDAR=FIVEDAY&amp;VAR:SYMBOL=42193310&amp;VAR:INDEX=0"}</definedName>
    <definedName name="_1973__FDSAUDITLINK__" hidden="1">{"fdsup://directions/FAT Viewer?action=UPDATE&amp;creator=factset&amp;DYN_ARGS=TRUE&amp;DOC_NAME=FAT:FQL_AUDITING_CLIENT_TEMPLATE.FAT&amp;display_string=Audit&amp;VAR:KEY=UHWRQDWBOH&amp;VAR:QUERY=RkZfRUJJVERBX09QRVIoQU5OLC0xQVksLCwsVVNEKQ==&amp;WINDOW=FIRST_POPUP&amp;HEIGHT=450&amp;WIDTH=450&amp;","START_MAXIMIZED=FALSE&amp;VAR:CALENDAR=FIVEDAY&amp;VAR:SYMBOL=42193310&amp;VAR:INDEX=0"}</definedName>
    <definedName name="_1974__FDSAUDITLINK__" localSheetId="0" hidden="1">{"fdsup://directions/FAT Viewer?action=UPDATE&amp;creator=factset&amp;DYN_ARGS=TRUE&amp;DOC_NAME=FAT:FQL_AUDITING_CLIENT_TEMPLATE.FAT&amp;display_string=Audit&amp;VAR:KEY=SZCLWBCXUT&amp;VAR:QUERY=RkZfR1JPU1NfSU5DKEFOTiwtMUFZLCwsLFVTRCk=&amp;WINDOW=FIRST_POPUP&amp;HEIGHT=450&amp;WIDTH=450&amp;STAR","T_MAXIMIZED=FALSE&amp;VAR:CALENDAR=FIVEDAY&amp;VAR:SYMBOL=42193310&amp;VAR:INDEX=0"}</definedName>
    <definedName name="_1974__FDSAUDITLINK__" localSheetId="1" hidden="1">{"fdsup://directions/FAT Viewer?action=UPDATE&amp;creator=factset&amp;DYN_ARGS=TRUE&amp;DOC_NAME=FAT:FQL_AUDITING_CLIENT_TEMPLATE.FAT&amp;display_string=Audit&amp;VAR:KEY=SZCLWBCXUT&amp;VAR:QUERY=RkZfR1JPU1NfSU5DKEFOTiwtMUFZLCwsLFVTRCk=&amp;WINDOW=FIRST_POPUP&amp;HEIGHT=450&amp;WIDTH=450&amp;STAR","T_MAXIMIZED=FALSE&amp;VAR:CALENDAR=FIVEDAY&amp;VAR:SYMBOL=42193310&amp;VAR:INDEX=0"}</definedName>
    <definedName name="_1974__FDSAUDITLINK__" hidden="1">{"fdsup://directions/FAT Viewer?action=UPDATE&amp;creator=factset&amp;DYN_ARGS=TRUE&amp;DOC_NAME=FAT:FQL_AUDITING_CLIENT_TEMPLATE.FAT&amp;display_string=Audit&amp;VAR:KEY=SZCLWBCXUT&amp;VAR:QUERY=RkZfR1JPU1NfSU5DKEFOTiwtMUFZLCwsLFVTRCk=&amp;WINDOW=FIRST_POPUP&amp;HEIGHT=450&amp;WIDTH=450&amp;STAR","T_MAXIMIZED=FALSE&amp;VAR:CALENDAR=FIVEDAY&amp;VAR:SYMBOL=42193310&amp;VAR:INDEX=0"}</definedName>
    <definedName name="_1975__FDSAUDITLINK__" localSheetId="0" hidden="1">{"fdsup://directions/FAT Viewer?action=UPDATE&amp;creator=factset&amp;DYN_ARGS=TRUE&amp;DOC_NAME=FAT:FQL_AUDITING_CLIENT_TEMPLATE.FAT&amp;display_string=Audit&amp;VAR:KEY=UTCRQJOXYT&amp;VAR:QUERY=RkZfTkVUX0lOQyhBTk4sLTFBWSwsLCxFVVIp&amp;WINDOW=FIRST_POPUP&amp;HEIGHT=450&amp;WIDTH=450&amp;START_MA","XIMIZED=FALSE&amp;VAR:CALENDAR=FIVEDAY&amp;VAR:SYMBOL=444741&amp;VAR:INDEX=0"}</definedName>
    <definedName name="_1975__FDSAUDITLINK__" localSheetId="1" hidden="1">{"fdsup://directions/FAT Viewer?action=UPDATE&amp;creator=factset&amp;DYN_ARGS=TRUE&amp;DOC_NAME=FAT:FQL_AUDITING_CLIENT_TEMPLATE.FAT&amp;display_string=Audit&amp;VAR:KEY=UTCRQJOXYT&amp;VAR:QUERY=RkZfTkVUX0lOQyhBTk4sLTFBWSwsLCxFVVIp&amp;WINDOW=FIRST_POPUP&amp;HEIGHT=450&amp;WIDTH=450&amp;START_MA","XIMIZED=FALSE&amp;VAR:CALENDAR=FIVEDAY&amp;VAR:SYMBOL=444741&amp;VAR:INDEX=0"}</definedName>
    <definedName name="_1975__FDSAUDITLINK__" hidden="1">{"fdsup://directions/FAT Viewer?action=UPDATE&amp;creator=factset&amp;DYN_ARGS=TRUE&amp;DOC_NAME=FAT:FQL_AUDITING_CLIENT_TEMPLATE.FAT&amp;display_string=Audit&amp;VAR:KEY=UTCRQJOXYT&amp;VAR:QUERY=RkZfTkVUX0lOQyhBTk4sLTFBWSwsLCxFVVIp&amp;WINDOW=FIRST_POPUP&amp;HEIGHT=450&amp;WIDTH=450&amp;START_MA","XIMIZED=FALSE&amp;VAR:CALENDAR=FIVEDAY&amp;VAR:SYMBOL=444741&amp;VAR:INDEX=0"}</definedName>
    <definedName name="_1976__FDSAUDITLINK__" localSheetId="0" hidden="1">{"fdsup://directions/FAT Viewer?action=UPDATE&amp;creator=factset&amp;DYN_ARGS=TRUE&amp;DOC_NAME=FAT:FQL_AUDITING_CLIENT_TEMPLATE.FAT&amp;display_string=Audit&amp;VAR:KEY=GRSPOBMFWP&amp;VAR:QUERY=RkZfRUJJVERBX09QRVIoQU5OLC0xQVksLCwsRVVSKQ==&amp;WINDOW=FIRST_POPUP&amp;HEIGHT=450&amp;WIDTH=450&amp;","START_MAXIMIZED=FALSE&amp;VAR:CALENDAR=FIVEDAY&amp;VAR:SYMBOL=444741&amp;VAR:INDEX=0"}</definedName>
    <definedName name="_1976__FDSAUDITLINK__" localSheetId="1" hidden="1">{"fdsup://directions/FAT Viewer?action=UPDATE&amp;creator=factset&amp;DYN_ARGS=TRUE&amp;DOC_NAME=FAT:FQL_AUDITING_CLIENT_TEMPLATE.FAT&amp;display_string=Audit&amp;VAR:KEY=GRSPOBMFWP&amp;VAR:QUERY=RkZfRUJJVERBX09QRVIoQU5OLC0xQVksLCwsRVVSKQ==&amp;WINDOW=FIRST_POPUP&amp;HEIGHT=450&amp;WIDTH=450&amp;","START_MAXIMIZED=FALSE&amp;VAR:CALENDAR=FIVEDAY&amp;VAR:SYMBOL=444741&amp;VAR:INDEX=0"}</definedName>
    <definedName name="_1976__FDSAUDITLINK__" hidden="1">{"fdsup://directions/FAT Viewer?action=UPDATE&amp;creator=factset&amp;DYN_ARGS=TRUE&amp;DOC_NAME=FAT:FQL_AUDITING_CLIENT_TEMPLATE.FAT&amp;display_string=Audit&amp;VAR:KEY=GRSPOBMFWP&amp;VAR:QUERY=RkZfRUJJVERBX09QRVIoQU5OLC0xQVksLCwsRVVSKQ==&amp;WINDOW=FIRST_POPUP&amp;HEIGHT=450&amp;WIDTH=450&amp;","START_MAXIMIZED=FALSE&amp;VAR:CALENDAR=FIVEDAY&amp;VAR:SYMBOL=444741&amp;VAR:INDEX=0"}</definedName>
    <definedName name="_1977__FDSAUDITLINK__" localSheetId="0" hidden="1">{"fdsup://directions/FAT Viewer?action=UPDATE&amp;creator=factset&amp;DYN_ARGS=TRUE&amp;DOC_NAME=FAT:FQL_AUDITING_CLIENT_TEMPLATE.FAT&amp;display_string=Audit&amp;VAR:KEY=HWPGHYVAVS&amp;VAR:QUERY=RkZfR1JPU1NfSU5DKEFOTiwwLCwsLEVVUik=&amp;WINDOW=FIRST_POPUP&amp;HEIGHT=450&amp;WIDTH=450&amp;START_MA","XIMIZED=FALSE&amp;VAR:CALENDAR=FIVEDAY&amp;VAR:SYMBOL=B1VMLV&amp;VAR:INDEX=0"}</definedName>
    <definedName name="_1977__FDSAUDITLINK__" localSheetId="1" hidden="1">{"fdsup://directions/FAT Viewer?action=UPDATE&amp;creator=factset&amp;DYN_ARGS=TRUE&amp;DOC_NAME=FAT:FQL_AUDITING_CLIENT_TEMPLATE.FAT&amp;display_string=Audit&amp;VAR:KEY=HWPGHYVAVS&amp;VAR:QUERY=RkZfR1JPU1NfSU5DKEFOTiwwLCwsLEVVUik=&amp;WINDOW=FIRST_POPUP&amp;HEIGHT=450&amp;WIDTH=450&amp;START_MA","XIMIZED=FALSE&amp;VAR:CALENDAR=FIVEDAY&amp;VAR:SYMBOL=B1VMLV&amp;VAR:INDEX=0"}</definedName>
    <definedName name="_1977__FDSAUDITLINK__" hidden="1">{"fdsup://directions/FAT Viewer?action=UPDATE&amp;creator=factset&amp;DYN_ARGS=TRUE&amp;DOC_NAME=FAT:FQL_AUDITING_CLIENT_TEMPLATE.FAT&amp;display_string=Audit&amp;VAR:KEY=HWPGHYVAVS&amp;VAR:QUERY=RkZfR1JPU1NfSU5DKEFOTiwwLCwsLEVVUik=&amp;WINDOW=FIRST_POPUP&amp;HEIGHT=450&amp;WIDTH=450&amp;START_MA","XIMIZED=FALSE&amp;VAR:CALENDAR=FIVEDAY&amp;VAR:SYMBOL=B1VMLV&amp;VAR:INDEX=0"}</definedName>
    <definedName name="_1978__FDSAUDITLINK__" localSheetId="0" hidden="1">{"fdsup://directions/FAT Viewer?action=UPDATE&amp;creator=factset&amp;DYN_ARGS=TRUE&amp;DOC_NAME=FAT:FQL_AUDITING_CLIENT_TEMPLATE.FAT&amp;display_string=Audit&amp;VAR:KEY=DMTIXYNGRK&amp;VAR:QUERY=RkZfRUJJVERBX09QRVIoQU5OLDAsLCwsVVNEKQ==&amp;WINDOW=FIRST_POPUP&amp;HEIGHT=450&amp;WIDTH=450&amp;STAR","T_MAXIMIZED=FALSE&amp;VAR:CALENDAR=FIVEDAY&amp;VAR:SYMBOL=42193310&amp;VAR:INDEX=0"}</definedName>
    <definedName name="_1978__FDSAUDITLINK__" localSheetId="1" hidden="1">{"fdsup://directions/FAT Viewer?action=UPDATE&amp;creator=factset&amp;DYN_ARGS=TRUE&amp;DOC_NAME=FAT:FQL_AUDITING_CLIENT_TEMPLATE.FAT&amp;display_string=Audit&amp;VAR:KEY=DMTIXYNGRK&amp;VAR:QUERY=RkZfRUJJVERBX09QRVIoQU5OLDAsLCwsVVNEKQ==&amp;WINDOW=FIRST_POPUP&amp;HEIGHT=450&amp;WIDTH=450&amp;STAR","T_MAXIMIZED=FALSE&amp;VAR:CALENDAR=FIVEDAY&amp;VAR:SYMBOL=42193310&amp;VAR:INDEX=0"}</definedName>
    <definedName name="_1978__FDSAUDITLINK__" hidden="1">{"fdsup://directions/FAT Viewer?action=UPDATE&amp;creator=factset&amp;DYN_ARGS=TRUE&amp;DOC_NAME=FAT:FQL_AUDITING_CLIENT_TEMPLATE.FAT&amp;display_string=Audit&amp;VAR:KEY=DMTIXYNGRK&amp;VAR:QUERY=RkZfRUJJVERBX09QRVIoQU5OLDAsLCwsVVNEKQ==&amp;WINDOW=FIRST_POPUP&amp;HEIGHT=450&amp;WIDTH=450&amp;STAR","T_MAXIMIZED=FALSE&amp;VAR:CALENDAR=FIVEDAY&amp;VAR:SYMBOL=42193310&amp;VAR:INDEX=0"}</definedName>
    <definedName name="_1979__FDSAUDITLINK__" localSheetId="0" hidden="1">{"fdsup://directions/FAT Viewer?action=UPDATE&amp;creator=factset&amp;DYN_ARGS=TRUE&amp;DOC_NAME=FAT:FQL_AUDITING_CLIENT_TEMPLATE.FAT&amp;display_string=Audit&amp;VAR:KEY=DATWDMZUFY&amp;VAR:QUERY=RkZfR1JPU1NfSU5DKEFOTiwwLCwsLFVTRCk=&amp;WINDOW=FIRST_POPUP&amp;HEIGHT=450&amp;WIDTH=450&amp;START_MA","XIMIZED=FALSE&amp;VAR:CALENDAR=FIVEDAY&amp;VAR:SYMBOL=42193310&amp;VAR:INDEX=0"}</definedName>
    <definedName name="_1979__FDSAUDITLINK__" localSheetId="1" hidden="1">{"fdsup://directions/FAT Viewer?action=UPDATE&amp;creator=factset&amp;DYN_ARGS=TRUE&amp;DOC_NAME=FAT:FQL_AUDITING_CLIENT_TEMPLATE.FAT&amp;display_string=Audit&amp;VAR:KEY=DATWDMZUFY&amp;VAR:QUERY=RkZfR1JPU1NfSU5DKEFOTiwwLCwsLFVTRCk=&amp;WINDOW=FIRST_POPUP&amp;HEIGHT=450&amp;WIDTH=450&amp;START_MA","XIMIZED=FALSE&amp;VAR:CALENDAR=FIVEDAY&amp;VAR:SYMBOL=42193310&amp;VAR:INDEX=0"}</definedName>
    <definedName name="_1979__FDSAUDITLINK__" hidden="1">{"fdsup://directions/FAT Viewer?action=UPDATE&amp;creator=factset&amp;DYN_ARGS=TRUE&amp;DOC_NAME=FAT:FQL_AUDITING_CLIENT_TEMPLATE.FAT&amp;display_string=Audit&amp;VAR:KEY=DATWDMZUFY&amp;VAR:QUERY=RkZfR1JPU1NfSU5DKEFOTiwwLCwsLFVTRCk=&amp;WINDOW=FIRST_POPUP&amp;HEIGHT=450&amp;WIDTH=450&amp;START_MA","XIMIZED=FALSE&amp;VAR:CALENDAR=FIVEDAY&amp;VAR:SYMBOL=42193310&amp;VAR:INDEX=0"}</definedName>
    <definedName name="_198__123Graph_LBL_BCHART_39" hidden="1">#REF!</definedName>
    <definedName name="_198__FDSAUDITLINK__" localSheetId="0" hidden="1">{"fdsup://directions/FAT Viewer?action=UPDATE&amp;creator=factset&amp;DYN_ARGS=TRUE&amp;DOC_NAME=FAT:FQL_AUDITING_CLIENT_TEMPLATE.FAT&amp;display_string=Audit&amp;VAR:KEY=OJIHIRUVUN&amp;VAR:QUERY=RkZfRUJJVERBX09QRVIoUVRSLDM5NTM4KQ==&amp;WINDOW=FIRST_POPUP&amp;HEIGHT=450&amp;WIDTH=450&amp;START_MA","XIMIZED=FALSE&amp;VAR:CALENDAR=US&amp;VAR:SYMBOL=PRM&amp;VAR:INDEX=0"}</definedName>
    <definedName name="_198__FDSAUDITLINK__" localSheetId="1" hidden="1">{"fdsup://directions/FAT Viewer?action=UPDATE&amp;creator=factset&amp;DYN_ARGS=TRUE&amp;DOC_NAME=FAT:FQL_AUDITING_CLIENT_TEMPLATE.FAT&amp;display_string=Audit&amp;VAR:KEY=OJIHIRUVUN&amp;VAR:QUERY=RkZfRUJJVERBX09QRVIoUVRSLDM5NTM4KQ==&amp;WINDOW=FIRST_POPUP&amp;HEIGHT=450&amp;WIDTH=450&amp;START_MA","XIMIZED=FALSE&amp;VAR:CALENDAR=US&amp;VAR:SYMBOL=PRM&amp;VAR:INDEX=0"}</definedName>
    <definedName name="_198__FDSAUDITLINK__" hidden="1">{"fdsup://directions/FAT Viewer?action=UPDATE&amp;creator=factset&amp;DYN_ARGS=TRUE&amp;DOC_NAME=FAT:FQL_AUDITING_CLIENT_TEMPLATE.FAT&amp;display_string=Audit&amp;VAR:KEY=OJIHIRUVUN&amp;VAR:QUERY=RkZfRUJJVERBX09QRVIoUVRSLDM5NTM4KQ==&amp;WINDOW=FIRST_POPUP&amp;HEIGHT=450&amp;WIDTH=450&amp;START_MA","XIMIZED=FALSE&amp;VAR:CALENDAR=US&amp;VAR:SYMBOL=PRM&amp;VAR:INDEX=0"}</definedName>
    <definedName name="_1980__FDSAUDITLINK__" localSheetId="0" hidden="1">{"fdsup://directions/FAT Viewer?action=UPDATE&amp;creator=factset&amp;DYN_ARGS=TRUE&amp;DOC_NAME=FAT:FQL_AUDITING_CLIENT_TEMPLATE.FAT&amp;display_string=Audit&amp;VAR:KEY=DGNITGHSNU&amp;VAR:QUERY=RkZfTkVUX0lOQyhBTk4sMCwsLCxFVVIp&amp;WINDOW=FIRST_POPUP&amp;HEIGHT=450&amp;WIDTH=450&amp;START_MAXIMI","ZED=FALSE&amp;VAR:CALENDAR=FIVEDAY&amp;VAR:SYMBOL=444741&amp;VAR:INDEX=0"}</definedName>
    <definedName name="_1980__FDSAUDITLINK__" localSheetId="1" hidden="1">{"fdsup://directions/FAT Viewer?action=UPDATE&amp;creator=factset&amp;DYN_ARGS=TRUE&amp;DOC_NAME=FAT:FQL_AUDITING_CLIENT_TEMPLATE.FAT&amp;display_string=Audit&amp;VAR:KEY=DGNITGHSNU&amp;VAR:QUERY=RkZfTkVUX0lOQyhBTk4sMCwsLCxFVVIp&amp;WINDOW=FIRST_POPUP&amp;HEIGHT=450&amp;WIDTH=450&amp;START_MAXIMI","ZED=FALSE&amp;VAR:CALENDAR=FIVEDAY&amp;VAR:SYMBOL=444741&amp;VAR:INDEX=0"}</definedName>
    <definedName name="_1980__FDSAUDITLINK__" hidden="1">{"fdsup://directions/FAT Viewer?action=UPDATE&amp;creator=factset&amp;DYN_ARGS=TRUE&amp;DOC_NAME=FAT:FQL_AUDITING_CLIENT_TEMPLATE.FAT&amp;display_string=Audit&amp;VAR:KEY=DGNITGHSNU&amp;VAR:QUERY=RkZfTkVUX0lOQyhBTk4sMCwsLCxFVVIp&amp;WINDOW=FIRST_POPUP&amp;HEIGHT=450&amp;WIDTH=450&amp;START_MAXIMI","ZED=FALSE&amp;VAR:CALENDAR=FIVEDAY&amp;VAR:SYMBOL=444741&amp;VAR:INDEX=0"}</definedName>
    <definedName name="_1981__FDSAUDITLINK__" localSheetId="0" hidden="1">{"fdsup://directions/FAT Viewer?action=UPDATE&amp;creator=factset&amp;DYN_ARGS=TRUE&amp;DOC_NAME=FAT:FQL_AUDITING_CLIENT_TEMPLATE.FAT&amp;display_string=Audit&amp;VAR:KEY=RMJCPWXYNE&amp;VAR:QUERY=RkZfRUJJVERBX09QRVIoQU5OLDAsLCwsRVVSKQ==&amp;WINDOW=FIRST_POPUP&amp;HEIGHT=450&amp;WIDTH=450&amp;STAR","T_MAXIMIZED=FALSE&amp;VAR:CALENDAR=FIVEDAY&amp;VAR:SYMBOL=444741&amp;VAR:INDEX=0"}</definedName>
    <definedName name="_1981__FDSAUDITLINK__" localSheetId="1" hidden="1">{"fdsup://directions/FAT Viewer?action=UPDATE&amp;creator=factset&amp;DYN_ARGS=TRUE&amp;DOC_NAME=FAT:FQL_AUDITING_CLIENT_TEMPLATE.FAT&amp;display_string=Audit&amp;VAR:KEY=RMJCPWXYNE&amp;VAR:QUERY=RkZfRUJJVERBX09QRVIoQU5OLDAsLCwsRVVSKQ==&amp;WINDOW=FIRST_POPUP&amp;HEIGHT=450&amp;WIDTH=450&amp;STAR","T_MAXIMIZED=FALSE&amp;VAR:CALENDAR=FIVEDAY&amp;VAR:SYMBOL=444741&amp;VAR:INDEX=0"}</definedName>
    <definedName name="_1981__FDSAUDITLINK__" hidden="1">{"fdsup://directions/FAT Viewer?action=UPDATE&amp;creator=factset&amp;DYN_ARGS=TRUE&amp;DOC_NAME=FAT:FQL_AUDITING_CLIENT_TEMPLATE.FAT&amp;display_string=Audit&amp;VAR:KEY=RMJCPWXYNE&amp;VAR:QUERY=RkZfRUJJVERBX09QRVIoQU5OLDAsLCwsRVVSKQ==&amp;WINDOW=FIRST_POPUP&amp;HEIGHT=450&amp;WIDTH=450&amp;STAR","T_MAXIMIZED=FALSE&amp;VAR:CALENDAR=FIVEDAY&amp;VAR:SYMBOL=444741&amp;VAR:INDEX=0"}</definedName>
    <definedName name="_1982__FDSAUDITLINK__" localSheetId="0" hidden="1">{"fdsup://Directions/FactSet Auditing Viewer?action=AUDIT_VALUE&amp;DB=129&amp;ID1=B0PGJF&amp;VALUEID=01251&amp;SDATE=2010&amp;PERIODTYPE=ANN_STD&amp;SCFT=3&amp;window=popup_no_bar&amp;width=385&amp;height=120&amp;START_MAXIMIZED=FALSE&amp;creator=factset&amp;display_string=Audit"}</definedName>
    <definedName name="_1982__FDSAUDITLINK__" localSheetId="1" hidden="1">{"fdsup://Directions/FactSet Auditing Viewer?action=AUDIT_VALUE&amp;DB=129&amp;ID1=B0PGJF&amp;VALUEID=01251&amp;SDATE=2010&amp;PERIODTYPE=ANN_STD&amp;SCFT=3&amp;window=popup_no_bar&amp;width=385&amp;height=120&amp;START_MAXIMIZED=FALSE&amp;creator=factset&amp;display_string=Audit"}</definedName>
    <definedName name="_1982__FDSAUDITLINK__" hidden="1">{"fdsup://Directions/FactSet Auditing Viewer?action=AUDIT_VALUE&amp;DB=129&amp;ID1=B0PGJF&amp;VALUEID=01251&amp;SDATE=2010&amp;PERIODTYPE=ANN_STD&amp;SCFT=3&amp;window=popup_no_bar&amp;width=385&amp;height=120&amp;START_MAXIMIZED=FALSE&amp;creator=factset&amp;display_string=Audit"}</definedName>
    <definedName name="_1983__FDSAUDITLINK__" localSheetId="0" hidden="1">{"fdsup://directions/FAT Viewer?action=UPDATE&amp;creator=factset&amp;DYN_ARGS=TRUE&amp;DOC_NAME=FAT:FQL_AUDITING_CLIENT_TEMPLATE.FAT&amp;display_string=Audit&amp;VAR:KEY=KLSDELWDSB&amp;VAR:QUERY=RkZfRUJJVERBX09QRVIoQU5OLC0xQVksLCwsVVNEKQ==&amp;WINDOW=FIRST_POPUP&amp;HEIGHT=450&amp;WIDTH=450&amp;","START_MAXIMIZED=FALSE&amp;VAR:CALENDAR=FIVEDAY&amp;VAR:SYMBOL=03232P40&amp;VAR:INDEX=0"}</definedName>
    <definedName name="_1983__FDSAUDITLINK__" localSheetId="1" hidden="1">{"fdsup://directions/FAT Viewer?action=UPDATE&amp;creator=factset&amp;DYN_ARGS=TRUE&amp;DOC_NAME=FAT:FQL_AUDITING_CLIENT_TEMPLATE.FAT&amp;display_string=Audit&amp;VAR:KEY=KLSDELWDSB&amp;VAR:QUERY=RkZfRUJJVERBX09QRVIoQU5OLC0xQVksLCwsVVNEKQ==&amp;WINDOW=FIRST_POPUP&amp;HEIGHT=450&amp;WIDTH=450&amp;","START_MAXIMIZED=FALSE&amp;VAR:CALENDAR=FIVEDAY&amp;VAR:SYMBOL=03232P40&amp;VAR:INDEX=0"}</definedName>
    <definedName name="_1983__FDSAUDITLINK__" hidden="1">{"fdsup://directions/FAT Viewer?action=UPDATE&amp;creator=factset&amp;DYN_ARGS=TRUE&amp;DOC_NAME=FAT:FQL_AUDITING_CLIENT_TEMPLATE.FAT&amp;display_string=Audit&amp;VAR:KEY=KLSDELWDSB&amp;VAR:QUERY=RkZfRUJJVERBX09QRVIoQU5OLC0xQVksLCwsVVNEKQ==&amp;WINDOW=FIRST_POPUP&amp;HEIGHT=450&amp;WIDTH=450&amp;","START_MAXIMIZED=FALSE&amp;VAR:CALENDAR=FIVEDAY&amp;VAR:SYMBOL=03232P40&amp;VAR:INDEX=0"}</definedName>
    <definedName name="_1984__FDSAUDITLINK__" localSheetId="0" hidden="1">{"fdsup://directions/FAT Viewer?action=UPDATE&amp;creator=factset&amp;DYN_ARGS=TRUE&amp;DOC_NAME=FAT:FQL_AUDITING_CLIENT_TEMPLATE.FAT&amp;display_string=Audit&amp;VAR:KEY=IVGTOTOJMF&amp;VAR:QUERY=RkZfR1JPU1NfSU5DKEFOTiwtMUFZLCwsLFVTRCk=&amp;WINDOW=FIRST_POPUP&amp;HEIGHT=450&amp;WIDTH=450&amp;STAR","T_MAXIMIZED=FALSE&amp;VAR:CALENDAR=FIVEDAY&amp;VAR:SYMBOL=03232P40&amp;VAR:INDEX=0"}</definedName>
    <definedName name="_1984__FDSAUDITLINK__" localSheetId="1" hidden="1">{"fdsup://directions/FAT Viewer?action=UPDATE&amp;creator=factset&amp;DYN_ARGS=TRUE&amp;DOC_NAME=FAT:FQL_AUDITING_CLIENT_TEMPLATE.FAT&amp;display_string=Audit&amp;VAR:KEY=IVGTOTOJMF&amp;VAR:QUERY=RkZfR1JPU1NfSU5DKEFOTiwtMUFZLCwsLFVTRCk=&amp;WINDOW=FIRST_POPUP&amp;HEIGHT=450&amp;WIDTH=450&amp;STAR","T_MAXIMIZED=FALSE&amp;VAR:CALENDAR=FIVEDAY&amp;VAR:SYMBOL=03232P40&amp;VAR:INDEX=0"}</definedName>
    <definedName name="_1984__FDSAUDITLINK__" hidden="1">{"fdsup://directions/FAT Viewer?action=UPDATE&amp;creator=factset&amp;DYN_ARGS=TRUE&amp;DOC_NAME=FAT:FQL_AUDITING_CLIENT_TEMPLATE.FAT&amp;display_string=Audit&amp;VAR:KEY=IVGTOTOJMF&amp;VAR:QUERY=RkZfR1JPU1NfSU5DKEFOTiwtMUFZLCwsLFVTRCk=&amp;WINDOW=FIRST_POPUP&amp;HEIGHT=450&amp;WIDTH=450&amp;STAR","T_MAXIMIZED=FALSE&amp;VAR:CALENDAR=FIVEDAY&amp;VAR:SYMBOL=03232P40&amp;VAR:INDEX=0"}</definedName>
    <definedName name="_1985__FDSAUDITLINK__" localSheetId="0" hidden="1">{"fdsup://directions/FAT Viewer?action=UPDATE&amp;creator=factset&amp;DYN_ARGS=TRUE&amp;DOC_NAME=FAT:FQL_AUDITING_CLIENT_TEMPLATE.FAT&amp;display_string=Audit&amp;VAR:KEY=AVMNODYROZ&amp;VAR:QUERY=RkZfQ0FQRVgoQU5OLC0xQVksLCwsVVNEKQ==&amp;WINDOW=FIRST_POPUP&amp;HEIGHT=450&amp;WIDTH=450&amp;START_MA","XIMIZED=FALSE&amp;VAR:CALENDAR=FIVEDAY&amp;VAR:SYMBOL=49458010&amp;VAR:INDEX=0"}</definedName>
    <definedName name="_1985__FDSAUDITLINK__" localSheetId="1" hidden="1">{"fdsup://directions/FAT Viewer?action=UPDATE&amp;creator=factset&amp;DYN_ARGS=TRUE&amp;DOC_NAME=FAT:FQL_AUDITING_CLIENT_TEMPLATE.FAT&amp;display_string=Audit&amp;VAR:KEY=AVMNODYROZ&amp;VAR:QUERY=RkZfQ0FQRVgoQU5OLC0xQVksLCwsVVNEKQ==&amp;WINDOW=FIRST_POPUP&amp;HEIGHT=450&amp;WIDTH=450&amp;START_MA","XIMIZED=FALSE&amp;VAR:CALENDAR=FIVEDAY&amp;VAR:SYMBOL=49458010&amp;VAR:INDEX=0"}</definedName>
    <definedName name="_1985__FDSAUDITLINK__" hidden="1">{"fdsup://directions/FAT Viewer?action=UPDATE&amp;creator=factset&amp;DYN_ARGS=TRUE&amp;DOC_NAME=FAT:FQL_AUDITING_CLIENT_TEMPLATE.FAT&amp;display_string=Audit&amp;VAR:KEY=AVMNODYROZ&amp;VAR:QUERY=RkZfQ0FQRVgoQU5OLC0xQVksLCwsVVNEKQ==&amp;WINDOW=FIRST_POPUP&amp;HEIGHT=450&amp;WIDTH=450&amp;START_MA","XIMIZED=FALSE&amp;VAR:CALENDAR=FIVEDAY&amp;VAR:SYMBOL=49458010&amp;VAR:INDEX=0"}</definedName>
    <definedName name="_1986__FDSAUDITLINK__" localSheetId="0" hidden="1">{"fdsup://Directions/FactSet Auditing Viewer?action=AUDIT_VALUE&amp;DB=129&amp;ID1=B0PGJF&amp;VALUEID=01001&amp;SDATE=2010&amp;PERIODTYPE=ANN_STD&amp;SCFT=3&amp;window=popup_no_bar&amp;width=385&amp;height=120&amp;START_MAXIMIZED=FALSE&amp;creator=factset&amp;display_string=Audit"}</definedName>
    <definedName name="_1986__FDSAUDITLINK__" localSheetId="1" hidden="1">{"fdsup://Directions/FactSet Auditing Viewer?action=AUDIT_VALUE&amp;DB=129&amp;ID1=B0PGJF&amp;VALUEID=01001&amp;SDATE=2010&amp;PERIODTYPE=ANN_STD&amp;SCFT=3&amp;window=popup_no_bar&amp;width=385&amp;height=120&amp;START_MAXIMIZED=FALSE&amp;creator=factset&amp;display_string=Audit"}</definedName>
    <definedName name="_1986__FDSAUDITLINK__" hidden="1">{"fdsup://Directions/FactSet Auditing Viewer?action=AUDIT_VALUE&amp;DB=129&amp;ID1=B0PGJF&amp;VALUEID=01001&amp;SDATE=2010&amp;PERIODTYPE=ANN_STD&amp;SCFT=3&amp;window=popup_no_bar&amp;width=385&amp;height=120&amp;START_MAXIMIZED=FALSE&amp;creator=factset&amp;display_string=Audit"}</definedName>
    <definedName name="_1987__FDSAUDITLINK__" localSheetId="0" hidden="1">{"fdsup://Directions/FactSet Auditing Viewer?action=AUDIT_VALUE&amp;DB=129&amp;ID1=B0PGJF&amp;VALUEID=01251&amp;SDATE=2011&amp;PERIODTYPE=ANN_STD&amp;SCFT=3&amp;window=popup_no_bar&amp;width=385&amp;height=120&amp;START_MAXIMIZED=FALSE&amp;creator=factset&amp;display_string=Audit"}</definedName>
    <definedName name="_1987__FDSAUDITLINK__" localSheetId="1" hidden="1">{"fdsup://Directions/FactSet Auditing Viewer?action=AUDIT_VALUE&amp;DB=129&amp;ID1=B0PGJF&amp;VALUEID=01251&amp;SDATE=2011&amp;PERIODTYPE=ANN_STD&amp;SCFT=3&amp;window=popup_no_bar&amp;width=385&amp;height=120&amp;START_MAXIMIZED=FALSE&amp;creator=factset&amp;display_string=Audit"}</definedName>
    <definedName name="_1987__FDSAUDITLINK__" hidden="1">{"fdsup://Directions/FactSet Auditing Viewer?action=AUDIT_VALUE&amp;DB=129&amp;ID1=B0PGJF&amp;VALUEID=01251&amp;SDATE=2011&amp;PERIODTYPE=ANN_STD&amp;SCFT=3&amp;window=popup_no_bar&amp;width=385&amp;height=120&amp;START_MAXIMIZED=FALSE&amp;creator=factset&amp;display_string=Audit"}</definedName>
    <definedName name="_1988__FDSAUDITLINK__" localSheetId="0" hidden="1">{"fdsup://directions/FAT Viewer?action=UPDATE&amp;creator=factset&amp;DYN_ARGS=TRUE&amp;DOC_NAME=FAT:FQL_AUDITING_CLIENT_TEMPLATE.FAT&amp;display_string=Audit&amp;VAR:KEY=DQXITALKFQ&amp;VAR:QUERY=RkZfRUJJVERBX09QRVIoQU5OLDAsLCwsVVNEKQ==&amp;WINDOW=FIRST_POPUP&amp;HEIGHT=450&amp;WIDTH=450&amp;STAR","T_MAXIMIZED=FALSE&amp;VAR:CALENDAR=FIVEDAY&amp;VAR:SYMBOL=03232P40&amp;VAR:INDEX=0"}</definedName>
    <definedName name="_1988__FDSAUDITLINK__" localSheetId="1" hidden="1">{"fdsup://directions/FAT Viewer?action=UPDATE&amp;creator=factset&amp;DYN_ARGS=TRUE&amp;DOC_NAME=FAT:FQL_AUDITING_CLIENT_TEMPLATE.FAT&amp;display_string=Audit&amp;VAR:KEY=DQXITALKFQ&amp;VAR:QUERY=RkZfRUJJVERBX09QRVIoQU5OLDAsLCwsVVNEKQ==&amp;WINDOW=FIRST_POPUP&amp;HEIGHT=450&amp;WIDTH=450&amp;STAR","T_MAXIMIZED=FALSE&amp;VAR:CALENDAR=FIVEDAY&amp;VAR:SYMBOL=03232P40&amp;VAR:INDEX=0"}</definedName>
    <definedName name="_1988__FDSAUDITLINK__" hidden="1">{"fdsup://directions/FAT Viewer?action=UPDATE&amp;creator=factset&amp;DYN_ARGS=TRUE&amp;DOC_NAME=FAT:FQL_AUDITING_CLIENT_TEMPLATE.FAT&amp;display_string=Audit&amp;VAR:KEY=DQXITALKFQ&amp;VAR:QUERY=RkZfRUJJVERBX09QRVIoQU5OLDAsLCwsVVNEKQ==&amp;WINDOW=FIRST_POPUP&amp;HEIGHT=450&amp;WIDTH=450&amp;STAR","T_MAXIMIZED=FALSE&amp;VAR:CALENDAR=FIVEDAY&amp;VAR:SYMBOL=03232P40&amp;VAR:INDEX=0"}</definedName>
    <definedName name="_1989__FDSAUDITLINK__" localSheetId="0" hidden="1">{"fdsup://directions/FAT Viewer?action=UPDATE&amp;creator=factset&amp;DYN_ARGS=TRUE&amp;DOC_NAME=FAT:FQL_AUDITING_CLIENT_TEMPLATE.FAT&amp;display_string=Audit&amp;VAR:KEY=PEPANQFOTY&amp;VAR:QUERY=RkZfR1JPU1NfSU5DKEFOTiwwLCwsLFVTRCk=&amp;WINDOW=FIRST_POPUP&amp;HEIGHT=450&amp;WIDTH=450&amp;START_MA","XIMIZED=FALSE&amp;VAR:CALENDAR=FIVEDAY&amp;VAR:SYMBOL=03232P40&amp;VAR:INDEX=0"}</definedName>
    <definedName name="_1989__FDSAUDITLINK__" localSheetId="1" hidden="1">{"fdsup://directions/FAT Viewer?action=UPDATE&amp;creator=factset&amp;DYN_ARGS=TRUE&amp;DOC_NAME=FAT:FQL_AUDITING_CLIENT_TEMPLATE.FAT&amp;display_string=Audit&amp;VAR:KEY=PEPANQFOTY&amp;VAR:QUERY=RkZfR1JPU1NfSU5DKEFOTiwwLCwsLFVTRCk=&amp;WINDOW=FIRST_POPUP&amp;HEIGHT=450&amp;WIDTH=450&amp;START_MA","XIMIZED=FALSE&amp;VAR:CALENDAR=FIVEDAY&amp;VAR:SYMBOL=03232P40&amp;VAR:INDEX=0"}</definedName>
    <definedName name="_1989__FDSAUDITLINK__" hidden="1">{"fdsup://directions/FAT Viewer?action=UPDATE&amp;creator=factset&amp;DYN_ARGS=TRUE&amp;DOC_NAME=FAT:FQL_AUDITING_CLIENT_TEMPLATE.FAT&amp;display_string=Audit&amp;VAR:KEY=PEPANQFOTY&amp;VAR:QUERY=RkZfR1JPU1NfSU5DKEFOTiwwLCwsLFVTRCk=&amp;WINDOW=FIRST_POPUP&amp;HEIGHT=450&amp;WIDTH=450&amp;START_MA","XIMIZED=FALSE&amp;VAR:CALENDAR=FIVEDAY&amp;VAR:SYMBOL=03232P40&amp;VAR:INDEX=0"}</definedName>
    <definedName name="_199__123Graph_LBL_BCHART_4" hidden="1">#REF!</definedName>
    <definedName name="_199__FDSAUDITLINK__" localSheetId="0" hidden="1">{"fdsup://directions/FAT Viewer?action=UPDATE&amp;creator=factset&amp;DYN_ARGS=TRUE&amp;DOC_NAME=FAT:FQL_AUDITING_CLIENT_TEMPLATE.FAT&amp;display_string=Audit&amp;VAR:KEY=SBYZSNQLQF&amp;VAR:QUERY=RkZfRUJJVERBX09QRVIoUVRSLDM5ODEzKQ==&amp;WINDOW=FIRST_POPUP&amp;HEIGHT=450&amp;WIDTH=450&amp;START_MA","XIMIZED=FALSE&amp;VAR:CALENDAR=US&amp;VAR:SYMBOL=MDP&amp;VAR:INDEX=0"}</definedName>
    <definedName name="_199__FDSAUDITLINK__" localSheetId="1" hidden="1">{"fdsup://directions/FAT Viewer?action=UPDATE&amp;creator=factset&amp;DYN_ARGS=TRUE&amp;DOC_NAME=FAT:FQL_AUDITING_CLIENT_TEMPLATE.FAT&amp;display_string=Audit&amp;VAR:KEY=SBYZSNQLQF&amp;VAR:QUERY=RkZfRUJJVERBX09QRVIoUVRSLDM5ODEzKQ==&amp;WINDOW=FIRST_POPUP&amp;HEIGHT=450&amp;WIDTH=450&amp;START_MA","XIMIZED=FALSE&amp;VAR:CALENDAR=US&amp;VAR:SYMBOL=MDP&amp;VAR:INDEX=0"}</definedName>
    <definedName name="_199__FDSAUDITLINK__" hidden="1">{"fdsup://directions/FAT Viewer?action=UPDATE&amp;creator=factset&amp;DYN_ARGS=TRUE&amp;DOC_NAME=FAT:FQL_AUDITING_CLIENT_TEMPLATE.FAT&amp;display_string=Audit&amp;VAR:KEY=SBYZSNQLQF&amp;VAR:QUERY=RkZfRUJJVERBX09QRVIoUVRSLDM5ODEzKQ==&amp;WINDOW=FIRST_POPUP&amp;HEIGHT=450&amp;WIDTH=450&amp;START_MA","XIMIZED=FALSE&amp;VAR:CALENDAR=US&amp;VAR:SYMBOL=MDP&amp;VAR:INDEX=0"}</definedName>
    <definedName name="_1990__FDSAUDITLINK__" localSheetId="0" hidden="1">{"fdsup://directions/FAT Viewer?action=UPDATE&amp;creator=factset&amp;DYN_ARGS=TRUE&amp;DOC_NAME=FAT:FQL_AUDITING_CLIENT_TEMPLATE.FAT&amp;display_string=Audit&amp;VAR:KEY=RCJIJWLGVI&amp;VAR:QUERY=RkZfQ0FQRVgoQU5OLDAsLCwsVVNEKQ==&amp;WINDOW=FIRST_POPUP&amp;HEIGHT=450&amp;WIDTH=450&amp;START_MAXIMI","ZED=FALSE&amp;VAR:CALENDAR=FIVEDAY&amp;VAR:SYMBOL=49458010&amp;VAR:INDEX=0"}</definedName>
    <definedName name="_1990__FDSAUDITLINK__" localSheetId="1" hidden="1">{"fdsup://directions/FAT Viewer?action=UPDATE&amp;creator=factset&amp;DYN_ARGS=TRUE&amp;DOC_NAME=FAT:FQL_AUDITING_CLIENT_TEMPLATE.FAT&amp;display_string=Audit&amp;VAR:KEY=RCJIJWLGVI&amp;VAR:QUERY=RkZfQ0FQRVgoQU5OLDAsLCwsVVNEKQ==&amp;WINDOW=FIRST_POPUP&amp;HEIGHT=450&amp;WIDTH=450&amp;START_MAXIMI","ZED=FALSE&amp;VAR:CALENDAR=FIVEDAY&amp;VAR:SYMBOL=49458010&amp;VAR:INDEX=0"}</definedName>
    <definedName name="_1990__FDSAUDITLINK__" hidden="1">{"fdsup://directions/FAT Viewer?action=UPDATE&amp;creator=factset&amp;DYN_ARGS=TRUE&amp;DOC_NAME=FAT:FQL_AUDITING_CLIENT_TEMPLATE.FAT&amp;display_string=Audit&amp;VAR:KEY=RCJIJWLGVI&amp;VAR:QUERY=RkZfQ0FQRVgoQU5OLDAsLCwsVVNEKQ==&amp;WINDOW=FIRST_POPUP&amp;HEIGHT=450&amp;WIDTH=450&amp;START_MAXIMI","ZED=FALSE&amp;VAR:CALENDAR=FIVEDAY&amp;VAR:SYMBOL=49458010&amp;VAR:INDEX=0"}</definedName>
    <definedName name="_1991__FDSAUDITLINK__" localSheetId="0" hidden="1">{"fdsup://Directions/FactSet Auditing Viewer?action=AUDIT_VALUE&amp;DB=129&amp;ID1=B0PGJF&amp;VALUEID=01001&amp;SDATE=2011&amp;PERIODTYPE=ANN_STD&amp;SCFT=3&amp;window=popup_no_bar&amp;width=385&amp;height=120&amp;START_MAXIMIZED=FALSE&amp;creator=factset&amp;display_string=Audit"}</definedName>
    <definedName name="_1991__FDSAUDITLINK__" localSheetId="1" hidden="1">{"fdsup://Directions/FactSet Auditing Viewer?action=AUDIT_VALUE&amp;DB=129&amp;ID1=B0PGJF&amp;VALUEID=01001&amp;SDATE=2011&amp;PERIODTYPE=ANN_STD&amp;SCFT=3&amp;window=popup_no_bar&amp;width=385&amp;height=120&amp;START_MAXIMIZED=FALSE&amp;creator=factset&amp;display_string=Audit"}</definedName>
    <definedName name="_1991__FDSAUDITLINK__" hidden="1">{"fdsup://Directions/FactSet Auditing Viewer?action=AUDIT_VALUE&amp;DB=129&amp;ID1=B0PGJF&amp;VALUEID=01001&amp;SDATE=2011&amp;PERIODTYPE=ANN_STD&amp;SCFT=3&amp;window=popup_no_bar&amp;width=385&amp;height=120&amp;START_MAXIMIZED=FALSE&amp;creator=factset&amp;display_string=Audit"}</definedName>
    <definedName name="_1992__FDSAUDITLINK__" localSheetId="0" hidden="1">{"fdsup://Directions/FactSet Auditing Viewer?action=AUDIT_VALUE&amp;DB=129&amp;ID1=B4K90R&amp;VALUEID=01251&amp;SDATE=2010&amp;PERIODTYPE=ANN_STD&amp;SCFT=3&amp;window=popup_no_bar&amp;width=385&amp;height=120&amp;START_MAXIMIZED=FALSE&amp;creator=factset&amp;display_string=Audit"}</definedName>
    <definedName name="_1992__FDSAUDITLINK__" localSheetId="1" hidden="1">{"fdsup://Directions/FactSet Auditing Viewer?action=AUDIT_VALUE&amp;DB=129&amp;ID1=B4K90R&amp;VALUEID=01251&amp;SDATE=2010&amp;PERIODTYPE=ANN_STD&amp;SCFT=3&amp;window=popup_no_bar&amp;width=385&amp;height=120&amp;START_MAXIMIZED=FALSE&amp;creator=factset&amp;display_string=Audit"}</definedName>
    <definedName name="_1992__FDSAUDITLINK__" hidden="1">{"fdsup://Directions/FactSet Auditing Viewer?action=AUDIT_VALUE&amp;DB=129&amp;ID1=B4K90R&amp;VALUEID=01251&amp;SDATE=2010&amp;PERIODTYPE=ANN_STD&amp;SCFT=3&amp;window=popup_no_bar&amp;width=385&amp;height=120&amp;START_MAXIMIZED=FALSE&amp;creator=factset&amp;display_string=Audit"}</definedName>
    <definedName name="_1993__FDSAUDITLINK__" localSheetId="0" hidden="1">{"fdsup://Directions/FactSet Auditing Viewer?action=AUDIT_VALUE&amp;DB=129&amp;ID1=B4K90R&amp;VALUEID=01251&amp;SDATE=2011&amp;PERIODTYPE=ANN_STD&amp;SCFT=3&amp;window=popup_no_bar&amp;width=385&amp;height=120&amp;START_MAXIMIZED=FALSE&amp;creator=factset&amp;display_string=Audit"}</definedName>
    <definedName name="_1993__FDSAUDITLINK__" localSheetId="1" hidden="1">{"fdsup://Directions/FactSet Auditing Viewer?action=AUDIT_VALUE&amp;DB=129&amp;ID1=B4K90R&amp;VALUEID=01251&amp;SDATE=2011&amp;PERIODTYPE=ANN_STD&amp;SCFT=3&amp;window=popup_no_bar&amp;width=385&amp;height=120&amp;START_MAXIMIZED=FALSE&amp;creator=factset&amp;display_string=Audit"}</definedName>
    <definedName name="_1993__FDSAUDITLINK__" hidden="1">{"fdsup://Directions/FactSet Auditing Viewer?action=AUDIT_VALUE&amp;DB=129&amp;ID1=B4K90R&amp;VALUEID=01251&amp;SDATE=2011&amp;PERIODTYPE=ANN_STD&amp;SCFT=3&amp;window=popup_no_bar&amp;width=385&amp;height=120&amp;START_MAXIMIZED=FALSE&amp;creator=factset&amp;display_string=Audit"}</definedName>
    <definedName name="_1994__FDSAUDITLINK__" localSheetId="0" hidden="1">{"fdsup://directions/FAT Viewer?action=UPDATE&amp;creator=factset&amp;DYN_ARGS=TRUE&amp;DOC_NAME=FAT:FQL_AUDITING_CLIENT_TEMPLATE.FAT&amp;display_string=Audit&amp;VAR:KEY=GJORMZOBOT&amp;VAR:QUERY=RkZfRUJJVERBX09QRVIoQU5OLC0xQVksLCwsVEhCKQ==&amp;WINDOW=FIRST_POPUP&amp;HEIGHT=450&amp;WIDTH=450&amp;","START_MAXIMIZED=FALSE&amp;VAR:CALENDAR=FIVEDAY&amp;VAR:SYMBOL=B013SS&amp;VAR:INDEX=0"}</definedName>
    <definedName name="_1994__FDSAUDITLINK__" localSheetId="1" hidden="1">{"fdsup://directions/FAT Viewer?action=UPDATE&amp;creator=factset&amp;DYN_ARGS=TRUE&amp;DOC_NAME=FAT:FQL_AUDITING_CLIENT_TEMPLATE.FAT&amp;display_string=Audit&amp;VAR:KEY=GJORMZOBOT&amp;VAR:QUERY=RkZfRUJJVERBX09QRVIoQU5OLC0xQVksLCwsVEhCKQ==&amp;WINDOW=FIRST_POPUP&amp;HEIGHT=450&amp;WIDTH=450&amp;","START_MAXIMIZED=FALSE&amp;VAR:CALENDAR=FIVEDAY&amp;VAR:SYMBOL=B013SS&amp;VAR:INDEX=0"}</definedName>
    <definedName name="_1994__FDSAUDITLINK__" hidden="1">{"fdsup://directions/FAT Viewer?action=UPDATE&amp;creator=factset&amp;DYN_ARGS=TRUE&amp;DOC_NAME=FAT:FQL_AUDITING_CLIENT_TEMPLATE.FAT&amp;display_string=Audit&amp;VAR:KEY=GJORMZOBOT&amp;VAR:QUERY=RkZfRUJJVERBX09QRVIoQU5OLC0xQVksLCwsVEhCKQ==&amp;WINDOW=FIRST_POPUP&amp;HEIGHT=450&amp;WIDTH=450&amp;","START_MAXIMIZED=FALSE&amp;VAR:CALENDAR=FIVEDAY&amp;VAR:SYMBOL=B013SS&amp;VAR:INDEX=0"}</definedName>
    <definedName name="_1995__FDSAUDITLINK__" localSheetId="0" hidden="1">{"fdsup://directions/FAT Viewer?action=UPDATE&amp;creator=factset&amp;DYN_ARGS=TRUE&amp;DOC_NAME=FAT:FQL_AUDITING_CLIENT_TEMPLATE.FAT&amp;display_string=Audit&amp;VAR:KEY=IFSTCJKXIV&amp;VAR:QUERY=RkZfR1JPU1NfSU5DKEFOTiwtMUFZLCwsLFRIQik=&amp;WINDOW=FIRST_POPUP&amp;HEIGHT=450&amp;WIDTH=450&amp;STAR","T_MAXIMIZED=FALSE&amp;VAR:CALENDAR=FIVEDAY&amp;VAR:SYMBOL=B013SS&amp;VAR:INDEX=0"}</definedName>
    <definedName name="_1995__FDSAUDITLINK__" localSheetId="1" hidden="1">{"fdsup://directions/FAT Viewer?action=UPDATE&amp;creator=factset&amp;DYN_ARGS=TRUE&amp;DOC_NAME=FAT:FQL_AUDITING_CLIENT_TEMPLATE.FAT&amp;display_string=Audit&amp;VAR:KEY=IFSTCJKXIV&amp;VAR:QUERY=RkZfR1JPU1NfSU5DKEFOTiwtMUFZLCwsLFRIQik=&amp;WINDOW=FIRST_POPUP&amp;HEIGHT=450&amp;WIDTH=450&amp;STAR","T_MAXIMIZED=FALSE&amp;VAR:CALENDAR=FIVEDAY&amp;VAR:SYMBOL=B013SS&amp;VAR:INDEX=0"}</definedName>
    <definedName name="_1995__FDSAUDITLINK__" hidden="1">{"fdsup://directions/FAT Viewer?action=UPDATE&amp;creator=factset&amp;DYN_ARGS=TRUE&amp;DOC_NAME=FAT:FQL_AUDITING_CLIENT_TEMPLATE.FAT&amp;display_string=Audit&amp;VAR:KEY=IFSTCJKXIV&amp;VAR:QUERY=RkZfR1JPU1NfSU5DKEFOTiwtMUFZLCwsLFRIQik=&amp;WINDOW=FIRST_POPUP&amp;HEIGHT=450&amp;WIDTH=450&amp;STAR","T_MAXIMIZED=FALSE&amp;VAR:CALENDAR=FIVEDAY&amp;VAR:SYMBOL=B013SS&amp;VAR:INDEX=0"}</definedName>
    <definedName name="_1996__FDSAUDITLINK__" localSheetId="0" hidden="1">{"fdsup://Directions/FactSet Auditing Viewer?action=AUDIT_VALUE&amp;DB=129&amp;ID1=B4K90R&amp;VALUEID=01250&amp;SDATE=2010&amp;PERIODTYPE=ANN_STD&amp;SCFT=3&amp;window=popup_no_bar&amp;width=385&amp;height=120&amp;START_MAXIMIZED=FALSE&amp;creator=factset&amp;display_string=Audit"}</definedName>
    <definedName name="_1996__FDSAUDITLINK__" localSheetId="1" hidden="1">{"fdsup://Directions/FactSet Auditing Viewer?action=AUDIT_VALUE&amp;DB=129&amp;ID1=B4K90R&amp;VALUEID=01250&amp;SDATE=2010&amp;PERIODTYPE=ANN_STD&amp;SCFT=3&amp;window=popup_no_bar&amp;width=385&amp;height=120&amp;START_MAXIMIZED=FALSE&amp;creator=factset&amp;display_string=Audit"}</definedName>
    <definedName name="_1996__FDSAUDITLINK__" hidden="1">{"fdsup://Directions/FactSet Auditing Viewer?action=AUDIT_VALUE&amp;DB=129&amp;ID1=B4K90R&amp;VALUEID=01250&amp;SDATE=2010&amp;PERIODTYPE=ANN_STD&amp;SCFT=3&amp;window=popup_no_bar&amp;width=385&amp;height=120&amp;START_MAXIMIZED=FALSE&amp;creator=factset&amp;display_string=Audit"}</definedName>
    <definedName name="_1997__FDSAUDITLINK__" localSheetId="0" hidden="1">{"fdsup://Directions/FactSet Auditing Viewer?action=AUDIT_VALUE&amp;DB=129&amp;ID1=B4K90R&amp;VALUEID=01001&amp;SDATE=2010&amp;PERIODTYPE=ANN_STD&amp;SCFT=3&amp;window=popup_no_bar&amp;width=385&amp;height=120&amp;START_MAXIMIZED=FALSE&amp;creator=factset&amp;display_string=Audit"}</definedName>
    <definedName name="_1997__FDSAUDITLINK__" localSheetId="1" hidden="1">{"fdsup://Directions/FactSet Auditing Viewer?action=AUDIT_VALUE&amp;DB=129&amp;ID1=B4K90R&amp;VALUEID=01001&amp;SDATE=2010&amp;PERIODTYPE=ANN_STD&amp;SCFT=3&amp;window=popup_no_bar&amp;width=385&amp;height=120&amp;START_MAXIMIZED=FALSE&amp;creator=factset&amp;display_string=Audit"}</definedName>
    <definedName name="_1997__FDSAUDITLINK__" hidden="1">{"fdsup://Directions/FactSet Auditing Viewer?action=AUDIT_VALUE&amp;DB=129&amp;ID1=B4K90R&amp;VALUEID=01001&amp;SDATE=2010&amp;PERIODTYPE=ANN_STD&amp;SCFT=3&amp;window=popup_no_bar&amp;width=385&amp;height=120&amp;START_MAXIMIZED=FALSE&amp;creator=factset&amp;display_string=Audit"}</definedName>
    <definedName name="_1998__FDSAUDITLINK__" localSheetId="0" hidden="1">{"fdsup://directions/FAT Viewer?action=UPDATE&amp;creator=factset&amp;DYN_ARGS=TRUE&amp;DOC_NAME=FAT:FQL_AUDITING_CLIENT_TEMPLATE.FAT&amp;display_string=Audit&amp;VAR:KEY=RKFYHWTSLC&amp;VAR:QUERY=RkZfRUJJVERBX09QRVIoQU5OLDAsLCwsVEhCKQ==&amp;WINDOW=FIRST_POPUP&amp;HEIGHT=450&amp;WIDTH=450&amp;STAR","T_MAXIMIZED=FALSE&amp;VAR:CALENDAR=FIVEDAY&amp;VAR:SYMBOL=B013SS&amp;VAR:INDEX=0"}</definedName>
    <definedName name="_1998__FDSAUDITLINK__" localSheetId="1" hidden="1">{"fdsup://directions/FAT Viewer?action=UPDATE&amp;creator=factset&amp;DYN_ARGS=TRUE&amp;DOC_NAME=FAT:FQL_AUDITING_CLIENT_TEMPLATE.FAT&amp;display_string=Audit&amp;VAR:KEY=RKFYHWTSLC&amp;VAR:QUERY=RkZfRUJJVERBX09QRVIoQU5OLDAsLCwsVEhCKQ==&amp;WINDOW=FIRST_POPUP&amp;HEIGHT=450&amp;WIDTH=450&amp;STAR","T_MAXIMIZED=FALSE&amp;VAR:CALENDAR=FIVEDAY&amp;VAR:SYMBOL=B013SS&amp;VAR:INDEX=0"}</definedName>
    <definedName name="_1998__FDSAUDITLINK__" hidden="1">{"fdsup://directions/FAT Viewer?action=UPDATE&amp;creator=factset&amp;DYN_ARGS=TRUE&amp;DOC_NAME=FAT:FQL_AUDITING_CLIENT_TEMPLATE.FAT&amp;display_string=Audit&amp;VAR:KEY=RKFYHWTSLC&amp;VAR:QUERY=RkZfRUJJVERBX09QRVIoQU5OLDAsLCwsVEhCKQ==&amp;WINDOW=FIRST_POPUP&amp;HEIGHT=450&amp;WIDTH=450&amp;STAR","T_MAXIMIZED=FALSE&amp;VAR:CALENDAR=FIVEDAY&amp;VAR:SYMBOL=B013SS&amp;VAR:INDEX=0"}</definedName>
    <definedName name="_1999__FDSAUDITLINK__" localSheetId="0" hidden="1">{"fdsup://directions/FAT Viewer?action=UPDATE&amp;creator=factset&amp;DYN_ARGS=TRUE&amp;DOC_NAME=FAT:FQL_AUDITING_CLIENT_TEMPLATE.FAT&amp;display_string=Audit&amp;VAR:KEY=LSPMTCFKBY&amp;VAR:QUERY=RkZfR1JPU1NfSU5DKEFOTiwwLCwsLFRIQik=&amp;WINDOW=FIRST_POPUP&amp;HEIGHT=450&amp;WIDTH=450&amp;START_MA","XIMIZED=FALSE&amp;VAR:CALENDAR=FIVEDAY&amp;VAR:SYMBOL=B013SS&amp;VAR:INDEX=0"}</definedName>
    <definedName name="_1999__FDSAUDITLINK__" localSheetId="1" hidden="1">{"fdsup://directions/FAT Viewer?action=UPDATE&amp;creator=factset&amp;DYN_ARGS=TRUE&amp;DOC_NAME=FAT:FQL_AUDITING_CLIENT_TEMPLATE.FAT&amp;display_string=Audit&amp;VAR:KEY=LSPMTCFKBY&amp;VAR:QUERY=RkZfR1JPU1NfSU5DKEFOTiwwLCwsLFRIQik=&amp;WINDOW=FIRST_POPUP&amp;HEIGHT=450&amp;WIDTH=450&amp;START_MA","XIMIZED=FALSE&amp;VAR:CALENDAR=FIVEDAY&amp;VAR:SYMBOL=B013SS&amp;VAR:INDEX=0"}</definedName>
    <definedName name="_1999__FDSAUDITLINK__" hidden="1">{"fdsup://directions/FAT Viewer?action=UPDATE&amp;creator=factset&amp;DYN_ARGS=TRUE&amp;DOC_NAME=FAT:FQL_AUDITING_CLIENT_TEMPLATE.FAT&amp;display_string=Audit&amp;VAR:KEY=LSPMTCFKBY&amp;VAR:QUERY=RkZfR1JPU1NfSU5DKEFOTiwwLCwsLFRIQik=&amp;WINDOW=FIRST_POPUP&amp;HEIGHT=450&amp;WIDTH=450&amp;START_MA","XIMIZED=FALSE&amp;VAR:CALENDAR=FIVEDAY&amp;VAR:SYMBOL=B013SS&amp;VAR:INDEX=0"}</definedName>
    <definedName name="_19ÿ_0Depr_lice">#REF!</definedName>
    <definedName name="_1Avsar_Yapim2010">#REF!</definedName>
    <definedName name="_1Döküm_Kapsam">#REF!</definedName>
    <definedName name="_1Exp">#REF!</definedName>
    <definedName name="_1g">#REF!</definedName>
    <definedName name="_1wrn.²Ä1­Ó¤ë1_Ü20¤H." localSheetId="0" hidden="1">{#N/A,#N/A,FALSE,"²Ä1­Ó¤ë"}</definedName>
    <definedName name="_1wrn.²Ä1­Ó¤ë1_Ü20¤H." localSheetId="1" hidden="1">{#N/A,#N/A,FALSE,"²Ä1­Ó¤ë"}</definedName>
    <definedName name="_1wrn.²Ä1­Ó¤ë1_Ü20¤H." hidden="1">{#N/A,#N/A,FALSE,"²Ä1­Ó¤ë"}</definedName>
    <definedName name="_2">#N/A</definedName>
    <definedName name="_2__123Graph_ACHART_1" hidden="1">#N/A</definedName>
    <definedName name="_2__123Graph_ACHART_10" hidden="1">#REF!</definedName>
    <definedName name="_2__123Graph_ACHART_2" hidden="1">#REF!</definedName>
    <definedName name="_2__123Graph_ACHART_3" hidden="1">#REF!</definedName>
    <definedName name="_2__123Graph_ATEN_EXP" hidden="1">#REF!</definedName>
    <definedName name="_2__123Graph_BCDIUS" hidden="1">#REF!</definedName>
    <definedName name="_2__123Graph_BCHART_10" hidden="1">#REF!</definedName>
    <definedName name="_2__FDSAUDITLINK__" localSheetId="0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2__FDSAUDITLINK__" localSheetId="1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2__FDSAUDITLINK__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20__123Graph_ACHART_27" hidden="1">#REF!</definedName>
    <definedName name="_20__123Graph_ACHART_3" hidden="1">#REF!</definedName>
    <definedName name="_20__123Graph_CCHART_3" hidden="1">#REF!</definedName>
    <definedName name="_20__FDSAUDITLINK__" localSheetId="0" hidden="1">{"fdsup://directions/FAT Viewer?action=UPDATE&amp;creator=factset&amp;DYN_ARGS=TRUE&amp;DOC_NAME=FAT:FQL_AUDITING_CLIENT_TEMPLATE.FAT&amp;display_string=Audit&amp;VAR:KEY=SJSTCTSJAF&amp;VAR:QUERY=RkZfSU5UX0VYUF9ORVQoQ0FMLDIwMDgp&amp;WINDOW=FIRST_POPUP&amp;HEIGHT=450&amp;WIDTH=450&amp;START_MAXIMI","ZED=FALSE&amp;VAR:CALENDAR=US&amp;VAR:SYMBOL=MSO&amp;VAR:INDEX=0"}</definedName>
    <definedName name="_20__FDSAUDITLINK__" localSheetId="1" hidden="1">{"fdsup://directions/FAT Viewer?action=UPDATE&amp;creator=factset&amp;DYN_ARGS=TRUE&amp;DOC_NAME=FAT:FQL_AUDITING_CLIENT_TEMPLATE.FAT&amp;display_string=Audit&amp;VAR:KEY=SJSTCTSJAF&amp;VAR:QUERY=RkZfSU5UX0VYUF9ORVQoQ0FMLDIwMDgp&amp;WINDOW=FIRST_POPUP&amp;HEIGHT=450&amp;WIDTH=450&amp;START_MAXIMI","ZED=FALSE&amp;VAR:CALENDAR=US&amp;VAR:SYMBOL=MSO&amp;VAR:INDEX=0"}</definedName>
    <definedName name="_20__FDSAUDITLINK__" hidden="1">{"fdsup://directions/FAT Viewer?action=UPDATE&amp;creator=factset&amp;DYN_ARGS=TRUE&amp;DOC_NAME=FAT:FQL_AUDITING_CLIENT_TEMPLATE.FAT&amp;display_string=Audit&amp;VAR:KEY=SJSTCTSJAF&amp;VAR:QUERY=RkZfSU5UX0VYUF9ORVQoQ0FMLDIwMDgp&amp;WINDOW=FIRST_POPUP&amp;HEIGHT=450&amp;WIDTH=450&amp;START_MAXIMI","ZED=FALSE&amp;VAR:CALENDAR=US&amp;VAR:SYMBOL=MSO&amp;VAR:INDEX=0"}</definedName>
    <definedName name="_200__123Graph_LBL_BCHART_6" hidden="1">#REF!</definedName>
    <definedName name="_200__FDSAUDITLINK__" localSheetId="0" hidden="1">{"fdsup://directions/FAT Viewer?action=UPDATE&amp;creator=factset&amp;DYN_ARGS=TRUE&amp;DOC_NAME=FAT:FQL_AUDITING_CLIENT_TEMPLATE.FAT&amp;display_string=Audit&amp;VAR:KEY=MVKRKHUVKJ&amp;VAR:QUERY=RkZfRUJJVERBX09QRVIoUVRSLDM5NzIxKQ==&amp;WINDOW=FIRST_POPUP&amp;HEIGHT=450&amp;WIDTH=450&amp;START_MA","XIMIZED=FALSE&amp;VAR:CALENDAR=US&amp;VAR:SYMBOL=MDP&amp;VAR:INDEX=0"}</definedName>
    <definedName name="_200__FDSAUDITLINK__" localSheetId="1" hidden="1">{"fdsup://directions/FAT Viewer?action=UPDATE&amp;creator=factset&amp;DYN_ARGS=TRUE&amp;DOC_NAME=FAT:FQL_AUDITING_CLIENT_TEMPLATE.FAT&amp;display_string=Audit&amp;VAR:KEY=MVKRKHUVKJ&amp;VAR:QUERY=RkZfRUJJVERBX09QRVIoUVRSLDM5NzIxKQ==&amp;WINDOW=FIRST_POPUP&amp;HEIGHT=450&amp;WIDTH=450&amp;START_MA","XIMIZED=FALSE&amp;VAR:CALENDAR=US&amp;VAR:SYMBOL=MDP&amp;VAR:INDEX=0"}</definedName>
    <definedName name="_200__FDSAUDITLINK__" hidden="1">{"fdsup://directions/FAT Viewer?action=UPDATE&amp;creator=factset&amp;DYN_ARGS=TRUE&amp;DOC_NAME=FAT:FQL_AUDITING_CLIENT_TEMPLATE.FAT&amp;display_string=Audit&amp;VAR:KEY=MVKRKHUVKJ&amp;VAR:QUERY=RkZfRUJJVERBX09QRVIoUVRSLDM5NzIxKQ==&amp;WINDOW=FIRST_POPUP&amp;HEIGHT=450&amp;WIDTH=450&amp;START_MA","XIMIZED=FALSE&amp;VAR:CALENDAR=US&amp;VAR:SYMBOL=MDP&amp;VAR:INDEX=0"}</definedName>
    <definedName name="_2000__FDSAUDITLINK__" localSheetId="0" hidden="1">{"fdsup://directions/FAT Viewer?action=UPDATE&amp;creator=factset&amp;DYN_ARGS=TRUE&amp;DOC_NAME=FAT:FQL_AUDITING_CLIENT_TEMPLATE.FAT&amp;display_string=Audit&amp;VAR:KEY=HYBEJILGXG&amp;VAR:QUERY=RkZfQ0FQRVgoQU5OLDAsLCwsU0dEKQ==&amp;WINDOW=FIRST_POPUP&amp;HEIGHT=450&amp;WIDTH=450&amp;START_MAXIMI","ZED=FALSE&amp;VAR:CALENDAR=FIVEDAY&amp;VAR:SYMBOL=681114&amp;VAR:INDEX=0"}</definedName>
    <definedName name="_2000__FDSAUDITLINK__" localSheetId="1" hidden="1">{"fdsup://directions/FAT Viewer?action=UPDATE&amp;creator=factset&amp;DYN_ARGS=TRUE&amp;DOC_NAME=FAT:FQL_AUDITING_CLIENT_TEMPLATE.FAT&amp;display_string=Audit&amp;VAR:KEY=HYBEJILGXG&amp;VAR:QUERY=RkZfQ0FQRVgoQU5OLDAsLCwsU0dEKQ==&amp;WINDOW=FIRST_POPUP&amp;HEIGHT=450&amp;WIDTH=450&amp;START_MAXIMI","ZED=FALSE&amp;VAR:CALENDAR=FIVEDAY&amp;VAR:SYMBOL=681114&amp;VAR:INDEX=0"}</definedName>
    <definedName name="_2000__FDSAUDITLINK__" hidden="1">{"fdsup://directions/FAT Viewer?action=UPDATE&amp;creator=factset&amp;DYN_ARGS=TRUE&amp;DOC_NAME=FAT:FQL_AUDITING_CLIENT_TEMPLATE.FAT&amp;display_string=Audit&amp;VAR:KEY=HYBEJILGXG&amp;VAR:QUERY=RkZfQ0FQRVgoQU5OLDAsLCwsU0dEKQ==&amp;WINDOW=FIRST_POPUP&amp;HEIGHT=450&amp;WIDTH=450&amp;START_MAXIMI","ZED=FALSE&amp;VAR:CALENDAR=FIVEDAY&amp;VAR:SYMBOL=681114&amp;VAR:INDEX=0"}</definedName>
    <definedName name="_2001__FDSAUDITLINK__" localSheetId="0" hidden="1">{"fdsup://Directions/FactSet Auditing Viewer?action=AUDIT_VALUE&amp;DB=129&amp;ID1=B4K90R&amp;VALUEID=01001&amp;SDATE=2011&amp;PERIODTYPE=ANN_STD&amp;SCFT=3&amp;window=popup_no_bar&amp;width=385&amp;height=120&amp;START_MAXIMIZED=FALSE&amp;creator=factset&amp;display_string=Audit"}</definedName>
    <definedName name="_2001__FDSAUDITLINK__" localSheetId="1" hidden="1">{"fdsup://Directions/FactSet Auditing Viewer?action=AUDIT_VALUE&amp;DB=129&amp;ID1=B4K90R&amp;VALUEID=01001&amp;SDATE=2011&amp;PERIODTYPE=ANN_STD&amp;SCFT=3&amp;window=popup_no_bar&amp;width=385&amp;height=120&amp;START_MAXIMIZED=FALSE&amp;creator=factset&amp;display_string=Audit"}</definedName>
    <definedName name="_2001__FDSAUDITLINK__" hidden="1">{"fdsup://Directions/FactSet Auditing Viewer?action=AUDIT_VALUE&amp;DB=129&amp;ID1=B4K90R&amp;VALUEID=01001&amp;SDATE=2011&amp;PERIODTYPE=ANN_STD&amp;SCFT=3&amp;window=popup_no_bar&amp;width=385&amp;height=120&amp;START_MAXIMIZED=FALSE&amp;creator=factset&amp;display_string=Audit"}</definedName>
    <definedName name="_2001A">#REF!</definedName>
    <definedName name="_2002__FDSAUDITLINK__" localSheetId="0" hidden="1">{"fdsup://Directions/FactSet Auditing Viewer?action=AUDIT_VALUE&amp;DB=129&amp;ID1=B28T2K&amp;VALUEID=01251&amp;SDATE=2010&amp;PERIODTYPE=ANN_STD&amp;SCFT=3&amp;window=popup_no_bar&amp;width=385&amp;height=120&amp;START_MAXIMIZED=FALSE&amp;creator=factset&amp;display_string=Audit"}</definedName>
    <definedName name="_2002__FDSAUDITLINK__" localSheetId="1" hidden="1">{"fdsup://Directions/FactSet Auditing Viewer?action=AUDIT_VALUE&amp;DB=129&amp;ID1=B28T2K&amp;VALUEID=01251&amp;SDATE=2010&amp;PERIODTYPE=ANN_STD&amp;SCFT=3&amp;window=popup_no_bar&amp;width=385&amp;height=120&amp;START_MAXIMIZED=FALSE&amp;creator=factset&amp;display_string=Audit"}</definedName>
    <definedName name="_2002__FDSAUDITLINK__" hidden="1">{"fdsup://Directions/FactSet Auditing Viewer?action=AUDIT_VALUE&amp;DB=129&amp;ID1=B28T2K&amp;VALUEID=01251&amp;SDATE=2010&amp;PERIODTYPE=ANN_STD&amp;SCFT=3&amp;window=popup_no_bar&amp;width=385&amp;height=120&amp;START_MAXIMIZED=FALSE&amp;creator=factset&amp;display_string=Audit"}</definedName>
    <definedName name="_2003__FDSAUDITLINK__" localSheetId="0" hidden="1">{"fdsup://Directions/FactSet Auditing Viewer?action=AUDIT_VALUE&amp;DB=129&amp;ID1=B28T2K&amp;VALUEID=01251&amp;SDATE=2011&amp;PERIODTYPE=ANN_STD&amp;SCFT=3&amp;window=popup_no_bar&amp;width=385&amp;height=120&amp;START_MAXIMIZED=FALSE&amp;creator=factset&amp;display_string=Audit"}</definedName>
    <definedName name="_2003__FDSAUDITLINK__" localSheetId="1" hidden="1">{"fdsup://Directions/FactSet Auditing Viewer?action=AUDIT_VALUE&amp;DB=129&amp;ID1=B28T2K&amp;VALUEID=01251&amp;SDATE=2011&amp;PERIODTYPE=ANN_STD&amp;SCFT=3&amp;window=popup_no_bar&amp;width=385&amp;height=120&amp;START_MAXIMIZED=FALSE&amp;creator=factset&amp;display_string=Audit"}</definedName>
    <definedName name="_2003__FDSAUDITLINK__" hidden="1">{"fdsup://Directions/FactSet Auditing Viewer?action=AUDIT_VALUE&amp;DB=129&amp;ID1=B28T2K&amp;VALUEID=01251&amp;SDATE=2011&amp;PERIODTYPE=ANN_STD&amp;SCFT=3&amp;window=popup_no_bar&amp;width=385&amp;height=120&amp;START_MAXIMIZED=FALSE&amp;creator=factset&amp;display_string=Audit"}</definedName>
    <definedName name="_2004__FDSAUDITLINK__" localSheetId="0" hidden="1">{"fdsup://directions/FAT Viewer?action=UPDATE&amp;creator=factset&amp;DYN_ARGS=TRUE&amp;DOC_NAME=FAT:FQL_AUDITING_CLIENT_TEMPLATE.FAT&amp;display_string=Audit&amp;VAR:KEY=QHIXGXCVOF&amp;VAR:QUERY=RkZfRUJJVF9PUEVSKEFOTiwtMUFZLCwsLElOUik=&amp;WINDOW=FIRST_POPUP&amp;HEIGHT=450&amp;WIDTH=450&amp;STAR","T_MAXIMIZED=FALSE&amp;VAR:CALENDAR=FIVEDAY&amp;VAR:SYMBOL=627358&amp;VAR:INDEX=0"}</definedName>
    <definedName name="_2004__FDSAUDITLINK__" localSheetId="1" hidden="1">{"fdsup://directions/FAT Viewer?action=UPDATE&amp;creator=factset&amp;DYN_ARGS=TRUE&amp;DOC_NAME=FAT:FQL_AUDITING_CLIENT_TEMPLATE.FAT&amp;display_string=Audit&amp;VAR:KEY=QHIXGXCVOF&amp;VAR:QUERY=RkZfRUJJVF9PUEVSKEFOTiwtMUFZLCwsLElOUik=&amp;WINDOW=FIRST_POPUP&amp;HEIGHT=450&amp;WIDTH=450&amp;STAR","T_MAXIMIZED=FALSE&amp;VAR:CALENDAR=FIVEDAY&amp;VAR:SYMBOL=627358&amp;VAR:INDEX=0"}</definedName>
    <definedName name="_2004__FDSAUDITLINK__" hidden="1">{"fdsup://directions/FAT Viewer?action=UPDATE&amp;creator=factset&amp;DYN_ARGS=TRUE&amp;DOC_NAME=FAT:FQL_AUDITING_CLIENT_TEMPLATE.FAT&amp;display_string=Audit&amp;VAR:KEY=QHIXGXCVOF&amp;VAR:QUERY=RkZfRUJJVF9PUEVSKEFOTiwtMUFZLCwsLElOUik=&amp;WINDOW=FIRST_POPUP&amp;HEIGHT=450&amp;WIDTH=450&amp;STAR","T_MAXIMIZED=FALSE&amp;VAR:CALENDAR=FIVEDAY&amp;VAR:SYMBOL=627358&amp;VAR:INDEX=0"}</definedName>
    <definedName name="_2005__FDSAUDITLINK__" localSheetId="0" hidden="1">{"fdsup://directions/FAT Viewer?action=UPDATE&amp;creator=factset&amp;DYN_ARGS=TRUE&amp;DOC_NAME=FAT:FQL_AUDITING_CLIENT_TEMPLATE.FAT&amp;display_string=Audit&amp;VAR:KEY=EPKTYNMDGB&amp;VAR:QUERY=RkZfR1JPU1NfSU5DKEFOTiwtMUFZLCwsLElOUik=&amp;WINDOW=FIRST_POPUP&amp;HEIGHT=450&amp;WIDTH=450&amp;STAR","T_MAXIMIZED=FALSE&amp;VAR:CALENDAR=FIVEDAY&amp;VAR:SYMBOL=627358&amp;VAR:INDEX=0"}</definedName>
    <definedName name="_2005__FDSAUDITLINK__" localSheetId="1" hidden="1">{"fdsup://directions/FAT Viewer?action=UPDATE&amp;creator=factset&amp;DYN_ARGS=TRUE&amp;DOC_NAME=FAT:FQL_AUDITING_CLIENT_TEMPLATE.FAT&amp;display_string=Audit&amp;VAR:KEY=EPKTYNMDGB&amp;VAR:QUERY=RkZfR1JPU1NfSU5DKEFOTiwtMUFZLCwsLElOUik=&amp;WINDOW=FIRST_POPUP&amp;HEIGHT=450&amp;WIDTH=450&amp;STAR","T_MAXIMIZED=FALSE&amp;VAR:CALENDAR=FIVEDAY&amp;VAR:SYMBOL=627358&amp;VAR:INDEX=0"}</definedName>
    <definedName name="_2005__FDSAUDITLINK__" hidden="1">{"fdsup://directions/FAT Viewer?action=UPDATE&amp;creator=factset&amp;DYN_ARGS=TRUE&amp;DOC_NAME=FAT:FQL_AUDITING_CLIENT_TEMPLATE.FAT&amp;display_string=Audit&amp;VAR:KEY=EPKTYNMDGB&amp;VAR:QUERY=RkZfR1JPU1NfSU5DKEFOTiwtMUFZLCwsLElOUik=&amp;WINDOW=FIRST_POPUP&amp;HEIGHT=450&amp;WIDTH=450&amp;STAR","T_MAXIMIZED=FALSE&amp;VAR:CALENDAR=FIVEDAY&amp;VAR:SYMBOL=627358&amp;VAR:INDEX=0"}</definedName>
    <definedName name="_2006__FDSAUDITLINK__" localSheetId="0" hidden="1">{"fdsup://directions/FAT Viewer?action=UPDATE&amp;creator=factset&amp;DYN_ARGS=TRUE&amp;DOC_NAME=FAT:FQL_AUDITING_CLIENT_TEMPLATE.FAT&amp;display_string=Audit&amp;VAR:KEY=KBAVYPMHML&amp;VAR:QUERY=RkZfQ0FQRVgoQU5OLC0xQVksLCwsVEhCKQ==&amp;WINDOW=FIRST_POPUP&amp;HEIGHT=450&amp;WIDTH=450&amp;START_MA","XIMIZED=FALSE&amp;VAR:CALENDAR=FIVEDAY&amp;VAR:SYMBOL=B0166D&amp;VAR:INDEX=0"}</definedName>
    <definedName name="_2006__FDSAUDITLINK__" localSheetId="1" hidden="1">{"fdsup://directions/FAT Viewer?action=UPDATE&amp;creator=factset&amp;DYN_ARGS=TRUE&amp;DOC_NAME=FAT:FQL_AUDITING_CLIENT_TEMPLATE.FAT&amp;display_string=Audit&amp;VAR:KEY=KBAVYPMHML&amp;VAR:QUERY=RkZfQ0FQRVgoQU5OLC0xQVksLCwsVEhCKQ==&amp;WINDOW=FIRST_POPUP&amp;HEIGHT=450&amp;WIDTH=450&amp;START_MA","XIMIZED=FALSE&amp;VAR:CALENDAR=FIVEDAY&amp;VAR:SYMBOL=B0166D&amp;VAR:INDEX=0"}</definedName>
    <definedName name="_2006__FDSAUDITLINK__" hidden="1">{"fdsup://directions/FAT Viewer?action=UPDATE&amp;creator=factset&amp;DYN_ARGS=TRUE&amp;DOC_NAME=FAT:FQL_AUDITING_CLIENT_TEMPLATE.FAT&amp;display_string=Audit&amp;VAR:KEY=KBAVYPMHML&amp;VAR:QUERY=RkZfQ0FQRVgoQU5OLC0xQVksLCwsVEhCKQ==&amp;WINDOW=FIRST_POPUP&amp;HEIGHT=450&amp;WIDTH=450&amp;START_MA","XIMIZED=FALSE&amp;VAR:CALENDAR=FIVEDAY&amp;VAR:SYMBOL=B0166D&amp;VAR:INDEX=0"}</definedName>
    <definedName name="_2007__FDSAUDITLINK__" localSheetId="0" hidden="1">{"fdsup://Directions/FactSet Auditing Viewer?action=AUDIT_VALUE&amp;DB=129&amp;ID1=B28T2K&amp;VALUEID=01001&amp;SDATE=2010&amp;PERIODTYPE=ANN_STD&amp;SCFT=3&amp;window=popup_no_bar&amp;width=385&amp;height=120&amp;START_MAXIMIZED=FALSE&amp;creator=factset&amp;display_string=Audit"}</definedName>
    <definedName name="_2007__FDSAUDITLINK__" localSheetId="1" hidden="1">{"fdsup://Directions/FactSet Auditing Viewer?action=AUDIT_VALUE&amp;DB=129&amp;ID1=B28T2K&amp;VALUEID=01001&amp;SDATE=2010&amp;PERIODTYPE=ANN_STD&amp;SCFT=3&amp;window=popup_no_bar&amp;width=385&amp;height=120&amp;START_MAXIMIZED=FALSE&amp;creator=factset&amp;display_string=Audit"}</definedName>
    <definedName name="_2007__FDSAUDITLINK__" hidden="1">{"fdsup://Directions/FactSet Auditing Viewer?action=AUDIT_VALUE&amp;DB=129&amp;ID1=B28T2K&amp;VALUEID=01001&amp;SDATE=2010&amp;PERIODTYPE=ANN_STD&amp;SCFT=3&amp;window=popup_no_bar&amp;width=385&amp;height=120&amp;START_MAXIMIZED=FALSE&amp;creator=factset&amp;display_string=Audit"}</definedName>
    <definedName name="_2008__FDSAUDITLINK__" localSheetId="0" hidden="1">{"fdsup://directions/FAT Viewer?action=UPDATE&amp;creator=factset&amp;DYN_ARGS=TRUE&amp;DOC_NAME=FAT:FQL_AUDITING_CLIENT_TEMPLATE.FAT&amp;display_string=Audit&amp;VAR:KEY=ZATQFMPMTC&amp;VAR:QUERY=RkZfRUJJVF9PUEVSKEFOTiwwLCwsLElOUik=&amp;WINDOW=FIRST_POPUP&amp;HEIGHT=450&amp;WIDTH=450&amp;START_MA","XIMIZED=FALSE&amp;VAR:CALENDAR=FIVEDAY&amp;VAR:SYMBOL=627358&amp;VAR:INDEX=0"}</definedName>
    <definedName name="_2008__FDSAUDITLINK__" localSheetId="1" hidden="1">{"fdsup://directions/FAT Viewer?action=UPDATE&amp;creator=factset&amp;DYN_ARGS=TRUE&amp;DOC_NAME=FAT:FQL_AUDITING_CLIENT_TEMPLATE.FAT&amp;display_string=Audit&amp;VAR:KEY=ZATQFMPMTC&amp;VAR:QUERY=RkZfRUJJVF9PUEVSKEFOTiwwLCwsLElOUik=&amp;WINDOW=FIRST_POPUP&amp;HEIGHT=450&amp;WIDTH=450&amp;START_MA","XIMIZED=FALSE&amp;VAR:CALENDAR=FIVEDAY&amp;VAR:SYMBOL=627358&amp;VAR:INDEX=0"}</definedName>
    <definedName name="_2008__FDSAUDITLINK__" hidden="1">{"fdsup://directions/FAT Viewer?action=UPDATE&amp;creator=factset&amp;DYN_ARGS=TRUE&amp;DOC_NAME=FAT:FQL_AUDITING_CLIENT_TEMPLATE.FAT&amp;display_string=Audit&amp;VAR:KEY=ZATQFMPMTC&amp;VAR:QUERY=RkZfRUJJVF9PUEVSKEFOTiwwLCwsLElOUik=&amp;WINDOW=FIRST_POPUP&amp;HEIGHT=450&amp;WIDTH=450&amp;START_MA","XIMIZED=FALSE&amp;VAR:CALENDAR=FIVEDAY&amp;VAR:SYMBOL=627358&amp;VAR:INDEX=0"}</definedName>
    <definedName name="_2009__FDSAUDITLINK__" localSheetId="0" hidden="1">{"fdsup://directions/FAT Viewer?action=UPDATE&amp;creator=factset&amp;DYN_ARGS=TRUE&amp;DOC_NAME=FAT:FQL_AUDITING_CLIENT_TEMPLATE.FAT&amp;display_string=Audit&amp;VAR:KEY=BCTIDIVILK&amp;VAR:QUERY=RkZfR1JPU1NfSU5DKEFOTiwwLCwsLElOUik=&amp;WINDOW=FIRST_POPUP&amp;HEIGHT=450&amp;WIDTH=450&amp;START_MA","XIMIZED=FALSE&amp;VAR:CALENDAR=FIVEDAY&amp;VAR:SYMBOL=627358&amp;VAR:INDEX=0"}</definedName>
    <definedName name="_2009__FDSAUDITLINK__" localSheetId="1" hidden="1">{"fdsup://directions/FAT Viewer?action=UPDATE&amp;creator=factset&amp;DYN_ARGS=TRUE&amp;DOC_NAME=FAT:FQL_AUDITING_CLIENT_TEMPLATE.FAT&amp;display_string=Audit&amp;VAR:KEY=BCTIDIVILK&amp;VAR:QUERY=RkZfR1JPU1NfSU5DKEFOTiwwLCwsLElOUik=&amp;WINDOW=FIRST_POPUP&amp;HEIGHT=450&amp;WIDTH=450&amp;START_MA","XIMIZED=FALSE&amp;VAR:CALENDAR=FIVEDAY&amp;VAR:SYMBOL=627358&amp;VAR:INDEX=0"}</definedName>
    <definedName name="_2009__FDSAUDITLINK__" hidden="1">{"fdsup://directions/FAT Viewer?action=UPDATE&amp;creator=factset&amp;DYN_ARGS=TRUE&amp;DOC_NAME=FAT:FQL_AUDITING_CLIENT_TEMPLATE.FAT&amp;display_string=Audit&amp;VAR:KEY=BCTIDIVILK&amp;VAR:QUERY=RkZfR1JPU1NfSU5DKEFOTiwwLCwsLElOUik=&amp;WINDOW=FIRST_POPUP&amp;HEIGHT=450&amp;WIDTH=450&amp;START_MA","XIMIZED=FALSE&amp;VAR:CALENDAR=FIVEDAY&amp;VAR:SYMBOL=627358&amp;VAR:INDEX=0"}</definedName>
    <definedName name="_201__123Graph_LBL_CCHART_1" hidden="1">#REF!</definedName>
    <definedName name="_201__FDSAUDITLINK__" localSheetId="0" hidden="1">{"fdsup://directions/FAT Viewer?action=UPDATE&amp;creator=factset&amp;DYN_ARGS=TRUE&amp;DOC_NAME=FAT:FQL_AUDITING_CLIENT_TEMPLATE.FAT&amp;display_string=Audit&amp;VAR:KEY=GLUJUPYDKN&amp;VAR:QUERY=RkZfRUJJVERBX09QRVIoUVRSLDM5NjI5KQ==&amp;WINDOW=FIRST_POPUP&amp;HEIGHT=450&amp;WIDTH=450&amp;START_MA","XIMIZED=FALSE&amp;VAR:CALENDAR=US&amp;VAR:SYMBOL=MDP&amp;VAR:INDEX=0"}</definedName>
    <definedName name="_201__FDSAUDITLINK__" localSheetId="1" hidden="1">{"fdsup://directions/FAT Viewer?action=UPDATE&amp;creator=factset&amp;DYN_ARGS=TRUE&amp;DOC_NAME=FAT:FQL_AUDITING_CLIENT_TEMPLATE.FAT&amp;display_string=Audit&amp;VAR:KEY=GLUJUPYDKN&amp;VAR:QUERY=RkZfRUJJVERBX09QRVIoUVRSLDM5NjI5KQ==&amp;WINDOW=FIRST_POPUP&amp;HEIGHT=450&amp;WIDTH=450&amp;START_MA","XIMIZED=FALSE&amp;VAR:CALENDAR=US&amp;VAR:SYMBOL=MDP&amp;VAR:INDEX=0"}</definedName>
    <definedName name="_201__FDSAUDITLINK__" hidden="1">{"fdsup://directions/FAT Viewer?action=UPDATE&amp;creator=factset&amp;DYN_ARGS=TRUE&amp;DOC_NAME=FAT:FQL_AUDITING_CLIENT_TEMPLATE.FAT&amp;display_string=Audit&amp;VAR:KEY=GLUJUPYDKN&amp;VAR:QUERY=RkZfRUJJVERBX09QRVIoUVRSLDM5NjI5KQ==&amp;WINDOW=FIRST_POPUP&amp;HEIGHT=450&amp;WIDTH=450&amp;START_MA","XIMIZED=FALSE&amp;VAR:CALENDAR=US&amp;VAR:SYMBOL=MDP&amp;VAR:INDEX=0"}</definedName>
    <definedName name="_2010__FDSAUDITLINK__" localSheetId="0" hidden="1">{"fdsup://directions/FAT Viewer?action=UPDATE&amp;creator=factset&amp;DYN_ARGS=TRUE&amp;DOC_NAME=FAT:FQL_AUDITING_CLIENT_TEMPLATE.FAT&amp;display_string=Audit&amp;VAR:KEY=LSFYHQNELE&amp;VAR:QUERY=RkZfQ0FQRVgoQU5OLDAsLCwsVEhCKQ==&amp;WINDOW=FIRST_POPUP&amp;HEIGHT=450&amp;WIDTH=450&amp;START_MAXIMI","ZED=FALSE&amp;VAR:CALENDAR=FIVEDAY&amp;VAR:SYMBOL=B0166D&amp;VAR:INDEX=0"}</definedName>
    <definedName name="_2010__FDSAUDITLINK__" localSheetId="1" hidden="1">{"fdsup://directions/FAT Viewer?action=UPDATE&amp;creator=factset&amp;DYN_ARGS=TRUE&amp;DOC_NAME=FAT:FQL_AUDITING_CLIENT_TEMPLATE.FAT&amp;display_string=Audit&amp;VAR:KEY=LSFYHQNELE&amp;VAR:QUERY=RkZfQ0FQRVgoQU5OLDAsLCwsVEhCKQ==&amp;WINDOW=FIRST_POPUP&amp;HEIGHT=450&amp;WIDTH=450&amp;START_MAXIMI","ZED=FALSE&amp;VAR:CALENDAR=FIVEDAY&amp;VAR:SYMBOL=B0166D&amp;VAR:INDEX=0"}</definedName>
    <definedName name="_2010__FDSAUDITLINK__" hidden="1">{"fdsup://directions/FAT Viewer?action=UPDATE&amp;creator=factset&amp;DYN_ARGS=TRUE&amp;DOC_NAME=FAT:FQL_AUDITING_CLIENT_TEMPLATE.FAT&amp;display_string=Audit&amp;VAR:KEY=LSFYHQNELE&amp;VAR:QUERY=RkZfQ0FQRVgoQU5OLDAsLCwsVEhCKQ==&amp;WINDOW=FIRST_POPUP&amp;HEIGHT=450&amp;WIDTH=450&amp;START_MAXIMI","ZED=FALSE&amp;VAR:CALENDAR=FIVEDAY&amp;VAR:SYMBOL=B0166D&amp;VAR:INDEX=0"}</definedName>
    <definedName name="_2011__FDSAUDITLINK__" localSheetId="0" hidden="1">{"fdsup://Directions/FactSet Auditing Viewer?action=AUDIT_VALUE&amp;DB=129&amp;ID1=B28T2K&amp;VALUEID=01001&amp;SDATE=2011&amp;PERIODTYPE=ANN_STD&amp;SCFT=3&amp;window=popup_no_bar&amp;width=385&amp;height=120&amp;START_MAXIMIZED=FALSE&amp;creator=factset&amp;display_string=Audit"}</definedName>
    <definedName name="_2011__FDSAUDITLINK__" localSheetId="1" hidden="1">{"fdsup://Directions/FactSet Auditing Viewer?action=AUDIT_VALUE&amp;DB=129&amp;ID1=B28T2K&amp;VALUEID=01001&amp;SDATE=2011&amp;PERIODTYPE=ANN_STD&amp;SCFT=3&amp;window=popup_no_bar&amp;width=385&amp;height=120&amp;START_MAXIMIZED=FALSE&amp;creator=factset&amp;display_string=Audit"}</definedName>
    <definedName name="_2011__FDSAUDITLINK__" hidden="1">{"fdsup://Directions/FactSet Auditing Viewer?action=AUDIT_VALUE&amp;DB=129&amp;ID1=B28T2K&amp;VALUEID=01001&amp;SDATE=2011&amp;PERIODTYPE=ANN_STD&amp;SCFT=3&amp;window=popup_no_bar&amp;width=385&amp;height=120&amp;START_MAXIMIZED=FALSE&amp;creator=factset&amp;display_string=Audit"}</definedName>
    <definedName name="_2012__FDSAUDITLINK__" localSheetId="0" hidden="1">{"fdsup://Directions/FactSet Auditing Viewer?action=AUDIT_VALUE&amp;DB=129&amp;ID1=B034DC&amp;VALUEID=01251&amp;SDATE=2010&amp;PERIODTYPE=ANN_STD&amp;SCFT=3&amp;window=popup_no_bar&amp;width=385&amp;height=120&amp;START_MAXIMIZED=FALSE&amp;creator=factset&amp;display_string=Audit"}</definedName>
    <definedName name="_2012__FDSAUDITLINK__" localSheetId="1" hidden="1">{"fdsup://Directions/FactSet Auditing Viewer?action=AUDIT_VALUE&amp;DB=129&amp;ID1=B034DC&amp;VALUEID=01251&amp;SDATE=2010&amp;PERIODTYPE=ANN_STD&amp;SCFT=3&amp;window=popup_no_bar&amp;width=385&amp;height=120&amp;START_MAXIMIZED=FALSE&amp;creator=factset&amp;display_string=Audit"}</definedName>
    <definedName name="_2012__FDSAUDITLINK__" hidden="1">{"fdsup://Directions/FactSet Auditing Viewer?action=AUDIT_VALUE&amp;DB=129&amp;ID1=B034DC&amp;VALUEID=01251&amp;SDATE=2010&amp;PERIODTYPE=ANN_STD&amp;SCFT=3&amp;window=popup_no_bar&amp;width=385&amp;height=120&amp;START_MAXIMIZED=FALSE&amp;creator=factset&amp;display_string=Audit"}</definedName>
    <definedName name="_2013__FDSAUDITLINK__" localSheetId="0" hidden="1">{"fdsup://Directions/FactSet Auditing Viewer?action=AUDIT_VALUE&amp;DB=129&amp;ID1=B034DC&amp;VALUEID=01251&amp;SDATE=2011&amp;PERIODTYPE=ANN_STD&amp;SCFT=3&amp;window=popup_no_bar&amp;width=385&amp;height=120&amp;START_MAXIMIZED=FALSE&amp;creator=factset&amp;display_string=Audit"}</definedName>
    <definedName name="_2013__FDSAUDITLINK__" localSheetId="1" hidden="1">{"fdsup://Directions/FactSet Auditing Viewer?action=AUDIT_VALUE&amp;DB=129&amp;ID1=B034DC&amp;VALUEID=01251&amp;SDATE=2011&amp;PERIODTYPE=ANN_STD&amp;SCFT=3&amp;window=popup_no_bar&amp;width=385&amp;height=120&amp;START_MAXIMIZED=FALSE&amp;creator=factset&amp;display_string=Audit"}</definedName>
    <definedName name="_2013__FDSAUDITLINK__" hidden="1">{"fdsup://Directions/FactSet Auditing Viewer?action=AUDIT_VALUE&amp;DB=129&amp;ID1=B034DC&amp;VALUEID=01251&amp;SDATE=2011&amp;PERIODTYPE=ANN_STD&amp;SCFT=3&amp;window=popup_no_bar&amp;width=385&amp;height=120&amp;START_MAXIMIZED=FALSE&amp;creator=factset&amp;display_string=Audit"}</definedName>
    <definedName name="_2014__FDSAUDITLINK__" localSheetId="0" hidden="1">{"fdsup://directions/FAT Viewer?action=UPDATE&amp;creator=factset&amp;DYN_ARGS=TRUE&amp;DOC_NAME=FAT:FQL_AUDITING_CLIENT_TEMPLATE.FAT&amp;display_string=Audit&amp;VAR:KEY=BSLQRENYFO&amp;VAR:QUERY=RkZfRUJJVF9PUEVSKEFOTiwwLCwsLE1ZUik=&amp;WINDOW=FIRST_POPUP&amp;HEIGHT=450&amp;WIDTH=450&amp;START_MA","XIMIZED=FALSE&amp;VAR:CALENDAR=FIVEDAY&amp;VAR:SYMBOL=649358&amp;VAR:INDEX=0"}</definedName>
    <definedName name="_2014__FDSAUDITLINK__" localSheetId="1" hidden="1">{"fdsup://directions/FAT Viewer?action=UPDATE&amp;creator=factset&amp;DYN_ARGS=TRUE&amp;DOC_NAME=FAT:FQL_AUDITING_CLIENT_TEMPLATE.FAT&amp;display_string=Audit&amp;VAR:KEY=BSLQRENYFO&amp;VAR:QUERY=RkZfRUJJVF9PUEVSKEFOTiwwLCwsLE1ZUik=&amp;WINDOW=FIRST_POPUP&amp;HEIGHT=450&amp;WIDTH=450&amp;START_MA","XIMIZED=FALSE&amp;VAR:CALENDAR=FIVEDAY&amp;VAR:SYMBOL=649358&amp;VAR:INDEX=0"}</definedName>
    <definedName name="_2014__FDSAUDITLINK__" hidden="1">{"fdsup://directions/FAT Viewer?action=UPDATE&amp;creator=factset&amp;DYN_ARGS=TRUE&amp;DOC_NAME=FAT:FQL_AUDITING_CLIENT_TEMPLATE.FAT&amp;display_string=Audit&amp;VAR:KEY=BSLQRENYFO&amp;VAR:QUERY=RkZfRUJJVF9PUEVSKEFOTiwwLCwsLE1ZUik=&amp;WINDOW=FIRST_POPUP&amp;HEIGHT=450&amp;WIDTH=450&amp;START_MA","XIMIZED=FALSE&amp;VAR:CALENDAR=FIVEDAY&amp;VAR:SYMBOL=649358&amp;VAR:INDEX=0"}</definedName>
    <definedName name="_2015__FDSAUDITLINK__" localSheetId="0" hidden="1">{"fdsup://directions/FAT Viewer?action=UPDATE&amp;creator=factset&amp;DYN_ARGS=TRUE&amp;DOC_NAME=FAT:FQL_AUDITING_CLIENT_TEMPLATE.FAT&amp;display_string=Audit&amp;VAR:KEY=ZAZIDCBQDQ&amp;VAR:QUERY=RkZfRUJJVERBX09QRVIoQU5OLDAsLCwsTVlSKQ==&amp;WINDOW=FIRST_POPUP&amp;HEIGHT=450&amp;WIDTH=450&amp;STAR","T_MAXIMIZED=FALSE&amp;VAR:CALENDAR=FIVEDAY&amp;VAR:SYMBOL=649358&amp;VAR:INDEX=0"}</definedName>
    <definedName name="_2015__FDSAUDITLINK__" localSheetId="1" hidden="1">{"fdsup://directions/FAT Viewer?action=UPDATE&amp;creator=factset&amp;DYN_ARGS=TRUE&amp;DOC_NAME=FAT:FQL_AUDITING_CLIENT_TEMPLATE.FAT&amp;display_string=Audit&amp;VAR:KEY=ZAZIDCBQDQ&amp;VAR:QUERY=RkZfRUJJVERBX09QRVIoQU5OLDAsLCwsTVlSKQ==&amp;WINDOW=FIRST_POPUP&amp;HEIGHT=450&amp;WIDTH=450&amp;STAR","T_MAXIMIZED=FALSE&amp;VAR:CALENDAR=FIVEDAY&amp;VAR:SYMBOL=649358&amp;VAR:INDEX=0"}</definedName>
    <definedName name="_2015__FDSAUDITLINK__" hidden="1">{"fdsup://directions/FAT Viewer?action=UPDATE&amp;creator=factset&amp;DYN_ARGS=TRUE&amp;DOC_NAME=FAT:FQL_AUDITING_CLIENT_TEMPLATE.FAT&amp;display_string=Audit&amp;VAR:KEY=ZAZIDCBQDQ&amp;VAR:QUERY=RkZfRUJJVERBX09QRVIoQU5OLDAsLCwsTVlSKQ==&amp;WINDOW=FIRST_POPUP&amp;HEIGHT=450&amp;WIDTH=450&amp;STAR","T_MAXIMIZED=FALSE&amp;VAR:CALENDAR=FIVEDAY&amp;VAR:SYMBOL=649358&amp;VAR:INDEX=0"}</definedName>
    <definedName name="_2016__FDSAUDITLINK__" localSheetId="0" hidden="1">{"fdsup://directions/FAT Viewer?action=UPDATE&amp;creator=factset&amp;DYN_ARGS=TRUE&amp;DOC_NAME=FAT:FQL_AUDITING_CLIENT_TEMPLATE.FAT&amp;display_string=Audit&amp;VAR:KEY=HYVKZMHGXG&amp;VAR:QUERY=RkZfR1JPU1NfSU5DKEFOTiwwLCwsLE1ZUik=&amp;WINDOW=FIRST_POPUP&amp;HEIGHT=450&amp;WIDTH=450&amp;START_MA","XIMIZED=FALSE&amp;VAR:CALENDAR=FIVEDAY&amp;VAR:SYMBOL=649358&amp;VAR:INDEX=0"}</definedName>
    <definedName name="_2016__FDSAUDITLINK__" localSheetId="1" hidden="1">{"fdsup://directions/FAT Viewer?action=UPDATE&amp;creator=factset&amp;DYN_ARGS=TRUE&amp;DOC_NAME=FAT:FQL_AUDITING_CLIENT_TEMPLATE.FAT&amp;display_string=Audit&amp;VAR:KEY=HYVKZMHGXG&amp;VAR:QUERY=RkZfR1JPU1NfSU5DKEFOTiwwLCwsLE1ZUik=&amp;WINDOW=FIRST_POPUP&amp;HEIGHT=450&amp;WIDTH=450&amp;START_MA","XIMIZED=FALSE&amp;VAR:CALENDAR=FIVEDAY&amp;VAR:SYMBOL=649358&amp;VAR:INDEX=0"}</definedName>
    <definedName name="_2016__FDSAUDITLINK__" hidden="1">{"fdsup://directions/FAT Viewer?action=UPDATE&amp;creator=factset&amp;DYN_ARGS=TRUE&amp;DOC_NAME=FAT:FQL_AUDITING_CLIENT_TEMPLATE.FAT&amp;display_string=Audit&amp;VAR:KEY=HYVKZMHGXG&amp;VAR:QUERY=RkZfR1JPU1NfSU5DKEFOTiwwLCwsLE1ZUik=&amp;WINDOW=FIRST_POPUP&amp;HEIGHT=450&amp;WIDTH=450&amp;START_MA","XIMIZED=FALSE&amp;VAR:CALENDAR=FIVEDAY&amp;VAR:SYMBOL=649358&amp;VAR:INDEX=0"}</definedName>
    <definedName name="_2017__FDSAUDITLINK__" localSheetId="0" hidden="1">{"fdsup://Directions/FactSet Auditing Viewer?action=AUDIT_VALUE&amp;DB=129&amp;ID1=B034DC&amp;VALUEID=01001&amp;SDATE=2010&amp;PERIODTYPE=ANN_STD&amp;SCFT=3&amp;window=popup_no_bar&amp;width=385&amp;height=120&amp;START_MAXIMIZED=FALSE&amp;creator=factset&amp;display_string=Audit"}</definedName>
    <definedName name="_2017__FDSAUDITLINK__" localSheetId="1" hidden="1">{"fdsup://Directions/FactSet Auditing Viewer?action=AUDIT_VALUE&amp;DB=129&amp;ID1=B034DC&amp;VALUEID=01001&amp;SDATE=2010&amp;PERIODTYPE=ANN_STD&amp;SCFT=3&amp;window=popup_no_bar&amp;width=385&amp;height=120&amp;START_MAXIMIZED=FALSE&amp;creator=factset&amp;display_string=Audit"}</definedName>
    <definedName name="_2017__FDSAUDITLINK__" hidden="1">{"fdsup://Directions/FactSet Auditing Viewer?action=AUDIT_VALUE&amp;DB=129&amp;ID1=B034DC&amp;VALUEID=01001&amp;SDATE=2010&amp;PERIODTYPE=ANN_STD&amp;SCFT=3&amp;window=popup_no_bar&amp;width=385&amp;height=120&amp;START_MAXIMIZED=FALSE&amp;creator=factset&amp;display_string=Audit"}</definedName>
    <definedName name="_2018__FDSAUDITLINK__" localSheetId="0" hidden="1">{"fdsup://directions/FAT Viewer?action=UPDATE&amp;creator=factset&amp;DYN_ARGS=TRUE&amp;DOC_NAME=FAT:FQL_AUDITING_CLIENT_TEMPLATE.FAT&amp;display_string=Audit&amp;VAR:KEY=KRKHGHWFWL&amp;VAR:QUERY=RkZfTkVUX0lOQyhBTk4sLTFBWSwsLCxNWVIp&amp;WINDOW=FIRST_POPUP&amp;HEIGHT=450&amp;WIDTH=450&amp;START_MA","XIMIZED=FALSE&amp;VAR:CALENDAR=FIVEDAY&amp;VAR:SYMBOL=649358&amp;VAR:INDEX=0"}</definedName>
    <definedName name="_2018__FDSAUDITLINK__" localSheetId="1" hidden="1">{"fdsup://directions/FAT Viewer?action=UPDATE&amp;creator=factset&amp;DYN_ARGS=TRUE&amp;DOC_NAME=FAT:FQL_AUDITING_CLIENT_TEMPLATE.FAT&amp;display_string=Audit&amp;VAR:KEY=KRKHGHWFWL&amp;VAR:QUERY=RkZfTkVUX0lOQyhBTk4sLTFBWSwsLCxNWVIp&amp;WINDOW=FIRST_POPUP&amp;HEIGHT=450&amp;WIDTH=450&amp;START_MA","XIMIZED=FALSE&amp;VAR:CALENDAR=FIVEDAY&amp;VAR:SYMBOL=649358&amp;VAR:INDEX=0"}</definedName>
    <definedName name="_2018__FDSAUDITLINK__" hidden="1">{"fdsup://directions/FAT Viewer?action=UPDATE&amp;creator=factset&amp;DYN_ARGS=TRUE&amp;DOC_NAME=FAT:FQL_AUDITING_CLIENT_TEMPLATE.FAT&amp;display_string=Audit&amp;VAR:KEY=KRKHGHWFWL&amp;VAR:QUERY=RkZfTkVUX0lOQyhBTk4sLTFBWSwsLCxNWVIp&amp;WINDOW=FIRST_POPUP&amp;HEIGHT=450&amp;WIDTH=450&amp;START_MA","XIMIZED=FALSE&amp;VAR:CALENDAR=FIVEDAY&amp;VAR:SYMBOL=649358&amp;VAR:INDEX=0"}</definedName>
    <definedName name="_2019__FDSAUDITLINK__" localSheetId="0" hidden="1">{"fdsup://directions/FAT Viewer?action=UPDATE&amp;creator=factset&amp;DYN_ARGS=TRUE&amp;DOC_NAME=FAT:FQL_AUDITING_CLIENT_TEMPLATE.FAT&amp;display_string=Audit&amp;VAR:KEY=GZAJIZETOL&amp;VAR:QUERY=RkZfRUJJVF9PUEVSKEFOTiwtMUFZLCwsLE1ZUik=&amp;WINDOW=FIRST_POPUP&amp;HEIGHT=450&amp;WIDTH=450&amp;STAR","T_MAXIMIZED=FALSE&amp;VAR:CALENDAR=FIVEDAY&amp;VAR:SYMBOL=649358&amp;VAR:INDEX=0"}</definedName>
    <definedName name="_2019__FDSAUDITLINK__" localSheetId="1" hidden="1">{"fdsup://directions/FAT Viewer?action=UPDATE&amp;creator=factset&amp;DYN_ARGS=TRUE&amp;DOC_NAME=FAT:FQL_AUDITING_CLIENT_TEMPLATE.FAT&amp;display_string=Audit&amp;VAR:KEY=GZAJIZETOL&amp;VAR:QUERY=RkZfRUJJVF9PUEVSKEFOTiwtMUFZLCwsLE1ZUik=&amp;WINDOW=FIRST_POPUP&amp;HEIGHT=450&amp;WIDTH=450&amp;STAR","T_MAXIMIZED=FALSE&amp;VAR:CALENDAR=FIVEDAY&amp;VAR:SYMBOL=649358&amp;VAR:INDEX=0"}</definedName>
    <definedName name="_2019__FDSAUDITLINK__" hidden="1">{"fdsup://directions/FAT Viewer?action=UPDATE&amp;creator=factset&amp;DYN_ARGS=TRUE&amp;DOC_NAME=FAT:FQL_AUDITING_CLIENT_TEMPLATE.FAT&amp;display_string=Audit&amp;VAR:KEY=GZAJIZETOL&amp;VAR:QUERY=RkZfRUJJVF9PUEVSKEFOTiwtMUFZLCwsLE1ZUik=&amp;WINDOW=FIRST_POPUP&amp;HEIGHT=450&amp;WIDTH=450&amp;STAR","T_MAXIMIZED=FALSE&amp;VAR:CALENDAR=FIVEDAY&amp;VAR:SYMBOL=649358&amp;VAR:INDEX=0"}</definedName>
    <definedName name="_202__123Graph_LBL_CCHART_24" hidden="1">#REF!</definedName>
    <definedName name="_202__FDSAUDITLINK__" localSheetId="0" hidden="1">{"fdsup://directions/FAT Viewer?action=UPDATE&amp;creator=factset&amp;DYN_ARGS=TRUE&amp;DOC_NAME=FAT:FQL_AUDITING_CLIENT_TEMPLATE.FAT&amp;display_string=Audit&amp;VAR:KEY=CJSPITAJKD&amp;VAR:QUERY=RkZfRUJJVERBX09QRVIoUVRSLDM5NTM4KQ==&amp;WINDOW=FIRST_POPUP&amp;HEIGHT=450&amp;WIDTH=450&amp;START_MA","XIMIZED=FALSE&amp;VAR:CALENDAR=US&amp;VAR:SYMBOL=MDP&amp;VAR:INDEX=0"}</definedName>
    <definedName name="_202__FDSAUDITLINK__" localSheetId="1" hidden="1">{"fdsup://directions/FAT Viewer?action=UPDATE&amp;creator=factset&amp;DYN_ARGS=TRUE&amp;DOC_NAME=FAT:FQL_AUDITING_CLIENT_TEMPLATE.FAT&amp;display_string=Audit&amp;VAR:KEY=CJSPITAJKD&amp;VAR:QUERY=RkZfRUJJVERBX09QRVIoUVRSLDM5NTM4KQ==&amp;WINDOW=FIRST_POPUP&amp;HEIGHT=450&amp;WIDTH=450&amp;START_MA","XIMIZED=FALSE&amp;VAR:CALENDAR=US&amp;VAR:SYMBOL=MDP&amp;VAR:INDEX=0"}</definedName>
    <definedName name="_202__FDSAUDITLINK__" hidden="1">{"fdsup://directions/FAT Viewer?action=UPDATE&amp;creator=factset&amp;DYN_ARGS=TRUE&amp;DOC_NAME=FAT:FQL_AUDITING_CLIENT_TEMPLATE.FAT&amp;display_string=Audit&amp;VAR:KEY=CJSPITAJKD&amp;VAR:QUERY=RkZfRUJJVERBX09QRVIoUVRSLDM5NTM4KQ==&amp;WINDOW=FIRST_POPUP&amp;HEIGHT=450&amp;WIDTH=450&amp;START_MA","XIMIZED=FALSE&amp;VAR:CALENDAR=US&amp;VAR:SYMBOL=MDP&amp;VAR:INDEX=0"}</definedName>
    <definedName name="_2020__FDSAUDITLINK__" localSheetId="0" hidden="1">{"fdsup://directions/FAT Viewer?action=UPDATE&amp;creator=factset&amp;DYN_ARGS=TRUE&amp;DOC_NAME=FAT:FQL_AUDITING_CLIENT_TEMPLATE.FAT&amp;display_string=Audit&amp;VAR:KEY=WNGLWTQRQX&amp;VAR:QUERY=RkZfRUJJVERBX09QRVIoQU5OLC0xQVksLCwsTVlSKQ==&amp;WINDOW=FIRST_POPUP&amp;HEIGHT=450&amp;WIDTH=450&amp;","START_MAXIMIZED=FALSE&amp;VAR:CALENDAR=FIVEDAY&amp;VAR:SYMBOL=649358&amp;VAR:INDEX=0"}</definedName>
    <definedName name="_2020__FDSAUDITLINK__" localSheetId="1" hidden="1">{"fdsup://directions/FAT Viewer?action=UPDATE&amp;creator=factset&amp;DYN_ARGS=TRUE&amp;DOC_NAME=FAT:FQL_AUDITING_CLIENT_TEMPLATE.FAT&amp;display_string=Audit&amp;VAR:KEY=WNGLWTQRQX&amp;VAR:QUERY=RkZfRUJJVERBX09QRVIoQU5OLC0xQVksLCwsTVlSKQ==&amp;WINDOW=FIRST_POPUP&amp;HEIGHT=450&amp;WIDTH=450&amp;","START_MAXIMIZED=FALSE&amp;VAR:CALENDAR=FIVEDAY&amp;VAR:SYMBOL=649358&amp;VAR:INDEX=0"}</definedName>
    <definedName name="_2020__FDSAUDITLINK__" hidden="1">{"fdsup://directions/FAT Viewer?action=UPDATE&amp;creator=factset&amp;DYN_ARGS=TRUE&amp;DOC_NAME=FAT:FQL_AUDITING_CLIENT_TEMPLATE.FAT&amp;display_string=Audit&amp;VAR:KEY=WNGLWTQRQX&amp;VAR:QUERY=RkZfRUJJVERBX09QRVIoQU5OLC0xQVksLCwsTVlSKQ==&amp;WINDOW=FIRST_POPUP&amp;HEIGHT=450&amp;WIDTH=450&amp;","START_MAXIMIZED=FALSE&amp;VAR:CALENDAR=FIVEDAY&amp;VAR:SYMBOL=649358&amp;VAR:INDEX=0"}</definedName>
    <definedName name="_2021__FDSAUDITLINK__" localSheetId="0" hidden="1">{"fdsup://Directions/FactSet Auditing Viewer?action=AUDIT_VALUE&amp;DB=129&amp;ID1=B034DC&amp;VALUEID=01001&amp;SDATE=2011&amp;PERIODTYPE=ANN_STD&amp;SCFT=3&amp;window=popup_no_bar&amp;width=385&amp;height=120&amp;START_MAXIMIZED=FALSE&amp;creator=factset&amp;display_string=Audit"}</definedName>
    <definedName name="_2021__FDSAUDITLINK__" localSheetId="1" hidden="1">{"fdsup://Directions/FactSet Auditing Viewer?action=AUDIT_VALUE&amp;DB=129&amp;ID1=B034DC&amp;VALUEID=01001&amp;SDATE=2011&amp;PERIODTYPE=ANN_STD&amp;SCFT=3&amp;window=popup_no_bar&amp;width=385&amp;height=120&amp;START_MAXIMIZED=FALSE&amp;creator=factset&amp;display_string=Audit"}</definedName>
    <definedName name="_2021__FDSAUDITLINK__" hidden="1">{"fdsup://Directions/FactSet Auditing Viewer?action=AUDIT_VALUE&amp;DB=129&amp;ID1=B034DC&amp;VALUEID=01001&amp;SDATE=2011&amp;PERIODTYPE=ANN_STD&amp;SCFT=3&amp;window=popup_no_bar&amp;width=385&amp;height=120&amp;START_MAXIMIZED=FALSE&amp;creator=factset&amp;display_string=Audit"}</definedName>
    <definedName name="_2022__FDSAUDITLINK__" localSheetId="0" hidden="1">{"fdsup://Directions/FactSet Auditing Viewer?action=AUDIT_VALUE&amp;DB=129&amp;ID1=643292&amp;VALUEID=01251&amp;SDATE=2009&amp;PERIODTYPE=ANN_STD&amp;SCFT=3&amp;window=popup_no_bar&amp;width=385&amp;height=120&amp;START_MAXIMIZED=FALSE&amp;creator=factset&amp;display_string=Audit"}</definedName>
    <definedName name="_2022__FDSAUDITLINK__" localSheetId="1" hidden="1">{"fdsup://Directions/FactSet Auditing Viewer?action=AUDIT_VALUE&amp;DB=129&amp;ID1=643292&amp;VALUEID=01251&amp;SDATE=2009&amp;PERIODTYPE=ANN_STD&amp;SCFT=3&amp;window=popup_no_bar&amp;width=385&amp;height=120&amp;START_MAXIMIZED=FALSE&amp;creator=factset&amp;display_string=Audit"}</definedName>
    <definedName name="_2022__FDSAUDITLINK__" hidden="1">{"fdsup://Directions/FactSet Auditing Viewer?action=AUDIT_VALUE&amp;DB=129&amp;ID1=643292&amp;VALUEID=01251&amp;SDATE=2009&amp;PERIODTYPE=ANN_STD&amp;SCFT=3&amp;window=popup_no_bar&amp;width=385&amp;height=120&amp;START_MAXIMIZED=FALSE&amp;creator=factset&amp;display_string=Audit"}</definedName>
    <definedName name="_2023__FDSAUDITLINK__" localSheetId="0" hidden="1">{"fdsup://Directions/FactSet Auditing Viewer?action=AUDIT_VALUE&amp;DB=129&amp;ID1=643292&amp;VALUEID=01251&amp;SDATE=2010&amp;PERIODTYPE=ANN_STD&amp;SCFT=3&amp;window=popup_no_bar&amp;width=385&amp;height=120&amp;START_MAXIMIZED=FALSE&amp;creator=factset&amp;display_string=Audit"}</definedName>
    <definedName name="_2023__FDSAUDITLINK__" localSheetId="1" hidden="1">{"fdsup://Directions/FactSet Auditing Viewer?action=AUDIT_VALUE&amp;DB=129&amp;ID1=643292&amp;VALUEID=01251&amp;SDATE=2010&amp;PERIODTYPE=ANN_STD&amp;SCFT=3&amp;window=popup_no_bar&amp;width=385&amp;height=120&amp;START_MAXIMIZED=FALSE&amp;creator=factset&amp;display_string=Audit"}</definedName>
    <definedName name="_2023__FDSAUDITLINK__" hidden="1">{"fdsup://Directions/FactSet Auditing Viewer?action=AUDIT_VALUE&amp;DB=129&amp;ID1=643292&amp;VALUEID=01251&amp;SDATE=2010&amp;PERIODTYPE=ANN_STD&amp;SCFT=3&amp;window=popup_no_bar&amp;width=385&amp;height=120&amp;START_MAXIMIZED=FALSE&amp;creator=factset&amp;display_string=Audit"}</definedName>
    <definedName name="_2024__FDSAUDITLINK__" localSheetId="0" hidden="1">{"fdsup://directions/FAT Viewer?action=UPDATE&amp;creator=factset&amp;DYN_ARGS=TRUE&amp;DOC_NAME=FAT:FQL_AUDITING_CLIENT_TEMPLATE.FAT&amp;display_string=Audit&amp;VAR:KEY=NCRIBUXSXU&amp;VAR:QUERY=RkZfRUJJVF9PUEVSKEFOTiwwLCwsLFpBUik=&amp;WINDOW=FIRST_POPUP&amp;HEIGHT=450&amp;WIDTH=450&amp;START_MA","XIMIZED=FALSE&amp;VAR:CALENDAR=FIVEDAY&amp;VAR:SYMBOL=663642&amp;VAR:INDEX=0"}</definedName>
    <definedName name="_2024__FDSAUDITLINK__" localSheetId="1" hidden="1">{"fdsup://directions/FAT Viewer?action=UPDATE&amp;creator=factset&amp;DYN_ARGS=TRUE&amp;DOC_NAME=FAT:FQL_AUDITING_CLIENT_TEMPLATE.FAT&amp;display_string=Audit&amp;VAR:KEY=NCRIBUXSXU&amp;VAR:QUERY=RkZfRUJJVF9PUEVSKEFOTiwwLCwsLFpBUik=&amp;WINDOW=FIRST_POPUP&amp;HEIGHT=450&amp;WIDTH=450&amp;START_MA","XIMIZED=FALSE&amp;VAR:CALENDAR=FIVEDAY&amp;VAR:SYMBOL=663642&amp;VAR:INDEX=0"}</definedName>
    <definedName name="_2024__FDSAUDITLINK__" hidden="1">{"fdsup://directions/FAT Viewer?action=UPDATE&amp;creator=factset&amp;DYN_ARGS=TRUE&amp;DOC_NAME=FAT:FQL_AUDITING_CLIENT_TEMPLATE.FAT&amp;display_string=Audit&amp;VAR:KEY=NCRIBUXSXU&amp;VAR:QUERY=RkZfRUJJVF9PUEVSKEFOTiwwLCwsLFpBUik=&amp;WINDOW=FIRST_POPUP&amp;HEIGHT=450&amp;WIDTH=450&amp;START_MA","XIMIZED=FALSE&amp;VAR:CALENDAR=FIVEDAY&amp;VAR:SYMBOL=663642&amp;VAR:INDEX=0"}</definedName>
    <definedName name="_2025__FDSAUDITLINK__" localSheetId="0" hidden="1">{"fdsup://directions/FAT Viewer?action=UPDATE&amp;creator=factset&amp;DYN_ARGS=TRUE&amp;DOC_NAME=FAT:FQL_AUDITING_CLIENT_TEMPLATE.FAT&amp;display_string=Audit&amp;VAR:KEY=JMXIXOJEXA&amp;VAR:QUERY=RkZfRUJJVERBX09QRVIoQU5OLDAsLCwsWkFSKQ==&amp;WINDOW=FIRST_POPUP&amp;HEIGHT=450&amp;WIDTH=450&amp;STAR","T_MAXIMIZED=FALSE&amp;VAR:CALENDAR=FIVEDAY&amp;VAR:SYMBOL=663642&amp;VAR:INDEX=0"}</definedName>
    <definedName name="_2025__FDSAUDITLINK__" localSheetId="1" hidden="1">{"fdsup://directions/FAT Viewer?action=UPDATE&amp;creator=factset&amp;DYN_ARGS=TRUE&amp;DOC_NAME=FAT:FQL_AUDITING_CLIENT_TEMPLATE.FAT&amp;display_string=Audit&amp;VAR:KEY=JMXIXOJEXA&amp;VAR:QUERY=RkZfRUJJVERBX09QRVIoQU5OLDAsLCwsWkFSKQ==&amp;WINDOW=FIRST_POPUP&amp;HEIGHT=450&amp;WIDTH=450&amp;STAR","T_MAXIMIZED=FALSE&amp;VAR:CALENDAR=FIVEDAY&amp;VAR:SYMBOL=663642&amp;VAR:INDEX=0"}</definedName>
    <definedName name="_2025__FDSAUDITLINK__" hidden="1">{"fdsup://directions/FAT Viewer?action=UPDATE&amp;creator=factset&amp;DYN_ARGS=TRUE&amp;DOC_NAME=FAT:FQL_AUDITING_CLIENT_TEMPLATE.FAT&amp;display_string=Audit&amp;VAR:KEY=JMXIXOJEXA&amp;VAR:QUERY=RkZfRUJJVERBX09QRVIoQU5OLDAsLCwsWkFSKQ==&amp;WINDOW=FIRST_POPUP&amp;HEIGHT=450&amp;WIDTH=450&amp;STAR","T_MAXIMIZED=FALSE&amp;VAR:CALENDAR=FIVEDAY&amp;VAR:SYMBOL=663642&amp;VAR:INDEX=0"}</definedName>
    <definedName name="_2026__FDSAUDITLINK__" localSheetId="0" hidden="1">{"fdsup://Directions/FactSet Auditing Viewer?action=AUDIT_VALUE&amp;DB=129&amp;ID1=643292&amp;VALUEID=01250&amp;SDATE=2009&amp;PERIODTYPE=ANN_STD&amp;SCFT=3&amp;window=popup_no_bar&amp;width=385&amp;height=120&amp;START_MAXIMIZED=FALSE&amp;creator=factset&amp;display_string=Audit"}</definedName>
    <definedName name="_2026__FDSAUDITLINK__" localSheetId="1" hidden="1">{"fdsup://Directions/FactSet Auditing Viewer?action=AUDIT_VALUE&amp;DB=129&amp;ID1=643292&amp;VALUEID=01250&amp;SDATE=2009&amp;PERIODTYPE=ANN_STD&amp;SCFT=3&amp;window=popup_no_bar&amp;width=385&amp;height=120&amp;START_MAXIMIZED=FALSE&amp;creator=factset&amp;display_string=Audit"}</definedName>
    <definedName name="_2026__FDSAUDITLINK__" hidden="1">{"fdsup://Directions/FactSet Auditing Viewer?action=AUDIT_VALUE&amp;DB=129&amp;ID1=643292&amp;VALUEID=01250&amp;SDATE=2009&amp;PERIODTYPE=ANN_STD&amp;SCFT=3&amp;window=popup_no_bar&amp;width=385&amp;height=120&amp;START_MAXIMIZED=FALSE&amp;creator=factset&amp;display_string=Audit"}</definedName>
    <definedName name="_2027__FDSAUDITLINK__" localSheetId="0" hidden="1">{"fdsup://Directions/FactSet Auditing Viewer?action=AUDIT_VALUE&amp;DB=129&amp;ID1=643292&amp;VALUEID=01001&amp;SDATE=2009&amp;PERIODTYPE=ANN_STD&amp;SCFT=3&amp;window=popup_no_bar&amp;width=385&amp;height=120&amp;START_MAXIMIZED=FALSE&amp;creator=factset&amp;display_string=Audit"}</definedName>
    <definedName name="_2027__FDSAUDITLINK__" localSheetId="1" hidden="1">{"fdsup://Directions/FactSet Auditing Viewer?action=AUDIT_VALUE&amp;DB=129&amp;ID1=643292&amp;VALUEID=01001&amp;SDATE=2009&amp;PERIODTYPE=ANN_STD&amp;SCFT=3&amp;window=popup_no_bar&amp;width=385&amp;height=120&amp;START_MAXIMIZED=FALSE&amp;creator=factset&amp;display_string=Audit"}</definedName>
    <definedName name="_2027__FDSAUDITLINK__" hidden="1">{"fdsup://Directions/FactSet Auditing Viewer?action=AUDIT_VALUE&amp;DB=129&amp;ID1=643292&amp;VALUEID=01001&amp;SDATE=2009&amp;PERIODTYPE=ANN_STD&amp;SCFT=3&amp;window=popup_no_bar&amp;width=385&amp;height=120&amp;START_MAXIMIZED=FALSE&amp;creator=factset&amp;display_string=Audit"}</definedName>
    <definedName name="_2028__FDSAUDITLINK__" localSheetId="0" hidden="1">{"fdsup://directions/FAT Viewer?action=UPDATE&amp;creator=factset&amp;DYN_ARGS=TRUE&amp;DOC_NAME=FAT:FQL_AUDITING_CLIENT_TEMPLATE.FAT&amp;display_string=Audit&amp;VAR:KEY=GNEBMHENSV&amp;VAR:QUERY=RkZfTkVUX0lOQyhBTk4sLTFBWSwsLCxaQVIp&amp;WINDOW=FIRST_POPUP&amp;HEIGHT=450&amp;WIDTH=450&amp;START_MA","XIMIZED=FALSE&amp;VAR:CALENDAR=FIVEDAY&amp;VAR:SYMBOL=663642&amp;VAR:INDEX=0"}</definedName>
    <definedName name="_2028__FDSAUDITLINK__" localSheetId="1" hidden="1">{"fdsup://directions/FAT Viewer?action=UPDATE&amp;creator=factset&amp;DYN_ARGS=TRUE&amp;DOC_NAME=FAT:FQL_AUDITING_CLIENT_TEMPLATE.FAT&amp;display_string=Audit&amp;VAR:KEY=GNEBMHENSV&amp;VAR:QUERY=RkZfTkVUX0lOQyhBTk4sLTFBWSwsLCxaQVIp&amp;WINDOW=FIRST_POPUP&amp;HEIGHT=450&amp;WIDTH=450&amp;START_MA","XIMIZED=FALSE&amp;VAR:CALENDAR=FIVEDAY&amp;VAR:SYMBOL=663642&amp;VAR:INDEX=0"}</definedName>
    <definedName name="_2028__FDSAUDITLINK__" hidden="1">{"fdsup://directions/FAT Viewer?action=UPDATE&amp;creator=factset&amp;DYN_ARGS=TRUE&amp;DOC_NAME=FAT:FQL_AUDITING_CLIENT_TEMPLATE.FAT&amp;display_string=Audit&amp;VAR:KEY=GNEBMHENSV&amp;VAR:QUERY=RkZfTkVUX0lOQyhBTk4sLTFBWSwsLCxaQVIp&amp;WINDOW=FIRST_POPUP&amp;HEIGHT=450&amp;WIDTH=450&amp;START_MA","XIMIZED=FALSE&amp;VAR:CALENDAR=FIVEDAY&amp;VAR:SYMBOL=663642&amp;VAR:INDEX=0"}</definedName>
    <definedName name="_2029__FDSAUDITLINK__" localSheetId="0" hidden="1">{"fdsup://directions/FAT Viewer?action=UPDATE&amp;creator=factset&amp;DYN_ARGS=TRUE&amp;DOC_NAME=FAT:FQL_AUDITING_CLIENT_TEMPLATE.FAT&amp;display_string=Audit&amp;VAR:KEY=UTEJKZQDQX&amp;VAR:QUERY=RkZfRUJJVF9PUEVSKEFOTiwtMUFZLCwsLFpBUik=&amp;WINDOW=FIRST_POPUP&amp;HEIGHT=450&amp;WIDTH=450&amp;STAR","T_MAXIMIZED=FALSE&amp;VAR:CALENDAR=FIVEDAY&amp;VAR:SYMBOL=663642&amp;VAR:INDEX=0"}</definedName>
    <definedName name="_2029__FDSAUDITLINK__" localSheetId="1" hidden="1">{"fdsup://directions/FAT Viewer?action=UPDATE&amp;creator=factset&amp;DYN_ARGS=TRUE&amp;DOC_NAME=FAT:FQL_AUDITING_CLIENT_TEMPLATE.FAT&amp;display_string=Audit&amp;VAR:KEY=UTEJKZQDQX&amp;VAR:QUERY=RkZfRUJJVF9PUEVSKEFOTiwtMUFZLCwsLFpBUik=&amp;WINDOW=FIRST_POPUP&amp;HEIGHT=450&amp;WIDTH=450&amp;STAR","T_MAXIMIZED=FALSE&amp;VAR:CALENDAR=FIVEDAY&amp;VAR:SYMBOL=663642&amp;VAR:INDEX=0"}</definedName>
    <definedName name="_2029__FDSAUDITLINK__" hidden="1">{"fdsup://directions/FAT Viewer?action=UPDATE&amp;creator=factset&amp;DYN_ARGS=TRUE&amp;DOC_NAME=FAT:FQL_AUDITING_CLIENT_TEMPLATE.FAT&amp;display_string=Audit&amp;VAR:KEY=UTEJKZQDQX&amp;VAR:QUERY=RkZfRUJJVF9PUEVSKEFOTiwtMUFZLCwsLFpBUik=&amp;WINDOW=FIRST_POPUP&amp;HEIGHT=450&amp;WIDTH=450&amp;STAR","T_MAXIMIZED=FALSE&amp;VAR:CALENDAR=FIVEDAY&amp;VAR:SYMBOL=663642&amp;VAR:INDEX=0"}</definedName>
    <definedName name="_203__123Graph_LBL_CCHART_26" hidden="1">#REF!</definedName>
    <definedName name="_203__FDSAUDITLINK__" localSheetId="0" hidden="1">{"fdsup://directions/FAT Viewer?action=UPDATE&amp;creator=factset&amp;DYN_ARGS=TRUE&amp;DOC_NAME=FAT:FQL_AUDITING_CLIENT_TEMPLATE.FAT&amp;display_string=Audit&amp;VAR:KEY=CDCRAZWBCF&amp;VAR:QUERY=RkZfRUJJVERBX09QRVIoUVRSLDM5ODEzKQ==&amp;WINDOW=FIRST_POPUP&amp;HEIGHT=450&amp;WIDTH=450&amp;START_MA","XIMIZED=FALSE&amp;VAR:CALENDAR=US&amp;VAR:SYMBOL=MSO&amp;VAR:INDEX=0"}</definedName>
    <definedName name="_203__FDSAUDITLINK__" localSheetId="1" hidden="1">{"fdsup://directions/FAT Viewer?action=UPDATE&amp;creator=factset&amp;DYN_ARGS=TRUE&amp;DOC_NAME=FAT:FQL_AUDITING_CLIENT_TEMPLATE.FAT&amp;display_string=Audit&amp;VAR:KEY=CDCRAZWBCF&amp;VAR:QUERY=RkZfRUJJVERBX09QRVIoUVRSLDM5ODEzKQ==&amp;WINDOW=FIRST_POPUP&amp;HEIGHT=450&amp;WIDTH=450&amp;START_MA","XIMIZED=FALSE&amp;VAR:CALENDAR=US&amp;VAR:SYMBOL=MSO&amp;VAR:INDEX=0"}</definedName>
    <definedName name="_203__FDSAUDITLINK__" hidden="1">{"fdsup://directions/FAT Viewer?action=UPDATE&amp;creator=factset&amp;DYN_ARGS=TRUE&amp;DOC_NAME=FAT:FQL_AUDITING_CLIENT_TEMPLATE.FAT&amp;display_string=Audit&amp;VAR:KEY=CDCRAZWBCF&amp;VAR:QUERY=RkZfRUJJVERBX09QRVIoUVRSLDM5ODEzKQ==&amp;WINDOW=FIRST_POPUP&amp;HEIGHT=450&amp;WIDTH=450&amp;START_MA","XIMIZED=FALSE&amp;VAR:CALENDAR=US&amp;VAR:SYMBOL=MSO&amp;VAR:INDEX=0"}</definedName>
    <definedName name="_2030__FDSAUDITLINK__" localSheetId="0" hidden="1">{"fdsup://Directions/FactSet Auditing Viewer?action=AUDIT_VALUE&amp;DB=129&amp;ID1=643292&amp;VALUEID=01250&amp;SDATE=2010&amp;PERIODTYPE=ANN_STD&amp;SCFT=3&amp;window=popup_no_bar&amp;width=385&amp;height=120&amp;START_MAXIMIZED=FALSE&amp;creator=factset&amp;display_string=Audit"}</definedName>
    <definedName name="_2030__FDSAUDITLINK__" localSheetId="1" hidden="1">{"fdsup://Directions/FactSet Auditing Viewer?action=AUDIT_VALUE&amp;DB=129&amp;ID1=643292&amp;VALUEID=01250&amp;SDATE=2010&amp;PERIODTYPE=ANN_STD&amp;SCFT=3&amp;window=popup_no_bar&amp;width=385&amp;height=120&amp;START_MAXIMIZED=FALSE&amp;creator=factset&amp;display_string=Audit"}</definedName>
    <definedName name="_2030__FDSAUDITLINK__" hidden="1">{"fdsup://Directions/FactSet Auditing Viewer?action=AUDIT_VALUE&amp;DB=129&amp;ID1=643292&amp;VALUEID=01250&amp;SDATE=2010&amp;PERIODTYPE=ANN_STD&amp;SCFT=3&amp;window=popup_no_bar&amp;width=385&amp;height=120&amp;START_MAXIMIZED=FALSE&amp;creator=factset&amp;display_string=Audit"}</definedName>
    <definedName name="_2031__FDSAUDITLINK__" localSheetId="0" hidden="1">{"fdsup://Directions/FactSet Auditing Viewer?action=AUDIT_VALUE&amp;DB=129&amp;ID1=643292&amp;VALUEID=01001&amp;SDATE=2010&amp;PERIODTYPE=ANN_STD&amp;SCFT=3&amp;window=popup_no_bar&amp;width=385&amp;height=120&amp;START_MAXIMIZED=FALSE&amp;creator=factset&amp;display_string=Audit"}</definedName>
    <definedName name="_2031__FDSAUDITLINK__" localSheetId="1" hidden="1">{"fdsup://Directions/FactSet Auditing Viewer?action=AUDIT_VALUE&amp;DB=129&amp;ID1=643292&amp;VALUEID=01001&amp;SDATE=2010&amp;PERIODTYPE=ANN_STD&amp;SCFT=3&amp;window=popup_no_bar&amp;width=385&amp;height=120&amp;START_MAXIMIZED=FALSE&amp;creator=factset&amp;display_string=Audit"}</definedName>
    <definedName name="_2031__FDSAUDITLINK__" hidden="1">{"fdsup://Directions/FactSet Auditing Viewer?action=AUDIT_VALUE&amp;DB=129&amp;ID1=643292&amp;VALUEID=01001&amp;SDATE=2010&amp;PERIODTYPE=ANN_STD&amp;SCFT=3&amp;window=popup_no_bar&amp;width=385&amp;height=120&amp;START_MAXIMIZED=FALSE&amp;creator=factset&amp;display_string=Audit"}</definedName>
    <definedName name="_2032__FDSAUDITLINK__" localSheetId="0" hidden="1">{"fdsup://directions/FAT Viewer?action=UPDATE&amp;creator=factset&amp;DYN_ARGS=TRUE&amp;DOC_NAME=FAT:FQL_AUDITING_CLIENT_TEMPLATE.FAT&amp;display_string=Audit&amp;VAR:KEY=UDSFODWRAL&amp;VAR:QUERY=RkZfQ0FQRVgoQU5OLC0xQVksLCwsWkFSKQ==&amp;WINDOW=FIRST_POPUP&amp;HEIGHT=450&amp;WIDTH=450&amp;START_MA","XIMIZED=FALSE&amp;VAR:CALENDAR=FIVEDAY&amp;VAR:SYMBOL=B0PGJF&amp;VAR:INDEX=0"}</definedName>
    <definedName name="_2032__FDSAUDITLINK__" localSheetId="1" hidden="1">{"fdsup://directions/FAT Viewer?action=UPDATE&amp;creator=factset&amp;DYN_ARGS=TRUE&amp;DOC_NAME=FAT:FQL_AUDITING_CLIENT_TEMPLATE.FAT&amp;display_string=Audit&amp;VAR:KEY=UDSFODWRAL&amp;VAR:QUERY=RkZfQ0FQRVgoQU5OLC0xQVksLCwsWkFSKQ==&amp;WINDOW=FIRST_POPUP&amp;HEIGHT=450&amp;WIDTH=450&amp;START_MA","XIMIZED=FALSE&amp;VAR:CALENDAR=FIVEDAY&amp;VAR:SYMBOL=B0PGJF&amp;VAR:INDEX=0"}</definedName>
    <definedName name="_2032__FDSAUDITLINK__" hidden="1">{"fdsup://directions/FAT Viewer?action=UPDATE&amp;creator=factset&amp;DYN_ARGS=TRUE&amp;DOC_NAME=FAT:FQL_AUDITING_CLIENT_TEMPLATE.FAT&amp;display_string=Audit&amp;VAR:KEY=UDSFODWRAL&amp;VAR:QUERY=RkZfQ0FQRVgoQU5OLC0xQVksLCwsWkFSKQ==&amp;WINDOW=FIRST_POPUP&amp;HEIGHT=450&amp;WIDTH=450&amp;START_MA","XIMIZED=FALSE&amp;VAR:CALENDAR=FIVEDAY&amp;VAR:SYMBOL=B0PGJF&amp;VAR:INDEX=0"}</definedName>
    <definedName name="_2033__FDSAUDITLINK__" localSheetId="0" hidden="1">{"fdsup://directions/FAT Viewer?action=UPDATE&amp;creator=factset&amp;DYN_ARGS=TRUE&amp;DOC_NAME=FAT:FQL_AUDITING_CLIENT_TEMPLATE.FAT&amp;display_string=Audit&amp;VAR:KEY=GVIPABQFSX&amp;VAR:QUERY=RkZfTkVUX0lOQyhBTk4sLTFBWSwsLCxaQVIp&amp;WINDOW=FIRST_POPUP&amp;HEIGHT=450&amp;WIDTH=450&amp;START_MA","XIMIZED=FALSE&amp;VAR:CALENDAR=FIVEDAY&amp;VAR:SYMBOL=B0PGJF&amp;VAR:INDEX=0"}</definedName>
    <definedName name="_2033__FDSAUDITLINK__" localSheetId="1" hidden="1">{"fdsup://directions/FAT Viewer?action=UPDATE&amp;creator=factset&amp;DYN_ARGS=TRUE&amp;DOC_NAME=FAT:FQL_AUDITING_CLIENT_TEMPLATE.FAT&amp;display_string=Audit&amp;VAR:KEY=GVIPABQFSX&amp;VAR:QUERY=RkZfTkVUX0lOQyhBTk4sLTFBWSwsLCxaQVIp&amp;WINDOW=FIRST_POPUP&amp;HEIGHT=450&amp;WIDTH=450&amp;START_MA","XIMIZED=FALSE&amp;VAR:CALENDAR=FIVEDAY&amp;VAR:SYMBOL=B0PGJF&amp;VAR:INDEX=0"}</definedName>
    <definedName name="_2033__FDSAUDITLINK__" hidden="1">{"fdsup://directions/FAT Viewer?action=UPDATE&amp;creator=factset&amp;DYN_ARGS=TRUE&amp;DOC_NAME=FAT:FQL_AUDITING_CLIENT_TEMPLATE.FAT&amp;display_string=Audit&amp;VAR:KEY=GVIPABQFSX&amp;VAR:QUERY=RkZfTkVUX0lOQyhBTk4sLTFBWSwsLCxaQVIp&amp;WINDOW=FIRST_POPUP&amp;HEIGHT=450&amp;WIDTH=450&amp;START_MA","XIMIZED=FALSE&amp;VAR:CALENDAR=FIVEDAY&amp;VAR:SYMBOL=B0PGJF&amp;VAR:INDEX=0"}</definedName>
    <definedName name="_2034__FDSAUDITLINK__" localSheetId="0" hidden="1">{"fdsup://directions/FAT Viewer?action=UPDATE&amp;creator=factset&amp;DYN_ARGS=TRUE&amp;DOC_NAME=FAT:FQL_AUDITING_CLIENT_TEMPLATE.FAT&amp;display_string=Audit&amp;VAR:KEY=TWNQZELOZA&amp;VAR:QUERY=RkZfQ0FQRVgoQU5OLDAsLCwsWkFSKQ==&amp;WINDOW=FIRST_POPUP&amp;HEIGHT=450&amp;WIDTH=450&amp;START_MAXIMI","ZED=FALSE&amp;VAR:CALENDAR=FIVEDAY&amp;VAR:SYMBOL=B0PGJF&amp;VAR:INDEX=0"}</definedName>
    <definedName name="_2034__FDSAUDITLINK__" localSheetId="1" hidden="1">{"fdsup://directions/FAT Viewer?action=UPDATE&amp;creator=factset&amp;DYN_ARGS=TRUE&amp;DOC_NAME=FAT:FQL_AUDITING_CLIENT_TEMPLATE.FAT&amp;display_string=Audit&amp;VAR:KEY=TWNQZELOZA&amp;VAR:QUERY=RkZfQ0FQRVgoQU5OLDAsLCwsWkFSKQ==&amp;WINDOW=FIRST_POPUP&amp;HEIGHT=450&amp;WIDTH=450&amp;START_MAXIMI","ZED=FALSE&amp;VAR:CALENDAR=FIVEDAY&amp;VAR:SYMBOL=B0PGJF&amp;VAR:INDEX=0"}</definedName>
    <definedName name="_2034__FDSAUDITLINK__" hidden="1">{"fdsup://directions/FAT Viewer?action=UPDATE&amp;creator=factset&amp;DYN_ARGS=TRUE&amp;DOC_NAME=FAT:FQL_AUDITING_CLIENT_TEMPLATE.FAT&amp;display_string=Audit&amp;VAR:KEY=TWNQZELOZA&amp;VAR:QUERY=RkZfQ0FQRVgoQU5OLDAsLCwsWkFSKQ==&amp;WINDOW=FIRST_POPUP&amp;HEIGHT=450&amp;WIDTH=450&amp;START_MAXIMI","ZED=FALSE&amp;VAR:CALENDAR=FIVEDAY&amp;VAR:SYMBOL=B0PGJF&amp;VAR:INDEX=0"}</definedName>
    <definedName name="_2035__FDSAUDITLINK__" localSheetId="0" hidden="1">{"fdsup://directions/FAT Viewer?action=UPDATE&amp;creator=factset&amp;DYN_ARGS=TRUE&amp;DOC_NAME=FAT:FQL_AUDITING_CLIENT_TEMPLATE.FAT&amp;display_string=Audit&amp;VAR:KEY=LYLQVOHSXC&amp;VAR:QUERY=RkZfTkVUX0lOQyhBTk4sMCwsLCxaQVIp&amp;WINDOW=FIRST_POPUP&amp;HEIGHT=450&amp;WIDTH=450&amp;START_MAXIMI","ZED=FALSE&amp;VAR:CALENDAR=FIVEDAY&amp;VAR:SYMBOL=B0PGJF&amp;VAR:INDEX=0"}</definedName>
    <definedName name="_2035__FDSAUDITLINK__" localSheetId="1" hidden="1">{"fdsup://directions/FAT Viewer?action=UPDATE&amp;creator=factset&amp;DYN_ARGS=TRUE&amp;DOC_NAME=FAT:FQL_AUDITING_CLIENT_TEMPLATE.FAT&amp;display_string=Audit&amp;VAR:KEY=LYLQVOHSXC&amp;VAR:QUERY=RkZfTkVUX0lOQyhBTk4sMCwsLCxaQVIp&amp;WINDOW=FIRST_POPUP&amp;HEIGHT=450&amp;WIDTH=450&amp;START_MAXIMI","ZED=FALSE&amp;VAR:CALENDAR=FIVEDAY&amp;VAR:SYMBOL=B0PGJF&amp;VAR:INDEX=0"}</definedName>
    <definedName name="_2035__FDSAUDITLINK__" hidden="1">{"fdsup://directions/FAT Viewer?action=UPDATE&amp;creator=factset&amp;DYN_ARGS=TRUE&amp;DOC_NAME=FAT:FQL_AUDITING_CLIENT_TEMPLATE.FAT&amp;display_string=Audit&amp;VAR:KEY=LYLQVOHSXC&amp;VAR:QUERY=RkZfTkVUX0lOQyhBTk4sMCwsLCxaQVIp&amp;WINDOW=FIRST_POPUP&amp;HEIGHT=450&amp;WIDTH=450&amp;START_MAXIMI","ZED=FALSE&amp;VAR:CALENDAR=FIVEDAY&amp;VAR:SYMBOL=B0PGJF&amp;VAR:INDEX=0"}</definedName>
    <definedName name="_2036__FDSAUDITLINK__" localSheetId="0" hidden="1">{"fdsup://Directions/FactSet Auditing Viewer?action=AUDIT_VALUE&amp;DB=129&amp;ID1=B1XC09&amp;VALUEID=04831&amp;SDATE=2011&amp;PERIODTYPE=ANN_STD&amp;SCFT=3&amp;window=popup_no_bar&amp;width=385&amp;height=120&amp;START_MAXIMIZED=FALSE&amp;creator=factset&amp;display_string=Audit"}</definedName>
    <definedName name="_2036__FDSAUDITLINK__" localSheetId="1" hidden="1">{"fdsup://Directions/FactSet Auditing Viewer?action=AUDIT_VALUE&amp;DB=129&amp;ID1=B1XC09&amp;VALUEID=04831&amp;SDATE=2011&amp;PERIODTYPE=ANN_STD&amp;SCFT=3&amp;window=popup_no_bar&amp;width=385&amp;height=120&amp;START_MAXIMIZED=FALSE&amp;creator=factset&amp;display_string=Audit"}</definedName>
    <definedName name="_2036__FDSAUDITLINK__" hidden="1">{"fdsup://Directions/FactSet Auditing Viewer?action=AUDIT_VALUE&amp;DB=129&amp;ID1=B1XC09&amp;VALUEID=04831&amp;SDATE=2011&amp;PERIODTYPE=ANN_STD&amp;SCFT=3&amp;window=popup_no_bar&amp;width=385&amp;height=120&amp;START_MAXIMIZED=FALSE&amp;creator=factset&amp;display_string=Audit"}</definedName>
    <definedName name="_2037__FDSAUDITLINK__" localSheetId="0" hidden="1">{"fdsup://directions/FAT Viewer?action=UPDATE&amp;creator=factset&amp;DYN_ARGS=TRUE&amp;DOC_NAME=FAT:FQL_AUDITING_CLIENT_TEMPLATE.FAT&amp;display_string=Audit&amp;VAR:KEY=WTAPGVWFSH&amp;VAR:QUERY=RkZfQ0FQRVgoQU5OLC0xQVksLCwsSU5SKQ==&amp;WINDOW=FIRST_POPUP&amp;HEIGHT=450&amp;WIDTH=450&amp;START_MA","XIMIZED=FALSE&amp;VAR:CALENDAR=FIVEDAY&amp;VAR:SYMBOL=B1XC09&amp;VAR:INDEX=0"}</definedName>
    <definedName name="_2037__FDSAUDITLINK__" localSheetId="1" hidden="1">{"fdsup://directions/FAT Viewer?action=UPDATE&amp;creator=factset&amp;DYN_ARGS=TRUE&amp;DOC_NAME=FAT:FQL_AUDITING_CLIENT_TEMPLATE.FAT&amp;display_string=Audit&amp;VAR:KEY=WTAPGVWFSH&amp;VAR:QUERY=RkZfQ0FQRVgoQU5OLC0xQVksLCwsSU5SKQ==&amp;WINDOW=FIRST_POPUP&amp;HEIGHT=450&amp;WIDTH=450&amp;START_MA","XIMIZED=FALSE&amp;VAR:CALENDAR=FIVEDAY&amp;VAR:SYMBOL=B1XC09&amp;VAR:INDEX=0"}</definedName>
    <definedName name="_2037__FDSAUDITLINK__" hidden="1">{"fdsup://directions/FAT Viewer?action=UPDATE&amp;creator=factset&amp;DYN_ARGS=TRUE&amp;DOC_NAME=FAT:FQL_AUDITING_CLIENT_TEMPLATE.FAT&amp;display_string=Audit&amp;VAR:KEY=WTAPGVWFSH&amp;VAR:QUERY=RkZfQ0FQRVgoQU5OLC0xQVksLCwsSU5SKQ==&amp;WINDOW=FIRST_POPUP&amp;HEIGHT=450&amp;WIDTH=450&amp;START_MA","XIMIZED=FALSE&amp;VAR:CALENDAR=FIVEDAY&amp;VAR:SYMBOL=B1XC09&amp;VAR:INDEX=0"}</definedName>
    <definedName name="_2038__FDSAUDITLINK__" localSheetId="0" hidden="1">{"fdsup://directions/FAT Viewer?action=UPDATE&amp;creator=factset&amp;DYN_ARGS=TRUE&amp;DOC_NAME=FAT:FQL_AUDITING_CLIENT_TEMPLATE.FAT&amp;display_string=Audit&amp;VAR:KEY=IXSHILAJUP&amp;VAR:QUERY=RkZfR1JPU1NfSU5DKEFOTiwtMUFZLCwsLFpBUik=&amp;WINDOW=FIRST_POPUP&amp;HEIGHT=450&amp;WIDTH=450&amp;STAR","T_MAXIMIZED=FALSE&amp;VAR:CALENDAR=FIVEDAY&amp;VAR:SYMBOL=B4K90R&amp;VAR:INDEX=0"}</definedName>
    <definedName name="_2038__FDSAUDITLINK__" localSheetId="1" hidden="1">{"fdsup://directions/FAT Viewer?action=UPDATE&amp;creator=factset&amp;DYN_ARGS=TRUE&amp;DOC_NAME=FAT:FQL_AUDITING_CLIENT_TEMPLATE.FAT&amp;display_string=Audit&amp;VAR:KEY=IXSHILAJUP&amp;VAR:QUERY=RkZfR1JPU1NfSU5DKEFOTiwtMUFZLCwsLFpBUik=&amp;WINDOW=FIRST_POPUP&amp;HEIGHT=450&amp;WIDTH=450&amp;STAR","T_MAXIMIZED=FALSE&amp;VAR:CALENDAR=FIVEDAY&amp;VAR:SYMBOL=B4K90R&amp;VAR:INDEX=0"}</definedName>
    <definedName name="_2038__FDSAUDITLINK__" hidden="1">{"fdsup://directions/FAT Viewer?action=UPDATE&amp;creator=factset&amp;DYN_ARGS=TRUE&amp;DOC_NAME=FAT:FQL_AUDITING_CLIENT_TEMPLATE.FAT&amp;display_string=Audit&amp;VAR:KEY=IXSHILAJUP&amp;VAR:QUERY=RkZfR1JPU1NfSU5DKEFOTiwtMUFZLCwsLFpBUik=&amp;WINDOW=FIRST_POPUP&amp;HEIGHT=450&amp;WIDTH=450&amp;STAR","T_MAXIMIZED=FALSE&amp;VAR:CALENDAR=FIVEDAY&amp;VAR:SYMBOL=B4K90R&amp;VAR:INDEX=0"}</definedName>
    <definedName name="_2039__FDSAUDITLINK__" localSheetId="0" hidden="1">{"fdsup://directions/FAT Viewer?action=UPDATE&amp;creator=factset&amp;DYN_ARGS=TRUE&amp;DOC_NAME=FAT:FQL_AUDITING_CLIENT_TEMPLATE.FAT&amp;display_string=Audit&amp;VAR:KEY=NIBAZMBKVK&amp;VAR:QUERY=RkZfQ0FQRVgoQU5OLDAsLCwsSU5SKQ==&amp;WINDOW=FIRST_POPUP&amp;HEIGHT=450&amp;WIDTH=450&amp;START_MAXIMI","ZED=FALSE&amp;VAR:CALENDAR=FIVEDAY&amp;VAR:SYMBOL=B1XC09&amp;VAR:INDEX=0"}</definedName>
    <definedName name="_2039__FDSAUDITLINK__" localSheetId="1" hidden="1">{"fdsup://directions/FAT Viewer?action=UPDATE&amp;creator=factset&amp;DYN_ARGS=TRUE&amp;DOC_NAME=FAT:FQL_AUDITING_CLIENT_TEMPLATE.FAT&amp;display_string=Audit&amp;VAR:KEY=NIBAZMBKVK&amp;VAR:QUERY=RkZfQ0FQRVgoQU5OLDAsLCwsSU5SKQ==&amp;WINDOW=FIRST_POPUP&amp;HEIGHT=450&amp;WIDTH=450&amp;START_MAXIMI","ZED=FALSE&amp;VAR:CALENDAR=FIVEDAY&amp;VAR:SYMBOL=B1XC09&amp;VAR:INDEX=0"}</definedName>
    <definedName name="_2039__FDSAUDITLINK__" hidden="1">{"fdsup://directions/FAT Viewer?action=UPDATE&amp;creator=factset&amp;DYN_ARGS=TRUE&amp;DOC_NAME=FAT:FQL_AUDITING_CLIENT_TEMPLATE.FAT&amp;display_string=Audit&amp;VAR:KEY=NIBAZMBKVK&amp;VAR:QUERY=RkZfQ0FQRVgoQU5OLDAsLCwsSU5SKQ==&amp;WINDOW=FIRST_POPUP&amp;HEIGHT=450&amp;WIDTH=450&amp;START_MAXIMI","ZED=FALSE&amp;VAR:CALENDAR=FIVEDAY&amp;VAR:SYMBOL=B1XC09&amp;VAR:INDEX=0"}</definedName>
    <definedName name="_204__123Graph_LBL_CCHART_28" hidden="1">#REF!</definedName>
    <definedName name="_204__FDSAUDITLINK__" localSheetId="0" hidden="1">{"fdsup://directions/FAT Viewer?action=UPDATE&amp;creator=factset&amp;DYN_ARGS=TRUE&amp;DOC_NAME=FAT:FQL_AUDITING_CLIENT_TEMPLATE.FAT&amp;display_string=Audit&amp;VAR:KEY=KZQFOVUTKB&amp;VAR:QUERY=RkZfRUJJVERBX09QRVIoUVRSLDM5NzIxKQ==&amp;WINDOW=FIRST_POPUP&amp;HEIGHT=450&amp;WIDTH=450&amp;START_MA","XIMIZED=FALSE&amp;VAR:CALENDAR=US&amp;VAR:SYMBOL=MSO&amp;VAR:INDEX=0"}</definedName>
    <definedName name="_204__FDSAUDITLINK__" localSheetId="1" hidden="1">{"fdsup://directions/FAT Viewer?action=UPDATE&amp;creator=factset&amp;DYN_ARGS=TRUE&amp;DOC_NAME=FAT:FQL_AUDITING_CLIENT_TEMPLATE.FAT&amp;display_string=Audit&amp;VAR:KEY=KZQFOVUTKB&amp;VAR:QUERY=RkZfRUJJVERBX09QRVIoUVRSLDM5NzIxKQ==&amp;WINDOW=FIRST_POPUP&amp;HEIGHT=450&amp;WIDTH=450&amp;START_MA","XIMIZED=FALSE&amp;VAR:CALENDAR=US&amp;VAR:SYMBOL=MSO&amp;VAR:INDEX=0"}</definedName>
    <definedName name="_204__FDSAUDITLINK__" hidden="1">{"fdsup://directions/FAT Viewer?action=UPDATE&amp;creator=factset&amp;DYN_ARGS=TRUE&amp;DOC_NAME=FAT:FQL_AUDITING_CLIENT_TEMPLATE.FAT&amp;display_string=Audit&amp;VAR:KEY=KZQFOVUTKB&amp;VAR:QUERY=RkZfRUJJVERBX09QRVIoUVRSLDM5NzIxKQ==&amp;WINDOW=FIRST_POPUP&amp;HEIGHT=450&amp;WIDTH=450&amp;START_MA","XIMIZED=FALSE&amp;VAR:CALENDAR=US&amp;VAR:SYMBOL=MSO&amp;VAR:INDEX=0"}</definedName>
    <definedName name="_2040__FDSAUDITLINK__" localSheetId="0" hidden="1">{"fdsup://directions/FAT Viewer?action=UPDATE&amp;creator=factset&amp;DYN_ARGS=TRUE&amp;DOC_NAME=FAT:FQL_AUDITING_CLIENT_TEMPLATE.FAT&amp;display_string=Audit&amp;VAR:KEY=TSDKRIVYDW&amp;VAR:QUERY=RkZfRUJJVERBX09QRVIoQU5OLDAsLCwsWkFSKQ==&amp;WINDOW=FIRST_POPUP&amp;HEIGHT=450&amp;WIDTH=450&amp;STAR","T_MAXIMIZED=FALSE&amp;VAR:CALENDAR=FIVEDAY&amp;VAR:SYMBOL=B4K90R&amp;VAR:INDEX=0"}</definedName>
    <definedName name="_2040__FDSAUDITLINK__" localSheetId="1" hidden="1">{"fdsup://directions/FAT Viewer?action=UPDATE&amp;creator=factset&amp;DYN_ARGS=TRUE&amp;DOC_NAME=FAT:FQL_AUDITING_CLIENT_TEMPLATE.FAT&amp;display_string=Audit&amp;VAR:KEY=TSDKRIVYDW&amp;VAR:QUERY=RkZfRUJJVERBX09QRVIoQU5OLDAsLCwsWkFSKQ==&amp;WINDOW=FIRST_POPUP&amp;HEIGHT=450&amp;WIDTH=450&amp;STAR","T_MAXIMIZED=FALSE&amp;VAR:CALENDAR=FIVEDAY&amp;VAR:SYMBOL=B4K90R&amp;VAR:INDEX=0"}</definedName>
    <definedName name="_2040__FDSAUDITLINK__" hidden="1">{"fdsup://directions/FAT Viewer?action=UPDATE&amp;creator=factset&amp;DYN_ARGS=TRUE&amp;DOC_NAME=FAT:FQL_AUDITING_CLIENT_TEMPLATE.FAT&amp;display_string=Audit&amp;VAR:KEY=TSDKRIVYDW&amp;VAR:QUERY=RkZfRUJJVERBX09QRVIoQU5OLDAsLCwsWkFSKQ==&amp;WINDOW=FIRST_POPUP&amp;HEIGHT=450&amp;WIDTH=450&amp;STAR","T_MAXIMIZED=FALSE&amp;VAR:CALENDAR=FIVEDAY&amp;VAR:SYMBOL=B4K90R&amp;VAR:INDEX=0"}</definedName>
    <definedName name="_2041__FDSAUDITLINK__" localSheetId="0" hidden="1">{"fdsup://directions/FAT Viewer?action=UPDATE&amp;creator=factset&amp;DYN_ARGS=TRUE&amp;DOC_NAME=FAT:FQL_AUDITING_CLIENT_TEMPLATE.FAT&amp;display_string=Audit&amp;VAR:KEY=TANOBWHKBC&amp;VAR:QUERY=RkZfR1JPU1NfSU5DKEFOTiwwLCwsLFpBUik=&amp;WINDOW=FIRST_POPUP&amp;HEIGHT=450&amp;WIDTH=450&amp;START_MA","XIMIZED=FALSE&amp;VAR:CALENDAR=FIVEDAY&amp;VAR:SYMBOL=B4K90R&amp;VAR:INDEX=0"}</definedName>
    <definedName name="_2041__FDSAUDITLINK__" localSheetId="1" hidden="1">{"fdsup://directions/FAT Viewer?action=UPDATE&amp;creator=factset&amp;DYN_ARGS=TRUE&amp;DOC_NAME=FAT:FQL_AUDITING_CLIENT_TEMPLATE.FAT&amp;display_string=Audit&amp;VAR:KEY=TANOBWHKBC&amp;VAR:QUERY=RkZfR1JPU1NfSU5DKEFOTiwwLCwsLFpBUik=&amp;WINDOW=FIRST_POPUP&amp;HEIGHT=450&amp;WIDTH=450&amp;START_MA","XIMIZED=FALSE&amp;VAR:CALENDAR=FIVEDAY&amp;VAR:SYMBOL=B4K90R&amp;VAR:INDEX=0"}</definedName>
    <definedName name="_2041__FDSAUDITLINK__" hidden="1">{"fdsup://directions/FAT Viewer?action=UPDATE&amp;creator=factset&amp;DYN_ARGS=TRUE&amp;DOC_NAME=FAT:FQL_AUDITING_CLIENT_TEMPLATE.FAT&amp;display_string=Audit&amp;VAR:KEY=TANOBWHKBC&amp;VAR:QUERY=RkZfR1JPU1NfSU5DKEFOTiwwLCwsLFpBUik=&amp;WINDOW=FIRST_POPUP&amp;HEIGHT=450&amp;WIDTH=450&amp;START_MA","XIMIZED=FALSE&amp;VAR:CALENDAR=FIVEDAY&amp;VAR:SYMBOL=B4K90R&amp;VAR:INDEX=0"}</definedName>
    <definedName name="_2042__FDSAUDITLINK__" localSheetId="0" hidden="1">{"fdsup://directions/FAT Viewer?action=UPDATE&amp;creator=factset&amp;DYN_ARGS=TRUE&amp;DOC_NAME=FAT:FQL_AUDITING_CLIENT_TEMPLATE.FAT&amp;display_string=Audit&amp;VAR:KEY=JGZUVEHEVO&amp;VAR:QUERY=RkZfRUJJVF9PUEVSKEFOTiwwLCwsLFpBUik=&amp;WINDOW=FIRST_POPUP&amp;HEIGHT=450&amp;WIDTH=450&amp;START_MA","XIMIZED=FALSE&amp;VAR:CALENDAR=FIVEDAY&amp;VAR:SYMBOL=B4K90R&amp;VAR:INDEX=0"}</definedName>
    <definedName name="_2042__FDSAUDITLINK__" localSheetId="1" hidden="1">{"fdsup://directions/FAT Viewer?action=UPDATE&amp;creator=factset&amp;DYN_ARGS=TRUE&amp;DOC_NAME=FAT:FQL_AUDITING_CLIENT_TEMPLATE.FAT&amp;display_string=Audit&amp;VAR:KEY=JGZUVEHEVO&amp;VAR:QUERY=RkZfRUJJVF9PUEVSKEFOTiwwLCwsLFpBUik=&amp;WINDOW=FIRST_POPUP&amp;HEIGHT=450&amp;WIDTH=450&amp;START_MA","XIMIZED=FALSE&amp;VAR:CALENDAR=FIVEDAY&amp;VAR:SYMBOL=B4K90R&amp;VAR:INDEX=0"}</definedName>
    <definedName name="_2042__FDSAUDITLINK__" hidden="1">{"fdsup://directions/FAT Viewer?action=UPDATE&amp;creator=factset&amp;DYN_ARGS=TRUE&amp;DOC_NAME=FAT:FQL_AUDITING_CLIENT_TEMPLATE.FAT&amp;display_string=Audit&amp;VAR:KEY=JGZUVEHEVO&amp;VAR:QUERY=RkZfRUJJVF9PUEVSKEFOTiwwLCwsLFpBUik=&amp;WINDOW=FIRST_POPUP&amp;HEIGHT=450&amp;WIDTH=450&amp;START_MA","XIMIZED=FALSE&amp;VAR:CALENDAR=FIVEDAY&amp;VAR:SYMBOL=B4K90R&amp;VAR:INDEX=0"}</definedName>
    <definedName name="_2043__FDSAUDITLINK__" localSheetId="0" hidden="1">{"fdsup://directions/FAT Viewer?action=UPDATE&amp;creator=factset&amp;DYN_ARGS=TRUE&amp;DOC_NAME=FAT:FQL_AUDITING_CLIENT_TEMPLATE.FAT&amp;display_string=Audit&amp;VAR:KEY=WLILAPIDCL&amp;VAR:QUERY=RkZfRUJJVERBX09QRVIoQU5OLC0xQVksLCwsWkFSKQ==&amp;WINDOW=FIRST_POPUP&amp;HEIGHT=450&amp;WIDTH=450&amp;","START_MAXIMIZED=FALSE&amp;VAR:CALENDAR=FIVEDAY&amp;VAR:SYMBOL=B4K90R&amp;VAR:INDEX=0"}</definedName>
    <definedName name="_2043__FDSAUDITLINK__" localSheetId="1" hidden="1">{"fdsup://directions/FAT Viewer?action=UPDATE&amp;creator=factset&amp;DYN_ARGS=TRUE&amp;DOC_NAME=FAT:FQL_AUDITING_CLIENT_TEMPLATE.FAT&amp;display_string=Audit&amp;VAR:KEY=WLILAPIDCL&amp;VAR:QUERY=RkZfRUJJVERBX09QRVIoQU5OLC0xQVksLCwsWkFSKQ==&amp;WINDOW=FIRST_POPUP&amp;HEIGHT=450&amp;WIDTH=450&amp;","START_MAXIMIZED=FALSE&amp;VAR:CALENDAR=FIVEDAY&amp;VAR:SYMBOL=B4K90R&amp;VAR:INDEX=0"}</definedName>
    <definedName name="_2043__FDSAUDITLINK__" hidden="1">{"fdsup://directions/FAT Viewer?action=UPDATE&amp;creator=factset&amp;DYN_ARGS=TRUE&amp;DOC_NAME=FAT:FQL_AUDITING_CLIENT_TEMPLATE.FAT&amp;display_string=Audit&amp;VAR:KEY=WLILAPIDCL&amp;VAR:QUERY=RkZfRUJJVERBX09QRVIoQU5OLC0xQVksLCwsWkFSKQ==&amp;WINDOW=FIRST_POPUP&amp;HEIGHT=450&amp;WIDTH=450&amp;","START_MAXIMIZED=FALSE&amp;VAR:CALENDAR=FIVEDAY&amp;VAR:SYMBOL=B4K90R&amp;VAR:INDEX=0"}</definedName>
    <definedName name="_2044__FDSAUDITLINK__" localSheetId="0" hidden="1">{"fdsup://Directions/FactSet Auditing Viewer?action=AUDIT_VALUE&amp;DB=129&amp;ID1=B3DCKM&amp;VALUEID=01251&amp;SDATE=2010&amp;PERIODTYPE=ANN_STD&amp;SCFT=3&amp;window=popup_no_bar&amp;width=385&amp;height=120&amp;START_MAXIMIZED=FALSE&amp;creator=factset&amp;display_string=Audit"}</definedName>
    <definedName name="_2044__FDSAUDITLINK__" localSheetId="1" hidden="1">{"fdsup://Directions/FactSet Auditing Viewer?action=AUDIT_VALUE&amp;DB=129&amp;ID1=B3DCKM&amp;VALUEID=01251&amp;SDATE=2010&amp;PERIODTYPE=ANN_STD&amp;SCFT=3&amp;window=popup_no_bar&amp;width=385&amp;height=120&amp;START_MAXIMIZED=FALSE&amp;creator=factset&amp;display_string=Audit"}</definedName>
    <definedName name="_2044__FDSAUDITLINK__" hidden="1">{"fdsup://Directions/FactSet Auditing Viewer?action=AUDIT_VALUE&amp;DB=129&amp;ID1=B3DCKM&amp;VALUEID=01251&amp;SDATE=2010&amp;PERIODTYPE=ANN_STD&amp;SCFT=3&amp;window=popup_no_bar&amp;width=385&amp;height=120&amp;START_MAXIMIZED=FALSE&amp;creator=factset&amp;display_string=Audit"}</definedName>
    <definedName name="_2045__FDSAUDITLINK__" localSheetId="0" hidden="1">{"fdsup://Directions/FactSet Auditing Viewer?action=AUDIT_VALUE&amp;DB=129&amp;ID1=B3DCKM&amp;VALUEID=01251&amp;SDATE=2011&amp;PERIODTYPE=ANN_STD&amp;SCFT=3&amp;window=popup_no_bar&amp;width=385&amp;height=120&amp;START_MAXIMIZED=FALSE&amp;creator=factset&amp;display_string=Audit"}</definedName>
    <definedName name="_2045__FDSAUDITLINK__" localSheetId="1" hidden="1">{"fdsup://Directions/FactSet Auditing Viewer?action=AUDIT_VALUE&amp;DB=129&amp;ID1=B3DCKM&amp;VALUEID=01251&amp;SDATE=2011&amp;PERIODTYPE=ANN_STD&amp;SCFT=3&amp;window=popup_no_bar&amp;width=385&amp;height=120&amp;START_MAXIMIZED=FALSE&amp;creator=factset&amp;display_string=Audit"}</definedName>
    <definedName name="_2045__FDSAUDITLINK__" hidden="1">{"fdsup://Directions/FactSet Auditing Viewer?action=AUDIT_VALUE&amp;DB=129&amp;ID1=B3DCKM&amp;VALUEID=01251&amp;SDATE=2011&amp;PERIODTYPE=ANN_STD&amp;SCFT=3&amp;window=popup_no_bar&amp;width=385&amp;height=120&amp;START_MAXIMIZED=FALSE&amp;creator=factset&amp;display_string=Audit"}</definedName>
    <definedName name="_2046__FDSAUDITLINK__" localSheetId="0" hidden="1">{"fdsup://directions/FAT Viewer?action=UPDATE&amp;creator=factset&amp;DYN_ARGS=TRUE&amp;DOC_NAME=FAT:FQL_AUDITING_CLIENT_TEMPLATE.FAT&amp;display_string=Audit&amp;VAR:KEY=AHMBWVKBUF&amp;VAR:QUERY=RkZfRUJJVF9PUEVSKEFOTiwtMUFZLCwsLFNBUik=&amp;WINDOW=FIRST_POPUP&amp;HEIGHT=450&amp;WIDTH=450&amp;STAR","T_MAXIMIZED=FALSE&amp;VAR:CALENDAR=FIVEDAY&amp;VAR:SYMBOL=B403QG&amp;VAR:INDEX=0"}</definedName>
    <definedName name="_2046__FDSAUDITLINK__" localSheetId="1" hidden="1">{"fdsup://directions/FAT Viewer?action=UPDATE&amp;creator=factset&amp;DYN_ARGS=TRUE&amp;DOC_NAME=FAT:FQL_AUDITING_CLIENT_TEMPLATE.FAT&amp;display_string=Audit&amp;VAR:KEY=AHMBWVKBUF&amp;VAR:QUERY=RkZfRUJJVF9PUEVSKEFOTiwtMUFZLCwsLFNBUik=&amp;WINDOW=FIRST_POPUP&amp;HEIGHT=450&amp;WIDTH=450&amp;STAR","T_MAXIMIZED=FALSE&amp;VAR:CALENDAR=FIVEDAY&amp;VAR:SYMBOL=B403QG&amp;VAR:INDEX=0"}</definedName>
    <definedName name="_2046__FDSAUDITLINK__" hidden="1">{"fdsup://directions/FAT Viewer?action=UPDATE&amp;creator=factset&amp;DYN_ARGS=TRUE&amp;DOC_NAME=FAT:FQL_AUDITING_CLIENT_TEMPLATE.FAT&amp;display_string=Audit&amp;VAR:KEY=AHMBWVKBUF&amp;VAR:QUERY=RkZfRUJJVF9PUEVSKEFOTiwtMUFZLCwsLFNBUik=&amp;WINDOW=FIRST_POPUP&amp;HEIGHT=450&amp;WIDTH=450&amp;STAR","T_MAXIMIZED=FALSE&amp;VAR:CALENDAR=FIVEDAY&amp;VAR:SYMBOL=B403QG&amp;VAR:INDEX=0"}</definedName>
    <definedName name="_2047__FDSAUDITLINK__" localSheetId="0" hidden="1">{"fdsup://directions/FAT Viewer?action=UPDATE&amp;creator=factset&amp;DYN_ARGS=TRUE&amp;DOC_NAME=FAT:FQL_AUDITING_CLIENT_TEMPLATE.FAT&amp;display_string=Audit&amp;VAR:KEY=UZUZQLAFEV&amp;VAR:QUERY=RkZfRUJJVERBX09QRVIoQU5OLC0xQVksLCwsU0FSKQ==&amp;WINDOW=FIRST_POPUP&amp;HEIGHT=450&amp;WIDTH=450&amp;","START_MAXIMIZED=FALSE&amp;VAR:CALENDAR=FIVEDAY&amp;VAR:SYMBOL=B403QG&amp;VAR:INDEX=0"}</definedName>
    <definedName name="_2047__FDSAUDITLINK__" localSheetId="1" hidden="1">{"fdsup://directions/FAT Viewer?action=UPDATE&amp;creator=factset&amp;DYN_ARGS=TRUE&amp;DOC_NAME=FAT:FQL_AUDITING_CLIENT_TEMPLATE.FAT&amp;display_string=Audit&amp;VAR:KEY=UZUZQLAFEV&amp;VAR:QUERY=RkZfRUJJVERBX09QRVIoQU5OLC0xQVksLCwsU0FSKQ==&amp;WINDOW=FIRST_POPUP&amp;HEIGHT=450&amp;WIDTH=450&amp;","START_MAXIMIZED=FALSE&amp;VAR:CALENDAR=FIVEDAY&amp;VAR:SYMBOL=B403QG&amp;VAR:INDEX=0"}</definedName>
    <definedName name="_2047__FDSAUDITLINK__" hidden="1">{"fdsup://directions/FAT Viewer?action=UPDATE&amp;creator=factset&amp;DYN_ARGS=TRUE&amp;DOC_NAME=FAT:FQL_AUDITING_CLIENT_TEMPLATE.FAT&amp;display_string=Audit&amp;VAR:KEY=UZUZQLAFEV&amp;VAR:QUERY=RkZfRUJJVERBX09QRVIoQU5OLC0xQVksLCwsU0FSKQ==&amp;WINDOW=FIRST_POPUP&amp;HEIGHT=450&amp;WIDTH=450&amp;","START_MAXIMIZED=FALSE&amp;VAR:CALENDAR=FIVEDAY&amp;VAR:SYMBOL=B403QG&amp;VAR:INDEX=0"}</definedName>
    <definedName name="_2048__FDSAUDITLINK__" localSheetId="0" hidden="1">{"fdsup://Directions/FactSet Auditing Viewer?action=AUDIT_VALUE&amp;DB=129&amp;ID1=B3DCKM&amp;VALUEID=01250&amp;SDATE=2010&amp;PERIODTYPE=ANN_STD&amp;SCFT=3&amp;window=popup_no_bar&amp;width=385&amp;height=120&amp;START_MAXIMIZED=FALSE&amp;creator=factset&amp;display_string=Audit"}</definedName>
    <definedName name="_2048__FDSAUDITLINK__" localSheetId="1" hidden="1">{"fdsup://Directions/FactSet Auditing Viewer?action=AUDIT_VALUE&amp;DB=129&amp;ID1=B3DCKM&amp;VALUEID=01250&amp;SDATE=2010&amp;PERIODTYPE=ANN_STD&amp;SCFT=3&amp;window=popup_no_bar&amp;width=385&amp;height=120&amp;START_MAXIMIZED=FALSE&amp;creator=factset&amp;display_string=Audit"}</definedName>
    <definedName name="_2048__FDSAUDITLINK__" hidden="1">{"fdsup://Directions/FactSet Auditing Viewer?action=AUDIT_VALUE&amp;DB=129&amp;ID1=B3DCKM&amp;VALUEID=01250&amp;SDATE=2010&amp;PERIODTYPE=ANN_STD&amp;SCFT=3&amp;window=popup_no_bar&amp;width=385&amp;height=120&amp;START_MAXIMIZED=FALSE&amp;creator=factset&amp;display_string=Audit"}</definedName>
    <definedName name="_2049__FDSAUDITLINK__" localSheetId="0" hidden="1">{"fdsup://Directions/FactSet Auditing Viewer?action=AUDIT_VALUE&amp;DB=129&amp;ID1=B3DCKM&amp;VALUEID=01001&amp;SDATE=2010&amp;PERIODTYPE=ANN_STD&amp;SCFT=3&amp;window=popup_no_bar&amp;width=385&amp;height=120&amp;START_MAXIMIZED=FALSE&amp;creator=factset&amp;display_string=Audit"}</definedName>
    <definedName name="_2049__FDSAUDITLINK__" localSheetId="1" hidden="1">{"fdsup://Directions/FactSet Auditing Viewer?action=AUDIT_VALUE&amp;DB=129&amp;ID1=B3DCKM&amp;VALUEID=01001&amp;SDATE=2010&amp;PERIODTYPE=ANN_STD&amp;SCFT=3&amp;window=popup_no_bar&amp;width=385&amp;height=120&amp;START_MAXIMIZED=FALSE&amp;creator=factset&amp;display_string=Audit"}</definedName>
    <definedName name="_2049__FDSAUDITLINK__" hidden="1">{"fdsup://Directions/FactSet Auditing Viewer?action=AUDIT_VALUE&amp;DB=129&amp;ID1=B3DCKM&amp;VALUEID=01001&amp;SDATE=2010&amp;PERIODTYPE=ANN_STD&amp;SCFT=3&amp;window=popup_no_bar&amp;width=385&amp;height=120&amp;START_MAXIMIZED=FALSE&amp;creator=factset&amp;display_string=Audit"}</definedName>
    <definedName name="_205__123Graph_LBL_CCHART_32" hidden="1">#REF!</definedName>
    <definedName name="_205__FDSAUDITLINK__" localSheetId="0" hidden="1">{"fdsup://directions/FAT Viewer?action=UPDATE&amp;creator=factset&amp;DYN_ARGS=TRUE&amp;DOC_NAME=FAT:FQL_AUDITING_CLIENT_TEMPLATE.FAT&amp;display_string=Audit&amp;VAR:KEY=WTGRCFCLUL&amp;VAR:QUERY=RkZfRUJJVERBX09QRVIoUVRSLDM5NjI5KQ==&amp;WINDOW=FIRST_POPUP&amp;HEIGHT=450&amp;WIDTH=450&amp;START_MA","XIMIZED=FALSE&amp;VAR:CALENDAR=US&amp;VAR:SYMBOL=MSO&amp;VAR:INDEX=0"}</definedName>
    <definedName name="_205__FDSAUDITLINK__" localSheetId="1" hidden="1">{"fdsup://directions/FAT Viewer?action=UPDATE&amp;creator=factset&amp;DYN_ARGS=TRUE&amp;DOC_NAME=FAT:FQL_AUDITING_CLIENT_TEMPLATE.FAT&amp;display_string=Audit&amp;VAR:KEY=WTGRCFCLUL&amp;VAR:QUERY=RkZfRUJJVERBX09QRVIoUVRSLDM5NjI5KQ==&amp;WINDOW=FIRST_POPUP&amp;HEIGHT=450&amp;WIDTH=450&amp;START_MA","XIMIZED=FALSE&amp;VAR:CALENDAR=US&amp;VAR:SYMBOL=MSO&amp;VAR:INDEX=0"}</definedName>
    <definedName name="_205__FDSAUDITLINK__" hidden="1">{"fdsup://directions/FAT Viewer?action=UPDATE&amp;creator=factset&amp;DYN_ARGS=TRUE&amp;DOC_NAME=FAT:FQL_AUDITING_CLIENT_TEMPLATE.FAT&amp;display_string=Audit&amp;VAR:KEY=WTGRCFCLUL&amp;VAR:QUERY=RkZfRUJJVERBX09QRVIoUVRSLDM5NjI5KQ==&amp;WINDOW=FIRST_POPUP&amp;HEIGHT=450&amp;WIDTH=450&amp;START_MA","XIMIZED=FALSE&amp;VAR:CALENDAR=US&amp;VAR:SYMBOL=MSO&amp;VAR:INDEX=0"}</definedName>
    <definedName name="_2050__FDSAUDITLINK__" localSheetId="0" hidden="1">{"fdsup://directions/FAT Viewer?action=UPDATE&amp;creator=factset&amp;DYN_ARGS=TRUE&amp;DOC_NAME=FAT:FQL_AUDITING_CLIENT_TEMPLATE.FAT&amp;display_string=Audit&amp;VAR:KEY=JYHEPGFCVQ&amp;VAR:QUERY=RkZfRUJJVF9PUEVSKEFOTiwwLCwsLFNBUik=&amp;WINDOW=FIRST_POPUP&amp;HEIGHT=450&amp;WIDTH=450&amp;START_MA","XIMIZED=FALSE&amp;VAR:CALENDAR=FIVEDAY&amp;VAR:SYMBOL=B403QG&amp;VAR:INDEX=0"}</definedName>
    <definedName name="_2050__FDSAUDITLINK__" localSheetId="1" hidden="1">{"fdsup://directions/FAT Viewer?action=UPDATE&amp;creator=factset&amp;DYN_ARGS=TRUE&amp;DOC_NAME=FAT:FQL_AUDITING_CLIENT_TEMPLATE.FAT&amp;display_string=Audit&amp;VAR:KEY=JYHEPGFCVQ&amp;VAR:QUERY=RkZfRUJJVF9PUEVSKEFOTiwwLCwsLFNBUik=&amp;WINDOW=FIRST_POPUP&amp;HEIGHT=450&amp;WIDTH=450&amp;START_MA","XIMIZED=FALSE&amp;VAR:CALENDAR=FIVEDAY&amp;VAR:SYMBOL=B403QG&amp;VAR:INDEX=0"}</definedName>
    <definedName name="_2050__FDSAUDITLINK__" hidden="1">{"fdsup://directions/FAT Viewer?action=UPDATE&amp;creator=factset&amp;DYN_ARGS=TRUE&amp;DOC_NAME=FAT:FQL_AUDITING_CLIENT_TEMPLATE.FAT&amp;display_string=Audit&amp;VAR:KEY=JYHEPGFCVQ&amp;VAR:QUERY=RkZfRUJJVF9PUEVSKEFOTiwwLCwsLFNBUik=&amp;WINDOW=FIRST_POPUP&amp;HEIGHT=450&amp;WIDTH=450&amp;START_MA","XIMIZED=FALSE&amp;VAR:CALENDAR=FIVEDAY&amp;VAR:SYMBOL=B403QG&amp;VAR:INDEX=0"}</definedName>
    <definedName name="_2051__FDSAUDITLINK__" localSheetId="0" hidden="1">{"fdsup://directions/FAT Viewer?action=UPDATE&amp;creator=factset&amp;DYN_ARGS=TRUE&amp;DOC_NAME=FAT:FQL_AUDITING_CLIENT_TEMPLATE.FAT&amp;display_string=Audit&amp;VAR:KEY=NSFQFAZUXI&amp;VAR:QUERY=RkZfRUJJVERBX09QRVIoQU5OLDAsLCwsU0FSKQ==&amp;WINDOW=FIRST_POPUP&amp;HEIGHT=450&amp;WIDTH=450&amp;STAR","T_MAXIMIZED=FALSE&amp;VAR:CALENDAR=FIVEDAY&amp;VAR:SYMBOL=B403QG&amp;VAR:INDEX=0"}</definedName>
    <definedName name="_2051__FDSAUDITLINK__" localSheetId="1" hidden="1">{"fdsup://directions/FAT Viewer?action=UPDATE&amp;creator=factset&amp;DYN_ARGS=TRUE&amp;DOC_NAME=FAT:FQL_AUDITING_CLIENT_TEMPLATE.FAT&amp;display_string=Audit&amp;VAR:KEY=NSFQFAZUXI&amp;VAR:QUERY=RkZfRUJJVERBX09QRVIoQU5OLDAsLCwsU0FSKQ==&amp;WINDOW=FIRST_POPUP&amp;HEIGHT=450&amp;WIDTH=450&amp;STAR","T_MAXIMIZED=FALSE&amp;VAR:CALENDAR=FIVEDAY&amp;VAR:SYMBOL=B403QG&amp;VAR:INDEX=0"}</definedName>
    <definedName name="_2051__FDSAUDITLINK__" hidden="1">{"fdsup://directions/FAT Viewer?action=UPDATE&amp;creator=factset&amp;DYN_ARGS=TRUE&amp;DOC_NAME=FAT:FQL_AUDITING_CLIENT_TEMPLATE.FAT&amp;display_string=Audit&amp;VAR:KEY=NSFQFAZUXI&amp;VAR:QUERY=RkZfRUJJVERBX09QRVIoQU5OLDAsLCwsU0FSKQ==&amp;WINDOW=FIRST_POPUP&amp;HEIGHT=450&amp;WIDTH=450&amp;STAR","T_MAXIMIZED=FALSE&amp;VAR:CALENDAR=FIVEDAY&amp;VAR:SYMBOL=B403QG&amp;VAR:INDEX=0"}</definedName>
    <definedName name="_2052__FDSAUDITLINK__" localSheetId="0" hidden="1">{"fdsup://Directions/FactSet Auditing Viewer?action=AUDIT_VALUE&amp;DB=129&amp;ID1=B3DCKM&amp;VALUEID=01250&amp;SDATE=2011&amp;PERIODTYPE=ANN_STD&amp;SCFT=3&amp;window=popup_no_bar&amp;width=385&amp;height=120&amp;START_MAXIMIZED=FALSE&amp;creator=factset&amp;display_string=Audit"}</definedName>
    <definedName name="_2052__FDSAUDITLINK__" localSheetId="1" hidden="1">{"fdsup://Directions/FactSet Auditing Viewer?action=AUDIT_VALUE&amp;DB=129&amp;ID1=B3DCKM&amp;VALUEID=01250&amp;SDATE=2011&amp;PERIODTYPE=ANN_STD&amp;SCFT=3&amp;window=popup_no_bar&amp;width=385&amp;height=120&amp;START_MAXIMIZED=FALSE&amp;creator=factset&amp;display_string=Audit"}</definedName>
    <definedName name="_2052__FDSAUDITLINK__" hidden="1">{"fdsup://Directions/FactSet Auditing Viewer?action=AUDIT_VALUE&amp;DB=129&amp;ID1=B3DCKM&amp;VALUEID=01250&amp;SDATE=2011&amp;PERIODTYPE=ANN_STD&amp;SCFT=3&amp;window=popup_no_bar&amp;width=385&amp;height=120&amp;START_MAXIMIZED=FALSE&amp;creator=factset&amp;display_string=Audit"}</definedName>
    <definedName name="_2053__FDSAUDITLINK__" localSheetId="0" hidden="1">{"fdsup://Directions/FactSet Auditing Viewer?action=AUDIT_VALUE&amp;DB=129&amp;ID1=B3DCKM&amp;VALUEID=01001&amp;SDATE=2011&amp;PERIODTYPE=ANN_STD&amp;SCFT=3&amp;window=popup_no_bar&amp;width=385&amp;height=120&amp;START_MAXIMIZED=FALSE&amp;creator=factset&amp;display_string=Audit"}</definedName>
    <definedName name="_2053__FDSAUDITLINK__" localSheetId="1" hidden="1">{"fdsup://Directions/FactSet Auditing Viewer?action=AUDIT_VALUE&amp;DB=129&amp;ID1=B3DCKM&amp;VALUEID=01001&amp;SDATE=2011&amp;PERIODTYPE=ANN_STD&amp;SCFT=3&amp;window=popup_no_bar&amp;width=385&amp;height=120&amp;START_MAXIMIZED=FALSE&amp;creator=factset&amp;display_string=Audit"}</definedName>
    <definedName name="_2053__FDSAUDITLINK__" hidden="1">{"fdsup://Directions/FactSet Auditing Viewer?action=AUDIT_VALUE&amp;DB=129&amp;ID1=B3DCKM&amp;VALUEID=01001&amp;SDATE=2011&amp;PERIODTYPE=ANN_STD&amp;SCFT=3&amp;window=popup_no_bar&amp;width=385&amp;height=120&amp;START_MAXIMIZED=FALSE&amp;creator=factset&amp;display_string=Audit"}</definedName>
    <definedName name="_2054__FDSAUDITLINK__" localSheetId="0" hidden="1">{"fdsup://Directions/FactSet Auditing Viewer?action=AUDIT_VALUE&amp;DB=129&amp;ID1=417726&amp;VALUEID=18140&amp;SDATE=2010&amp;PERIODTYPE=ANN_STD&amp;SCFT=3&amp;window=popup_no_bar&amp;width=385&amp;height=120&amp;START_MAXIMIZED=FALSE&amp;creator=factset&amp;display_string=Audit"}</definedName>
    <definedName name="_2054__FDSAUDITLINK__" localSheetId="1" hidden="1">{"fdsup://Directions/FactSet Auditing Viewer?action=AUDIT_VALUE&amp;DB=129&amp;ID1=417726&amp;VALUEID=18140&amp;SDATE=2010&amp;PERIODTYPE=ANN_STD&amp;SCFT=3&amp;window=popup_no_bar&amp;width=385&amp;height=120&amp;START_MAXIMIZED=FALSE&amp;creator=factset&amp;display_string=Audit"}</definedName>
    <definedName name="_2054__FDSAUDITLINK__" hidden="1">{"fdsup://Directions/FactSet Auditing Viewer?action=AUDIT_VALUE&amp;DB=129&amp;ID1=417726&amp;VALUEID=18140&amp;SDATE=2010&amp;PERIODTYPE=ANN_STD&amp;SCFT=3&amp;window=popup_no_bar&amp;width=385&amp;height=120&amp;START_MAXIMIZED=FALSE&amp;creator=factset&amp;display_string=Audit"}</definedName>
    <definedName name="_2055__FDSAUDITLINK__" localSheetId="0" hidden="1">{"fdsup://Directions/FactSet Auditing Viewer?action=AUDIT_VALUE&amp;DB=129&amp;ID1=417726&amp;VALUEID=18140&amp;SDATE=2011&amp;PERIODTYPE=ANN_STD&amp;SCFT=3&amp;window=popup_no_bar&amp;width=385&amp;height=120&amp;START_MAXIMIZED=FALSE&amp;creator=factset&amp;display_string=Audit"}</definedName>
    <definedName name="_2055__FDSAUDITLINK__" localSheetId="1" hidden="1">{"fdsup://Directions/FactSet Auditing Viewer?action=AUDIT_VALUE&amp;DB=129&amp;ID1=417726&amp;VALUEID=18140&amp;SDATE=2011&amp;PERIODTYPE=ANN_STD&amp;SCFT=3&amp;window=popup_no_bar&amp;width=385&amp;height=120&amp;START_MAXIMIZED=FALSE&amp;creator=factset&amp;display_string=Audit"}</definedName>
    <definedName name="_2055__FDSAUDITLINK__" hidden="1">{"fdsup://Directions/FactSet Auditing Viewer?action=AUDIT_VALUE&amp;DB=129&amp;ID1=417726&amp;VALUEID=18140&amp;SDATE=2011&amp;PERIODTYPE=ANN_STD&amp;SCFT=3&amp;window=popup_no_bar&amp;width=385&amp;height=120&amp;START_MAXIMIZED=FALSE&amp;creator=factset&amp;display_string=Audit"}</definedName>
    <definedName name="_2056__FDSAUDITLINK__" localSheetId="0" hidden="1">{"fdsup://Directions/FactSet Auditing Viewer?action=AUDIT_VALUE&amp;DB=129&amp;ID1=417726&amp;VALUEID=04831&amp;SDATE=2010&amp;PERIODTYPE=ANN_STD&amp;SCFT=3&amp;window=popup_no_bar&amp;width=385&amp;height=120&amp;START_MAXIMIZED=FALSE&amp;creator=factset&amp;display_string=Audit"}</definedName>
    <definedName name="_2056__FDSAUDITLINK__" localSheetId="1" hidden="1">{"fdsup://Directions/FactSet Auditing Viewer?action=AUDIT_VALUE&amp;DB=129&amp;ID1=417726&amp;VALUEID=04831&amp;SDATE=2010&amp;PERIODTYPE=ANN_STD&amp;SCFT=3&amp;window=popup_no_bar&amp;width=385&amp;height=120&amp;START_MAXIMIZED=FALSE&amp;creator=factset&amp;display_string=Audit"}</definedName>
    <definedName name="_2056__FDSAUDITLINK__" hidden="1">{"fdsup://Directions/FactSet Auditing Viewer?action=AUDIT_VALUE&amp;DB=129&amp;ID1=417726&amp;VALUEID=04831&amp;SDATE=2010&amp;PERIODTYPE=ANN_STD&amp;SCFT=3&amp;window=popup_no_bar&amp;width=385&amp;height=120&amp;START_MAXIMIZED=FALSE&amp;creator=factset&amp;display_string=Audit"}</definedName>
    <definedName name="_2057__FDSAUDITLINK__" localSheetId="0" hidden="1">{"fdsup://Directions/FactSet Auditing Viewer?action=AUDIT_VALUE&amp;DB=129&amp;ID1=417726&amp;VALUEID=P05202&amp;SDATE=2010&amp;PERIODTYPE=ANN_STD&amp;SCFT=3&amp;window=popup_no_bar&amp;width=385&amp;height=120&amp;START_MAXIMIZED=FALSE&amp;creator=factset&amp;display_string=Audit"}</definedName>
    <definedName name="_2057__FDSAUDITLINK__" localSheetId="1" hidden="1">{"fdsup://Directions/FactSet Auditing Viewer?action=AUDIT_VALUE&amp;DB=129&amp;ID1=417726&amp;VALUEID=P05202&amp;SDATE=2010&amp;PERIODTYPE=ANN_STD&amp;SCFT=3&amp;window=popup_no_bar&amp;width=385&amp;height=120&amp;START_MAXIMIZED=FALSE&amp;creator=factset&amp;display_string=Audit"}</definedName>
    <definedName name="_2057__FDSAUDITLINK__" hidden="1">{"fdsup://Directions/FactSet Auditing Viewer?action=AUDIT_VALUE&amp;DB=129&amp;ID1=417726&amp;VALUEID=P05202&amp;SDATE=2010&amp;PERIODTYPE=ANN_STD&amp;SCFT=3&amp;window=popup_no_bar&amp;width=385&amp;height=120&amp;START_MAXIMIZED=FALSE&amp;creator=factset&amp;display_string=Audit"}</definedName>
    <definedName name="_2058__FDSAUDITLINK__" localSheetId="0" hidden="1">{"fdsup://Directions/FactSet Auditing Viewer?action=AUDIT_VALUE&amp;DB=129&amp;ID1=417726&amp;VALUEID=01401&amp;SDATE=2010&amp;PERIODTYPE=ANN_STD&amp;SCFT=3&amp;window=popup_no_bar&amp;width=385&amp;height=120&amp;START_MAXIMIZED=FALSE&amp;creator=factset&amp;display_string=Audit"}</definedName>
    <definedName name="_2058__FDSAUDITLINK__" localSheetId="1" hidden="1">{"fdsup://Directions/FactSet Auditing Viewer?action=AUDIT_VALUE&amp;DB=129&amp;ID1=417726&amp;VALUEID=01401&amp;SDATE=2010&amp;PERIODTYPE=ANN_STD&amp;SCFT=3&amp;window=popup_no_bar&amp;width=385&amp;height=120&amp;START_MAXIMIZED=FALSE&amp;creator=factset&amp;display_string=Audit"}</definedName>
    <definedName name="_2058__FDSAUDITLINK__" hidden="1">{"fdsup://Directions/FactSet Auditing Viewer?action=AUDIT_VALUE&amp;DB=129&amp;ID1=417726&amp;VALUEID=01401&amp;SDATE=2010&amp;PERIODTYPE=ANN_STD&amp;SCFT=3&amp;window=popup_no_bar&amp;width=385&amp;height=120&amp;START_MAXIMIZED=FALSE&amp;creator=factset&amp;display_string=Audit"}</definedName>
    <definedName name="_2059__FDSAUDITLINK__" localSheetId="0" hidden="1">{"fdsup://directions/FAT Viewer?action=UPDATE&amp;creator=factset&amp;DYN_ARGS=TRUE&amp;DOC_NAME=FAT:FQL_AUDITING_CLIENT_TEMPLATE.FAT&amp;display_string=Audit&amp;VAR:KEY=CZWJSXSHID&amp;VAR:QUERY=RkZfQ0FQRVgoQU5OLC0xQVksLCwsU0FSKQ==&amp;WINDOW=FIRST_POPUP&amp;HEIGHT=450&amp;WIDTH=450&amp;START_MA","XIMIZED=FALSE&amp;VAR:CALENDAR=FIVEDAY&amp;VAR:SYMBOL=B403QG&amp;VAR:INDEX=0"}</definedName>
    <definedName name="_2059__FDSAUDITLINK__" localSheetId="1" hidden="1">{"fdsup://directions/FAT Viewer?action=UPDATE&amp;creator=factset&amp;DYN_ARGS=TRUE&amp;DOC_NAME=FAT:FQL_AUDITING_CLIENT_TEMPLATE.FAT&amp;display_string=Audit&amp;VAR:KEY=CZWJSXSHID&amp;VAR:QUERY=RkZfQ0FQRVgoQU5OLC0xQVksLCwsU0FSKQ==&amp;WINDOW=FIRST_POPUP&amp;HEIGHT=450&amp;WIDTH=450&amp;START_MA","XIMIZED=FALSE&amp;VAR:CALENDAR=FIVEDAY&amp;VAR:SYMBOL=B403QG&amp;VAR:INDEX=0"}</definedName>
    <definedName name="_2059__FDSAUDITLINK__" hidden="1">{"fdsup://directions/FAT Viewer?action=UPDATE&amp;creator=factset&amp;DYN_ARGS=TRUE&amp;DOC_NAME=FAT:FQL_AUDITING_CLIENT_TEMPLATE.FAT&amp;display_string=Audit&amp;VAR:KEY=CZWJSXSHID&amp;VAR:QUERY=RkZfQ0FQRVgoQU5OLC0xQVksLCwsU0FSKQ==&amp;WINDOW=FIRST_POPUP&amp;HEIGHT=450&amp;WIDTH=450&amp;START_MA","XIMIZED=FALSE&amp;VAR:CALENDAR=FIVEDAY&amp;VAR:SYMBOL=B403QG&amp;VAR:INDEX=0"}</definedName>
    <definedName name="_206__123Graph_LBL_CCHART_36" hidden="1">#REF!</definedName>
    <definedName name="_206__FDSAUDITLINK__" localSheetId="0" hidden="1">{"fdsup://directions/FAT Viewer?action=UPDATE&amp;creator=factset&amp;DYN_ARGS=TRUE&amp;DOC_NAME=FAT:FQL_AUDITING_CLIENT_TEMPLATE.FAT&amp;display_string=Audit&amp;VAR:KEY=QHUXYTWZCN&amp;VAR:QUERY=RkZfRUJJVERBX09QRVIoUVRSLDM5NTM4KQ==&amp;WINDOW=FIRST_POPUP&amp;HEIGHT=450&amp;WIDTH=450&amp;START_MA","XIMIZED=FALSE&amp;VAR:CALENDAR=US&amp;VAR:SYMBOL=MSO&amp;VAR:INDEX=0"}</definedName>
    <definedName name="_206__FDSAUDITLINK__" localSheetId="1" hidden="1">{"fdsup://directions/FAT Viewer?action=UPDATE&amp;creator=factset&amp;DYN_ARGS=TRUE&amp;DOC_NAME=FAT:FQL_AUDITING_CLIENT_TEMPLATE.FAT&amp;display_string=Audit&amp;VAR:KEY=QHUXYTWZCN&amp;VAR:QUERY=RkZfRUJJVERBX09QRVIoUVRSLDM5NTM4KQ==&amp;WINDOW=FIRST_POPUP&amp;HEIGHT=450&amp;WIDTH=450&amp;START_MA","XIMIZED=FALSE&amp;VAR:CALENDAR=US&amp;VAR:SYMBOL=MSO&amp;VAR:INDEX=0"}</definedName>
    <definedName name="_206__FDSAUDITLINK__" hidden="1">{"fdsup://directions/FAT Viewer?action=UPDATE&amp;creator=factset&amp;DYN_ARGS=TRUE&amp;DOC_NAME=FAT:FQL_AUDITING_CLIENT_TEMPLATE.FAT&amp;display_string=Audit&amp;VAR:KEY=QHUXYTWZCN&amp;VAR:QUERY=RkZfRUJJVERBX09QRVIoUVRSLDM5NTM4KQ==&amp;WINDOW=FIRST_POPUP&amp;HEIGHT=450&amp;WIDTH=450&amp;START_MA","XIMIZED=FALSE&amp;VAR:CALENDAR=US&amp;VAR:SYMBOL=MSO&amp;VAR:INDEX=0"}</definedName>
    <definedName name="_2060__FDSAUDITLINK__" localSheetId="0" hidden="1">{"fdsup://directions/FAT Viewer?action=UPDATE&amp;creator=factset&amp;DYN_ARGS=TRUE&amp;DOC_NAME=FAT:FQL_AUDITING_CLIENT_TEMPLATE.FAT&amp;display_string=Audit&amp;VAR:KEY=OFINGZWJCR&amp;VAR:QUERY=RkZfTkVUX0lOQyhBTk4sLTFBWSwsLCxTQVIp&amp;WINDOW=FIRST_POPUP&amp;HEIGHT=450&amp;WIDTH=450&amp;START_MA","XIMIZED=FALSE&amp;VAR:CALENDAR=FIVEDAY&amp;VAR:SYMBOL=B403QG&amp;VAR:INDEX=0"}</definedName>
    <definedName name="_2060__FDSAUDITLINK__" localSheetId="1" hidden="1">{"fdsup://directions/FAT Viewer?action=UPDATE&amp;creator=factset&amp;DYN_ARGS=TRUE&amp;DOC_NAME=FAT:FQL_AUDITING_CLIENT_TEMPLATE.FAT&amp;display_string=Audit&amp;VAR:KEY=OFINGZWJCR&amp;VAR:QUERY=RkZfTkVUX0lOQyhBTk4sLTFBWSwsLCxTQVIp&amp;WINDOW=FIRST_POPUP&amp;HEIGHT=450&amp;WIDTH=450&amp;START_MA","XIMIZED=FALSE&amp;VAR:CALENDAR=FIVEDAY&amp;VAR:SYMBOL=B403QG&amp;VAR:INDEX=0"}</definedName>
    <definedName name="_2060__FDSAUDITLINK__" hidden="1">{"fdsup://directions/FAT Viewer?action=UPDATE&amp;creator=factset&amp;DYN_ARGS=TRUE&amp;DOC_NAME=FAT:FQL_AUDITING_CLIENT_TEMPLATE.FAT&amp;display_string=Audit&amp;VAR:KEY=OFINGZWJCR&amp;VAR:QUERY=RkZfTkVUX0lOQyhBTk4sLTFBWSwsLCxTQVIp&amp;WINDOW=FIRST_POPUP&amp;HEIGHT=450&amp;WIDTH=450&amp;START_MA","XIMIZED=FALSE&amp;VAR:CALENDAR=FIVEDAY&amp;VAR:SYMBOL=B403QG&amp;VAR:INDEX=0"}</definedName>
    <definedName name="_2061__FDSAUDITLINK__" localSheetId="0" hidden="1">{"fdsup://Directions/FactSet Auditing Viewer?action=AUDIT_VALUE&amp;DB=129&amp;ID1=417726&amp;VALUEID=04831&amp;SDATE=2011&amp;PERIODTYPE=ANN_STD&amp;SCFT=3&amp;window=popup_no_bar&amp;width=385&amp;height=120&amp;START_MAXIMIZED=FALSE&amp;creator=factset&amp;display_string=Audit"}</definedName>
    <definedName name="_2061__FDSAUDITLINK__" localSheetId="1" hidden="1">{"fdsup://Directions/FactSet Auditing Viewer?action=AUDIT_VALUE&amp;DB=129&amp;ID1=417726&amp;VALUEID=04831&amp;SDATE=2011&amp;PERIODTYPE=ANN_STD&amp;SCFT=3&amp;window=popup_no_bar&amp;width=385&amp;height=120&amp;START_MAXIMIZED=FALSE&amp;creator=factset&amp;display_string=Audit"}</definedName>
    <definedName name="_2061__FDSAUDITLINK__" hidden="1">{"fdsup://Directions/FactSet Auditing Viewer?action=AUDIT_VALUE&amp;DB=129&amp;ID1=417726&amp;VALUEID=04831&amp;SDATE=2011&amp;PERIODTYPE=ANN_STD&amp;SCFT=3&amp;window=popup_no_bar&amp;width=385&amp;height=120&amp;START_MAXIMIZED=FALSE&amp;creator=factset&amp;display_string=Audit"}</definedName>
    <definedName name="_2062__FDSAUDITLINK__" localSheetId="0" hidden="1">{"fdsup://Directions/FactSet Auditing Viewer?action=AUDIT_VALUE&amp;DB=129&amp;ID1=417726&amp;VALUEID=P05202&amp;SDATE=2011&amp;PERIODTYPE=ANN_STD&amp;SCFT=3&amp;window=popup_no_bar&amp;width=385&amp;height=120&amp;START_MAXIMIZED=FALSE&amp;creator=factset&amp;display_string=Audit"}</definedName>
    <definedName name="_2062__FDSAUDITLINK__" localSheetId="1" hidden="1">{"fdsup://Directions/FactSet Auditing Viewer?action=AUDIT_VALUE&amp;DB=129&amp;ID1=417726&amp;VALUEID=P05202&amp;SDATE=2011&amp;PERIODTYPE=ANN_STD&amp;SCFT=3&amp;window=popup_no_bar&amp;width=385&amp;height=120&amp;START_MAXIMIZED=FALSE&amp;creator=factset&amp;display_string=Audit"}</definedName>
    <definedName name="_2062__FDSAUDITLINK__" hidden="1">{"fdsup://Directions/FactSet Auditing Viewer?action=AUDIT_VALUE&amp;DB=129&amp;ID1=417726&amp;VALUEID=P05202&amp;SDATE=2011&amp;PERIODTYPE=ANN_STD&amp;SCFT=3&amp;window=popup_no_bar&amp;width=385&amp;height=120&amp;START_MAXIMIZED=FALSE&amp;creator=factset&amp;display_string=Audit"}</definedName>
    <definedName name="_2063__FDSAUDITLINK__" localSheetId="0" hidden="1">{"fdsup://Directions/FactSet Auditing Viewer?action=AUDIT_VALUE&amp;DB=129&amp;ID1=417726&amp;VALUEID=01401&amp;SDATE=2011&amp;PERIODTYPE=ANN_STD&amp;SCFT=3&amp;window=popup_no_bar&amp;width=385&amp;height=120&amp;START_MAXIMIZED=FALSE&amp;creator=factset&amp;display_string=Audit"}</definedName>
    <definedName name="_2063__FDSAUDITLINK__" localSheetId="1" hidden="1">{"fdsup://Directions/FactSet Auditing Viewer?action=AUDIT_VALUE&amp;DB=129&amp;ID1=417726&amp;VALUEID=01401&amp;SDATE=2011&amp;PERIODTYPE=ANN_STD&amp;SCFT=3&amp;window=popup_no_bar&amp;width=385&amp;height=120&amp;START_MAXIMIZED=FALSE&amp;creator=factset&amp;display_string=Audit"}</definedName>
    <definedName name="_2063__FDSAUDITLINK__" hidden="1">{"fdsup://Directions/FactSet Auditing Viewer?action=AUDIT_VALUE&amp;DB=129&amp;ID1=417726&amp;VALUEID=01401&amp;SDATE=2011&amp;PERIODTYPE=ANN_STD&amp;SCFT=3&amp;window=popup_no_bar&amp;width=385&amp;height=120&amp;START_MAXIMIZED=FALSE&amp;creator=factset&amp;display_string=Audit"}</definedName>
    <definedName name="_2064__FDSAUDITLINK__" localSheetId="0" hidden="1">{"fdsup://directions/FAT Viewer?action=UPDATE&amp;creator=factset&amp;DYN_ARGS=TRUE&amp;DOC_NAME=FAT:FQL_AUDITING_CLIENT_TEMPLATE.FAT&amp;display_string=Audit&amp;VAR:KEY=LOXGZAVETW&amp;VAR:QUERY=RkZfQ0FQRVgoQU5OLDAsLCwsU0FSKQ==&amp;WINDOW=FIRST_POPUP&amp;HEIGHT=450&amp;WIDTH=450&amp;START_MAXIMI","ZED=FALSE&amp;VAR:CALENDAR=FIVEDAY&amp;VAR:SYMBOL=B403QG&amp;VAR:INDEX=0"}</definedName>
    <definedName name="_2064__FDSAUDITLINK__" localSheetId="1" hidden="1">{"fdsup://directions/FAT Viewer?action=UPDATE&amp;creator=factset&amp;DYN_ARGS=TRUE&amp;DOC_NAME=FAT:FQL_AUDITING_CLIENT_TEMPLATE.FAT&amp;display_string=Audit&amp;VAR:KEY=LOXGZAVETW&amp;VAR:QUERY=RkZfQ0FQRVgoQU5OLDAsLCwsU0FSKQ==&amp;WINDOW=FIRST_POPUP&amp;HEIGHT=450&amp;WIDTH=450&amp;START_MAXIMI","ZED=FALSE&amp;VAR:CALENDAR=FIVEDAY&amp;VAR:SYMBOL=B403QG&amp;VAR:INDEX=0"}</definedName>
    <definedName name="_2064__FDSAUDITLINK__" hidden="1">{"fdsup://directions/FAT Viewer?action=UPDATE&amp;creator=factset&amp;DYN_ARGS=TRUE&amp;DOC_NAME=FAT:FQL_AUDITING_CLIENT_TEMPLATE.FAT&amp;display_string=Audit&amp;VAR:KEY=LOXGZAVETW&amp;VAR:QUERY=RkZfQ0FQRVgoQU5OLDAsLCwsU0FSKQ==&amp;WINDOW=FIRST_POPUP&amp;HEIGHT=450&amp;WIDTH=450&amp;START_MAXIMI","ZED=FALSE&amp;VAR:CALENDAR=FIVEDAY&amp;VAR:SYMBOL=B403QG&amp;VAR:INDEX=0"}</definedName>
    <definedName name="_2065__FDSAUDITLINK__" localSheetId="0" hidden="1">{"fdsup://directions/FAT Viewer?action=UPDATE&amp;creator=factset&amp;DYN_ARGS=TRUE&amp;DOC_NAME=FAT:FQL_AUDITING_CLIENT_TEMPLATE.FAT&amp;display_string=Audit&amp;VAR:KEY=NYJANOLENW&amp;VAR:QUERY=RkZfTkVUX0lOQyhBTk4sMCwsLCxTQVIp&amp;WINDOW=FIRST_POPUP&amp;HEIGHT=450&amp;WIDTH=450&amp;START_MAXIMI","ZED=FALSE&amp;VAR:CALENDAR=FIVEDAY&amp;VAR:SYMBOL=B403QG&amp;VAR:INDEX=0"}</definedName>
    <definedName name="_2065__FDSAUDITLINK__" localSheetId="1" hidden="1">{"fdsup://directions/FAT Viewer?action=UPDATE&amp;creator=factset&amp;DYN_ARGS=TRUE&amp;DOC_NAME=FAT:FQL_AUDITING_CLIENT_TEMPLATE.FAT&amp;display_string=Audit&amp;VAR:KEY=NYJANOLENW&amp;VAR:QUERY=RkZfTkVUX0lOQyhBTk4sMCwsLCxTQVIp&amp;WINDOW=FIRST_POPUP&amp;HEIGHT=450&amp;WIDTH=450&amp;START_MAXIMI","ZED=FALSE&amp;VAR:CALENDAR=FIVEDAY&amp;VAR:SYMBOL=B403QG&amp;VAR:INDEX=0"}</definedName>
    <definedName name="_2065__FDSAUDITLINK__" hidden="1">{"fdsup://directions/FAT Viewer?action=UPDATE&amp;creator=factset&amp;DYN_ARGS=TRUE&amp;DOC_NAME=FAT:FQL_AUDITING_CLIENT_TEMPLATE.FAT&amp;display_string=Audit&amp;VAR:KEY=NYJANOLENW&amp;VAR:QUERY=RkZfTkVUX0lOQyhBTk4sMCwsLCxTQVIp&amp;WINDOW=FIRST_POPUP&amp;HEIGHT=450&amp;WIDTH=450&amp;START_MAXIMI","ZED=FALSE&amp;VAR:CALENDAR=FIVEDAY&amp;VAR:SYMBOL=B403QG&amp;VAR:INDEX=0"}</definedName>
    <definedName name="_2066__FDSAUDITLINK__" localSheetId="0" hidden="1">{"fdsup://Directions/FactSet Auditing Viewer?action=AUDIT_VALUE&amp;DB=129&amp;ID1=B4V99J&amp;VALUEID=01251&amp;SDATE=2010&amp;PERIODTYPE=ANN_STD&amp;SCFT=3&amp;window=popup_no_bar&amp;width=385&amp;height=120&amp;START_MAXIMIZED=FALSE&amp;creator=factset&amp;display_string=Audit"}</definedName>
    <definedName name="_2066__FDSAUDITLINK__" localSheetId="1" hidden="1">{"fdsup://Directions/FactSet Auditing Viewer?action=AUDIT_VALUE&amp;DB=129&amp;ID1=B4V99J&amp;VALUEID=01251&amp;SDATE=2010&amp;PERIODTYPE=ANN_STD&amp;SCFT=3&amp;window=popup_no_bar&amp;width=385&amp;height=120&amp;START_MAXIMIZED=FALSE&amp;creator=factset&amp;display_string=Audit"}</definedName>
    <definedName name="_2066__FDSAUDITLINK__" hidden="1">{"fdsup://Directions/FactSet Auditing Viewer?action=AUDIT_VALUE&amp;DB=129&amp;ID1=B4V99J&amp;VALUEID=01251&amp;SDATE=2010&amp;PERIODTYPE=ANN_STD&amp;SCFT=3&amp;window=popup_no_bar&amp;width=385&amp;height=120&amp;START_MAXIMIZED=FALSE&amp;creator=factset&amp;display_string=Audit"}</definedName>
    <definedName name="_2067__FDSAUDITLINK__" localSheetId="0" hidden="1">{"fdsup://Directions/FactSet Auditing Viewer?action=AUDIT_VALUE&amp;DB=129&amp;ID1=B4V99J&amp;VALUEID=01251&amp;SDATE=2011&amp;PERIODTYPE=ANN_STD&amp;SCFT=3&amp;window=popup_no_bar&amp;width=385&amp;height=120&amp;START_MAXIMIZED=FALSE&amp;creator=factset&amp;display_string=Audit"}</definedName>
    <definedName name="_2067__FDSAUDITLINK__" localSheetId="1" hidden="1">{"fdsup://Directions/FactSet Auditing Viewer?action=AUDIT_VALUE&amp;DB=129&amp;ID1=B4V99J&amp;VALUEID=01251&amp;SDATE=2011&amp;PERIODTYPE=ANN_STD&amp;SCFT=3&amp;window=popup_no_bar&amp;width=385&amp;height=120&amp;START_MAXIMIZED=FALSE&amp;creator=factset&amp;display_string=Audit"}</definedName>
    <definedName name="_2067__FDSAUDITLINK__" hidden="1">{"fdsup://Directions/FactSet Auditing Viewer?action=AUDIT_VALUE&amp;DB=129&amp;ID1=B4V99J&amp;VALUEID=01251&amp;SDATE=2011&amp;PERIODTYPE=ANN_STD&amp;SCFT=3&amp;window=popup_no_bar&amp;width=385&amp;height=120&amp;START_MAXIMIZED=FALSE&amp;creator=factset&amp;display_string=Audit"}</definedName>
    <definedName name="_2068__FDSAUDITLINK__" localSheetId="0" hidden="1">{"fdsup://directions/FAT Viewer?action=UPDATE&amp;creator=factset&amp;DYN_ARGS=TRUE&amp;DOC_NAME=FAT:FQL_AUDITING_CLIENT_TEMPLATE.FAT&amp;display_string=Audit&amp;VAR:KEY=EJKTKLSVKN&amp;VAR:QUERY=RkZfRUJJVERBX09QRVIoQU5OLC0xQVksLCwsUExOKQ==&amp;WINDOW=FIRST_POPUP&amp;HEIGHT=450&amp;WIDTH=450&amp;","START_MAXIMIZED=FALSE&amp;VAR:CALENDAR=FIVEDAY&amp;VAR:SYMBOL=B0H3TD&amp;VAR:INDEX=0"}</definedName>
    <definedName name="_2068__FDSAUDITLINK__" localSheetId="1" hidden="1">{"fdsup://directions/FAT Viewer?action=UPDATE&amp;creator=factset&amp;DYN_ARGS=TRUE&amp;DOC_NAME=FAT:FQL_AUDITING_CLIENT_TEMPLATE.FAT&amp;display_string=Audit&amp;VAR:KEY=EJKTKLSVKN&amp;VAR:QUERY=RkZfRUJJVERBX09QRVIoQU5OLC0xQVksLCwsUExOKQ==&amp;WINDOW=FIRST_POPUP&amp;HEIGHT=450&amp;WIDTH=450&amp;","START_MAXIMIZED=FALSE&amp;VAR:CALENDAR=FIVEDAY&amp;VAR:SYMBOL=B0H3TD&amp;VAR:INDEX=0"}</definedName>
    <definedName name="_2068__FDSAUDITLINK__" hidden="1">{"fdsup://directions/FAT Viewer?action=UPDATE&amp;creator=factset&amp;DYN_ARGS=TRUE&amp;DOC_NAME=FAT:FQL_AUDITING_CLIENT_TEMPLATE.FAT&amp;display_string=Audit&amp;VAR:KEY=EJKTKLSVKN&amp;VAR:QUERY=RkZfRUJJVERBX09QRVIoQU5OLC0xQVksLCwsUExOKQ==&amp;WINDOW=FIRST_POPUP&amp;HEIGHT=450&amp;WIDTH=450&amp;","START_MAXIMIZED=FALSE&amp;VAR:CALENDAR=FIVEDAY&amp;VAR:SYMBOL=B0H3TD&amp;VAR:INDEX=0"}</definedName>
    <definedName name="_2069__FDSAUDITLINK__" localSheetId="0" hidden="1">{"fdsup://directions/FAT Viewer?action=UPDATE&amp;creator=factset&amp;DYN_ARGS=TRUE&amp;DOC_NAME=FAT:FQL_AUDITING_CLIENT_TEMPLATE.FAT&amp;display_string=Audit&amp;VAR:KEY=EJYLSBUXOP&amp;VAR:QUERY=RkZfR1JPU1NfSU5DKEFOTiwtMUFZLCwsLFBMTik=&amp;WINDOW=FIRST_POPUP&amp;HEIGHT=450&amp;WIDTH=450&amp;STAR","T_MAXIMIZED=FALSE&amp;VAR:CALENDAR=FIVEDAY&amp;VAR:SYMBOL=B0H3TD&amp;VAR:INDEX=0"}</definedName>
    <definedName name="_2069__FDSAUDITLINK__" localSheetId="1" hidden="1">{"fdsup://directions/FAT Viewer?action=UPDATE&amp;creator=factset&amp;DYN_ARGS=TRUE&amp;DOC_NAME=FAT:FQL_AUDITING_CLIENT_TEMPLATE.FAT&amp;display_string=Audit&amp;VAR:KEY=EJYLSBUXOP&amp;VAR:QUERY=RkZfR1JPU1NfSU5DKEFOTiwtMUFZLCwsLFBMTik=&amp;WINDOW=FIRST_POPUP&amp;HEIGHT=450&amp;WIDTH=450&amp;STAR","T_MAXIMIZED=FALSE&amp;VAR:CALENDAR=FIVEDAY&amp;VAR:SYMBOL=B0H3TD&amp;VAR:INDEX=0"}</definedName>
    <definedName name="_2069__FDSAUDITLINK__" hidden="1">{"fdsup://directions/FAT Viewer?action=UPDATE&amp;creator=factset&amp;DYN_ARGS=TRUE&amp;DOC_NAME=FAT:FQL_AUDITING_CLIENT_TEMPLATE.FAT&amp;display_string=Audit&amp;VAR:KEY=EJYLSBUXOP&amp;VAR:QUERY=RkZfR1JPU1NfSU5DKEFOTiwtMUFZLCwsLFBMTik=&amp;WINDOW=FIRST_POPUP&amp;HEIGHT=450&amp;WIDTH=450&amp;STAR","T_MAXIMIZED=FALSE&amp;VAR:CALENDAR=FIVEDAY&amp;VAR:SYMBOL=B0H3TD&amp;VAR:INDEX=0"}</definedName>
    <definedName name="_207__123Graph_LBL_CCHART_39" hidden="1">#REF!</definedName>
    <definedName name="_207__FDSAUDITLINK__" localSheetId="0" hidden="1">{"fdsup://directions/FAT Viewer?action=UPDATE&amp;creator=factset&amp;DYN_ARGS=TRUE&amp;DOC_NAME=FAT:FQL_AUDITING_CLIENT_TEMPLATE.FAT&amp;display_string=Audit&amp;VAR:KEY=CXEVELYRIR&amp;VAR:QUERY=RkZfRUJJVERBX09QRVIoUVRSLDM5NDQ3KQ==&amp;WINDOW=FIRST_POPUP&amp;HEIGHT=450&amp;WIDTH=450&amp;START_MA","XIMIZED=FALSE&amp;VAR:CALENDAR=US&amp;VAR:SYMBOL=408489&amp;VAR:INDEX=0"}</definedName>
    <definedName name="_207__FDSAUDITLINK__" localSheetId="1" hidden="1">{"fdsup://directions/FAT Viewer?action=UPDATE&amp;creator=factset&amp;DYN_ARGS=TRUE&amp;DOC_NAME=FAT:FQL_AUDITING_CLIENT_TEMPLATE.FAT&amp;display_string=Audit&amp;VAR:KEY=CXEVELYRIR&amp;VAR:QUERY=RkZfRUJJVERBX09QRVIoUVRSLDM5NDQ3KQ==&amp;WINDOW=FIRST_POPUP&amp;HEIGHT=450&amp;WIDTH=450&amp;START_MA","XIMIZED=FALSE&amp;VAR:CALENDAR=US&amp;VAR:SYMBOL=408489&amp;VAR:INDEX=0"}</definedName>
    <definedName name="_207__FDSAUDITLINK__" hidden="1">{"fdsup://directions/FAT Viewer?action=UPDATE&amp;creator=factset&amp;DYN_ARGS=TRUE&amp;DOC_NAME=FAT:FQL_AUDITING_CLIENT_TEMPLATE.FAT&amp;display_string=Audit&amp;VAR:KEY=CXEVELYRIR&amp;VAR:QUERY=RkZfRUJJVERBX09QRVIoUVRSLDM5NDQ3KQ==&amp;WINDOW=FIRST_POPUP&amp;HEIGHT=450&amp;WIDTH=450&amp;START_MA","XIMIZED=FALSE&amp;VAR:CALENDAR=US&amp;VAR:SYMBOL=408489&amp;VAR:INDEX=0"}</definedName>
    <definedName name="_2070__FDSAUDITLINK__" localSheetId="0" hidden="1">{"fdsup://directions/FAT Viewer?action=UPDATE&amp;creator=factset&amp;DYN_ARGS=TRUE&amp;DOC_NAME=FAT:FQL_AUDITING_CLIENT_TEMPLATE.FAT&amp;display_string=Audit&amp;VAR:KEY=ENYDMTQJYJ&amp;VAR:QUERY=RkZfQ0FQRVgoQU5OLC0xQVksLCwsQlJMKQ==&amp;WINDOW=FIRST_POPUP&amp;HEIGHT=450&amp;WIDTH=450&amp;START_MA","XIMIZED=FALSE&amp;VAR:CALENDAR=FIVEDAY&amp;VAR:SYMBOL=B28T2K&amp;VAR:INDEX=0"}</definedName>
    <definedName name="_2070__FDSAUDITLINK__" localSheetId="1" hidden="1">{"fdsup://directions/FAT Viewer?action=UPDATE&amp;creator=factset&amp;DYN_ARGS=TRUE&amp;DOC_NAME=FAT:FQL_AUDITING_CLIENT_TEMPLATE.FAT&amp;display_string=Audit&amp;VAR:KEY=ENYDMTQJYJ&amp;VAR:QUERY=RkZfQ0FQRVgoQU5OLC0xQVksLCwsQlJMKQ==&amp;WINDOW=FIRST_POPUP&amp;HEIGHT=450&amp;WIDTH=450&amp;START_MA","XIMIZED=FALSE&amp;VAR:CALENDAR=FIVEDAY&amp;VAR:SYMBOL=B28T2K&amp;VAR:INDEX=0"}</definedName>
    <definedName name="_2070__FDSAUDITLINK__" hidden="1">{"fdsup://directions/FAT Viewer?action=UPDATE&amp;creator=factset&amp;DYN_ARGS=TRUE&amp;DOC_NAME=FAT:FQL_AUDITING_CLIENT_TEMPLATE.FAT&amp;display_string=Audit&amp;VAR:KEY=ENYDMTQJYJ&amp;VAR:QUERY=RkZfQ0FQRVgoQU5OLC0xQVksLCwsQlJMKQ==&amp;WINDOW=FIRST_POPUP&amp;HEIGHT=450&amp;WIDTH=450&amp;START_MA","XIMIZED=FALSE&amp;VAR:CALENDAR=FIVEDAY&amp;VAR:SYMBOL=B28T2K&amp;VAR:INDEX=0"}</definedName>
    <definedName name="_2071__FDSAUDITLINK__" localSheetId="0" hidden="1">{"fdsup://Directions/FactSet Auditing Viewer?action=AUDIT_VALUE&amp;DB=129&amp;ID1=B4V99J&amp;VALUEID=01001&amp;SDATE=2010&amp;PERIODTYPE=ANN_STD&amp;SCFT=3&amp;window=popup_no_bar&amp;width=385&amp;height=120&amp;START_MAXIMIZED=FALSE&amp;creator=factset&amp;display_string=Audit"}</definedName>
    <definedName name="_2071__FDSAUDITLINK__" localSheetId="1" hidden="1">{"fdsup://Directions/FactSet Auditing Viewer?action=AUDIT_VALUE&amp;DB=129&amp;ID1=B4V99J&amp;VALUEID=01001&amp;SDATE=2010&amp;PERIODTYPE=ANN_STD&amp;SCFT=3&amp;window=popup_no_bar&amp;width=385&amp;height=120&amp;START_MAXIMIZED=FALSE&amp;creator=factset&amp;display_string=Audit"}</definedName>
    <definedName name="_2071__FDSAUDITLINK__" hidden="1">{"fdsup://Directions/FactSet Auditing Viewer?action=AUDIT_VALUE&amp;DB=129&amp;ID1=B4V99J&amp;VALUEID=01001&amp;SDATE=2010&amp;PERIODTYPE=ANN_STD&amp;SCFT=3&amp;window=popup_no_bar&amp;width=385&amp;height=120&amp;START_MAXIMIZED=FALSE&amp;creator=factset&amp;display_string=Audit"}</definedName>
    <definedName name="_2072__FDSAUDITLINK__" localSheetId="0" hidden="1">{"fdsup://directions/FAT Viewer?action=UPDATE&amp;creator=factset&amp;DYN_ARGS=TRUE&amp;DOC_NAME=FAT:FQL_AUDITING_CLIENT_TEMPLATE.FAT&amp;display_string=Audit&amp;VAR:KEY=FALCRWTCXK&amp;VAR:QUERY=RkZfRUJJVERBX09QRVIoQU5OLDAsLCwsUExOKQ==&amp;WINDOW=FIRST_POPUP&amp;HEIGHT=450&amp;WIDTH=450&amp;STAR","T_MAXIMIZED=FALSE&amp;VAR:CALENDAR=FIVEDAY&amp;VAR:SYMBOL=B0H3TD&amp;VAR:INDEX=0"}</definedName>
    <definedName name="_2072__FDSAUDITLINK__" localSheetId="1" hidden="1">{"fdsup://directions/FAT Viewer?action=UPDATE&amp;creator=factset&amp;DYN_ARGS=TRUE&amp;DOC_NAME=FAT:FQL_AUDITING_CLIENT_TEMPLATE.FAT&amp;display_string=Audit&amp;VAR:KEY=FALCRWTCXK&amp;VAR:QUERY=RkZfRUJJVERBX09QRVIoQU5OLDAsLCwsUExOKQ==&amp;WINDOW=FIRST_POPUP&amp;HEIGHT=450&amp;WIDTH=450&amp;STAR","T_MAXIMIZED=FALSE&amp;VAR:CALENDAR=FIVEDAY&amp;VAR:SYMBOL=B0H3TD&amp;VAR:INDEX=0"}</definedName>
    <definedName name="_2072__FDSAUDITLINK__" hidden="1">{"fdsup://directions/FAT Viewer?action=UPDATE&amp;creator=factset&amp;DYN_ARGS=TRUE&amp;DOC_NAME=FAT:FQL_AUDITING_CLIENT_TEMPLATE.FAT&amp;display_string=Audit&amp;VAR:KEY=FALCRWTCXK&amp;VAR:QUERY=RkZfRUJJVERBX09QRVIoQU5OLDAsLCwsUExOKQ==&amp;WINDOW=FIRST_POPUP&amp;HEIGHT=450&amp;WIDTH=450&amp;STAR","T_MAXIMIZED=FALSE&amp;VAR:CALENDAR=FIVEDAY&amp;VAR:SYMBOL=B0H3TD&amp;VAR:INDEX=0"}</definedName>
    <definedName name="_2073__FDSAUDITLINK__" localSheetId="0" hidden="1">{"fdsup://directions/FAT Viewer?action=UPDATE&amp;creator=factset&amp;DYN_ARGS=TRUE&amp;DOC_NAME=FAT:FQL_AUDITING_CLIENT_TEMPLATE.FAT&amp;display_string=Audit&amp;VAR:KEY=XAPCXQVULE&amp;VAR:QUERY=RkZfR1JPU1NfSU5DKEFOTiwwLCwsLFBMTik=&amp;WINDOW=FIRST_POPUP&amp;HEIGHT=450&amp;WIDTH=450&amp;START_MA","XIMIZED=FALSE&amp;VAR:CALENDAR=FIVEDAY&amp;VAR:SYMBOL=B0H3TD&amp;VAR:INDEX=0"}</definedName>
    <definedName name="_2073__FDSAUDITLINK__" localSheetId="1" hidden="1">{"fdsup://directions/FAT Viewer?action=UPDATE&amp;creator=factset&amp;DYN_ARGS=TRUE&amp;DOC_NAME=FAT:FQL_AUDITING_CLIENT_TEMPLATE.FAT&amp;display_string=Audit&amp;VAR:KEY=XAPCXQVULE&amp;VAR:QUERY=RkZfR1JPU1NfSU5DKEFOTiwwLCwsLFBMTik=&amp;WINDOW=FIRST_POPUP&amp;HEIGHT=450&amp;WIDTH=450&amp;START_MA","XIMIZED=FALSE&amp;VAR:CALENDAR=FIVEDAY&amp;VAR:SYMBOL=B0H3TD&amp;VAR:INDEX=0"}</definedName>
    <definedName name="_2073__FDSAUDITLINK__" hidden="1">{"fdsup://directions/FAT Viewer?action=UPDATE&amp;creator=factset&amp;DYN_ARGS=TRUE&amp;DOC_NAME=FAT:FQL_AUDITING_CLIENT_TEMPLATE.FAT&amp;display_string=Audit&amp;VAR:KEY=XAPCXQVULE&amp;VAR:QUERY=RkZfR1JPU1NfSU5DKEFOTiwwLCwsLFBMTik=&amp;WINDOW=FIRST_POPUP&amp;HEIGHT=450&amp;WIDTH=450&amp;START_MA","XIMIZED=FALSE&amp;VAR:CALENDAR=FIVEDAY&amp;VAR:SYMBOL=B0H3TD&amp;VAR:INDEX=0"}</definedName>
    <definedName name="_2074__FDSAUDITLINK__" localSheetId="0" hidden="1">{"fdsup://directions/FAT Viewer?action=UPDATE&amp;creator=factset&amp;DYN_ARGS=TRUE&amp;DOC_NAME=FAT:FQL_AUDITING_CLIENT_TEMPLATE.FAT&amp;display_string=Audit&amp;VAR:KEY=PGXMVULIBU&amp;VAR:QUERY=RkZfQ0FQRVgoQU5OLDAsLCwsQlJMKQ==&amp;WINDOW=FIRST_POPUP&amp;HEIGHT=450&amp;WIDTH=450&amp;START_MAXIMI","ZED=FALSE&amp;VAR:CALENDAR=FIVEDAY&amp;VAR:SYMBOL=B28T2K&amp;VAR:INDEX=0"}</definedName>
    <definedName name="_2074__FDSAUDITLINK__" localSheetId="1" hidden="1">{"fdsup://directions/FAT Viewer?action=UPDATE&amp;creator=factset&amp;DYN_ARGS=TRUE&amp;DOC_NAME=FAT:FQL_AUDITING_CLIENT_TEMPLATE.FAT&amp;display_string=Audit&amp;VAR:KEY=PGXMVULIBU&amp;VAR:QUERY=RkZfQ0FQRVgoQU5OLDAsLCwsQlJMKQ==&amp;WINDOW=FIRST_POPUP&amp;HEIGHT=450&amp;WIDTH=450&amp;START_MAXIMI","ZED=FALSE&amp;VAR:CALENDAR=FIVEDAY&amp;VAR:SYMBOL=B28T2K&amp;VAR:INDEX=0"}</definedName>
    <definedName name="_2074__FDSAUDITLINK__" hidden="1">{"fdsup://directions/FAT Viewer?action=UPDATE&amp;creator=factset&amp;DYN_ARGS=TRUE&amp;DOC_NAME=FAT:FQL_AUDITING_CLIENT_TEMPLATE.FAT&amp;display_string=Audit&amp;VAR:KEY=PGXMVULIBU&amp;VAR:QUERY=RkZfQ0FQRVgoQU5OLDAsLCwsQlJMKQ==&amp;WINDOW=FIRST_POPUP&amp;HEIGHT=450&amp;WIDTH=450&amp;START_MAXIMI","ZED=FALSE&amp;VAR:CALENDAR=FIVEDAY&amp;VAR:SYMBOL=B28T2K&amp;VAR:INDEX=0"}</definedName>
    <definedName name="_2075__FDSAUDITLINK__" localSheetId="0" hidden="1">{"fdsup://Directions/FactSet Auditing Viewer?action=AUDIT_VALUE&amp;DB=129&amp;ID1=B4V99J&amp;VALUEID=01001&amp;SDATE=2011&amp;PERIODTYPE=ANN_STD&amp;SCFT=3&amp;window=popup_no_bar&amp;width=385&amp;height=120&amp;START_MAXIMIZED=FALSE&amp;creator=factset&amp;display_string=Audit"}</definedName>
    <definedName name="_2075__FDSAUDITLINK__" localSheetId="1" hidden="1">{"fdsup://Directions/FactSet Auditing Viewer?action=AUDIT_VALUE&amp;DB=129&amp;ID1=B4V99J&amp;VALUEID=01001&amp;SDATE=2011&amp;PERIODTYPE=ANN_STD&amp;SCFT=3&amp;window=popup_no_bar&amp;width=385&amp;height=120&amp;START_MAXIMIZED=FALSE&amp;creator=factset&amp;display_string=Audit"}</definedName>
    <definedName name="_2075__FDSAUDITLINK__" hidden="1">{"fdsup://Directions/FactSet Auditing Viewer?action=AUDIT_VALUE&amp;DB=129&amp;ID1=B4V99J&amp;VALUEID=01001&amp;SDATE=2011&amp;PERIODTYPE=ANN_STD&amp;SCFT=3&amp;window=popup_no_bar&amp;width=385&amp;height=120&amp;START_MAXIMIZED=FALSE&amp;creator=factset&amp;display_string=Audit"}</definedName>
    <definedName name="_2076__FDSAUDITLINK__" localSheetId="0" hidden="1">{"fdsup://Directions/FactSet Auditing Viewer?action=AUDIT_VALUE&amp;DB=129&amp;ID1=561312&amp;VALUEID=18140&amp;SDATE=2010&amp;PERIODTYPE=ANN_STD&amp;SCFT=3&amp;window=popup_no_bar&amp;width=385&amp;height=120&amp;START_MAXIMIZED=FALSE&amp;creator=factset&amp;display_string=Audit"}</definedName>
    <definedName name="_2076__FDSAUDITLINK__" localSheetId="1" hidden="1">{"fdsup://Directions/FactSet Auditing Viewer?action=AUDIT_VALUE&amp;DB=129&amp;ID1=561312&amp;VALUEID=18140&amp;SDATE=2010&amp;PERIODTYPE=ANN_STD&amp;SCFT=3&amp;window=popup_no_bar&amp;width=385&amp;height=120&amp;START_MAXIMIZED=FALSE&amp;creator=factset&amp;display_string=Audit"}</definedName>
    <definedName name="_2076__FDSAUDITLINK__" hidden="1">{"fdsup://Directions/FactSet Auditing Viewer?action=AUDIT_VALUE&amp;DB=129&amp;ID1=561312&amp;VALUEID=18140&amp;SDATE=2010&amp;PERIODTYPE=ANN_STD&amp;SCFT=3&amp;window=popup_no_bar&amp;width=385&amp;height=120&amp;START_MAXIMIZED=FALSE&amp;creator=factset&amp;display_string=Audit"}</definedName>
    <definedName name="_2077__FDSAUDITLINK__" localSheetId="0" hidden="1">{"fdsup://Directions/FactSet Auditing Viewer?action=AUDIT_VALUE&amp;DB=129&amp;ID1=561312&amp;VALUEID=18140&amp;SDATE=2011&amp;PERIODTYPE=ANN_STD&amp;SCFT=3&amp;window=popup_no_bar&amp;width=385&amp;height=120&amp;START_MAXIMIZED=FALSE&amp;creator=factset&amp;display_string=Audit"}</definedName>
    <definedName name="_2077__FDSAUDITLINK__" localSheetId="1" hidden="1">{"fdsup://Directions/FactSet Auditing Viewer?action=AUDIT_VALUE&amp;DB=129&amp;ID1=561312&amp;VALUEID=18140&amp;SDATE=2011&amp;PERIODTYPE=ANN_STD&amp;SCFT=3&amp;window=popup_no_bar&amp;width=385&amp;height=120&amp;START_MAXIMIZED=FALSE&amp;creator=factset&amp;display_string=Audit"}</definedName>
    <definedName name="_2077__FDSAUDITLINK__" hidden="1">{"fdsup://Directions/FactSet Auditing Viewer?action=AUDIT_VALUE&amp;DB=129&amp;ID1=561312&amp;VALUEID=18140&amp;SDATE=2011&amp;PERIODTYPE=ANN_STD&amp;SCFT=3&amp;window=popup_no_bar&amp;width=385&amp;height=120&amp;START_MAXIMIZED=FALSE&amp;creator=factset&amp;display_string=Audit"}</definedName>
    <definedName name="_2078__FDSAUDITLINK__" localSheetId="0" hidden="1">{"fdsup://Directions/FactSet Auditing Viewer?action=AUDIT_VALUE&amp;DB=129&amp;ID1=561312&amp;VALUEID=04831&amp;SDATE=2010&amp;PERIODTYPE=ANN_STD&amp;SCFT=3&amp;window=popup_no_bar&amp;width=385&amp;height=120&amp;START_MAXIMIZED=FALSE&amp;creator=factset&amp;display_string=Audit"}</definedName>
    <definedName name="_2078__FDSAUDITLINK__" localSheetId="1" hidden="1">{"fdsup://Directions/FactSet Auditing Viewer?action=AUDIT_VALUE&amp;DB=129&amp;ID1=561312&amp;VALUEID=04831&amp;SDATE=2010&amp;PERIODTYPE=ANN_STD&amp;SCFT=3&amp;window=popup_no_bar&amp;width=385&amp;height=120&amp;START_MAXIMIZED=FALSE&amp;creator=factset&amp;display_string=Audit"}</definedName>
    <definedName name="_2078__FDSAUDITLINK__" hidden="1">{"fdsup://Directions/FactSet Auditing Viewer?action=AUDIT_VALUE&amp;DB=129&amp;ID1=561312&amp;VALUEID=04831&amp;SDATE=2010&amp;PERIODTYPE=ANN_STD&amp;SCFT=3&amp;window=popup_no_bar&amp;width=385&amp;height=120&amp;START_MAXIMIZED=FALSE&amp;creator=factset&amp;display_string=Audit"}</definedName>
    <definedName name="_2079__FDSAUDITLINK__" localSheetId="0" hidden="1">{"fdsup://Directions/FactSet Auditing Viewer?action=AUDIT_VALUE&amp;DB=129&amp;ID1=561312&amp;VALUEID=P05202&amp;SDATE=2010&amp;PERIODTYPE=ANN_STD&amp;SCFT=3&amp;window=popup_no_bar&amp;width=385&amp;height=120&amp;START_MAXIMIZED=FALSE&amp;creator=factset&amp;display_string=Audit"}</definedName>
    <definedName name="_2079__FDSAUDITLINK__" localSheetId="1" hidden="1">{"fdsup://Directions/FactSet Auditing Viewer?action=AUDIT_VALUE&amp;DB=129&amp;ID1=561312&amp;VALUEID=P05202&amp;SDATE=2010&amp;PERIODTYPE=ANN_STD&amp;SCFT=3&amp;window=popup_no_bar&amp;width=385&amp;height=120&amp;START_MAXIMIZED=FALSE&amp;creator=factset&amp;display_string=Audit"}</definedName>
    <definedName name="_2079__FDSAUDITLINK__" hidden="1">{"fdsup://Directions/FactSet Auditing Viewer?action=AUDIT_VALUE&amp;DB=129&amp;ID1=561312&amp;VALUEID=P05202&amp;SDATE=2010&amp;PERIODTYPE=ANN_STD&amp;SCFT=3&amp;window=popup_no_bar&amp;width=385&amp;height=120&amp;START_MAXIMIZED=FALSE&amp;creator=factset&amp;display_string=Audit"}</definedName>
    <definedName name="_208__123Graph_LBL_CCHART_6" hidden="1">#REF!</definedName>
    <definedName name="_208__FDSAUDITLINK__" localSheetId="0" hidden="1">{"fdsup://directions/FAT Viewer?action=UPDATE&amp;creator=factset&amp;DYN_ARGS=TRUE&amp;DOC_NAME=FAT:FQL_AUDITING_CLIENT_TEMPLATE.FAT&amp;display_string=Audit&amp;VAR:KEY=ELSLQDUVIF&amp;VAR:QUERY=RkZfRUJJVERBX09QRVIoUVRSLDM5MzU1KQ==&amp;WINDOW=FIRST_POPUP&amp;HEIGHT=450&amp;WIDTH=450&amp;START_MA","XIMIZED=FALSE&amp;VAR:CALENDAR=US&amp;VAR:SYMBOL=408489&amp;VAR:INDEX=0"}</definedName>
    <definedName name="_208__FDSAUDITLINK__" localSheetId="1" hidden="1">{"fdsup://directions/FAT Viewer?action=UPDATE&amp;creator=factset&amp;DYN_ARGS=TRUE&amp;DOC_NAME=FAT:FQL_AUDITING_CLIENT_TEMPLATE.FAT&amp;display_string=Audit&amp;VAR:KEY=ELSLQDUVIF&amp;VAR:QUERY=RkZfRUJJVERBX09QRVIoUVRSLDM5MzU1KQ==&amp;WINDOW=FIRST_POPUP&amp;HEIGHT=450&amp;WIDTH=450&amp;START_MA","XIMIZED=FALSE&amp;VAR:CALENDAR=US&amp;VAR:SYMBOL=408489&amp;VAR:INDEX=0"}</definedName>
    <definedName name="_208__FDSAUDITLINK__" hidden="1">{"fdsup://directions/FAT Viewer?action=UPDATE&amp;creator=factset&amp;DYN_ARGS=TRUE&amp;DOC_NAME=FAT:FQL_AUDITING_CLIENT_TEMPLATE.FAT&amp;display_string=Audit&amp;VAR:KEY=ELSLQDUVIF&amp;VAR:QUERY=RkZfRUJJVERBX09QRVIoUVRSLDM5MzU1KQ==&amp;WINDOW=FIRST_POPUP&amp;HEIGHT=450&amp;WIDTH=450&amp;START_MA","XIMIZED=FALSE&amp;VAR:CALENDAR=US&amp;VAR:SYMBOL=408489&amp;VAR:INDEX=0"}</definedName>
    <definedName name="_2080__FDSAUDITLINK__" localSheetId="0" hidden="1">{"fdsup://Directions/FactSet Auditing Viewer?action=AUDIT_VALUE&amp;DB=129&amp;ID1=561312&amp;VALUEID=01401&amp;SDATE=2010&amp;PERIODTYPE=ANN_STD&amp;SCFT=3&amp;window=popup_no_bar&amp;width=385&amp;height=120&amp;START_MAXIMIZED=FALSE&amp;creator=factset&amp;display_string=Audit"}</definedName>
    <definedName name="_2080__FDSAUDITLINK__" localSheetId="1" hidden="1">{"fdsup://Directions/FactSet Auditing Viewer?action=AUDIT_VALUE&amp;DB=129&amp;ID1=561312&amp;VALUEID=01401&amp;SDATE=2010&amp;PERIODTYPE=ANN_STD&amp;SCFT=3&amp;window=popup_no_bar&amp;width=385&amp;height=120&amp;START_MAXIMIZED=FALSE&amp;creator=factset&amp;display_string=Audit"}</definedName>
    <definedName name="_2080__FDSAUDITLINK__" hidden="1">{"fdsup://Directions/FactSet Auditing Viewer?action=AUDIT_VALUE&amp;DB=129&amp;ID1=561312&amp;VALUEID=01401&amp;SDATE=2010&amp;PERIODTYPE=ANN_STD&amp;SCFT=3&amp;window=popup_no_bar&amp;width=385&amp;height=120&amp;START_MAXIMIZED=FALSE&amp;creator=factset&amp;display_string=Audit"}</definedName>
    <definedName name="_2081__FDSAUDITLINK__" localSheetId="0" hidden="1">{"fdsup://directions/FAT Viewer?action=UPDATE&amp;creator=factset&amp;DYN_ARGS=TRUE&amp;DOC_NAME=FAT:FQL_AUDITING_CLIENT_TEMPLATE.FAT&amp;display_string=Audit&amp;VAR:KEY=ELWNCTCRKP&amp;VAR:QUERY=RkZfTkVUX0lOQyhBTk4sLTFBWSwsLCxQTE4p&amp;WINDOW=FIRST_POPUP&amp;HEIGHT=450&amp;WIDTH=450&amp;START_MA","XIMIZED=FALSE&amp;VAR:CALENDAR=FIVEDAY&amp;VAR:SYMBOL=B0H3TD&amp;VAR:INDEX=0"}</definedName>
    <definedName name="_2081__FDSAUDITLINK__" localSheetId="1" hidden="1">{"fdsup://directions/FAT Viewer?action=UPDATE&amp;creator=factset&amp;DYN_ARGS=TRUE&amp;DOC_NAME=FAT:FQL_AUDITING_CLIENT_TEMPLATE.FAT&amp;display_string=Audit&amp;VAR:KEY=ELWNCTCRKP&amp;VAR:QUERY=RkZfTkVUX0lOQyhBTk4sLTFBWSwsLCxQTE4p&amp;WINDOW=FIRST_POPUP&amp;HEIGHT=450&amp;WIDTH=450&amp;START_MA","XIMIZED=FALSE&amp;VAR:CALENDAR=FIVEDAY&amp;VAR:SYMBOL=B0H3TD&amp;VAR:INDEX=0"}</definedName>
    <definedName name="_2081__FDSAUDITLINK__" hidden="1">{"fdsup://directions/FAT Viewer?action=UPDATE&amp;creator=factset&amp;DYN_ARGS=TRUE&amp;DOC_NAME=FAT:FQL_AUDITING_CLIENT_TEMPLATE.FAT&amp;display_string=Audit&amp;VAR:KEY=ELWNCTCRKP&amp;VAR:QUERY=RkZfTkVUX0lOQyhBTk4sLTFBWSwsLCxQTE4p&amp;WINDOW=FIRST_POPUP&amp;HEIGHT=450&amp;WIDTH=450&amp;START_MA","XIMIZED=FALSE&amp;VAR:CALENDAR=FIVEDAY&amp;VAR:SYMBOL=B0H3TD&amp;VAR:INDEX=0"}</definedName>
    <definedName name="_2082__FDSAUDITLINK__" localSheetId="0" hidden="1">{"fdsup://directions/FAT Viewer?action=UPDATE&amp;creator=factset&amp;DYN_ARGS=TRUE&amp;DOC_NAME=FAT:FQL_AUDITING_CLIENT_TEMPLATE.FAT&amp;display_string=Audit&amp;VAR:KEY=ARIDOPIRMN&amp;VAR:QUERY=RkZfRUJJVF9PUEVSKEFOTiwtMUFZLCwsLFBMTik=&amp;WINDOW=FIRST_POPUP&amp;HEIGHT=450&amp;WIDTH=450&amp;STAR","T_MAXIMIZED=FALSE&amp;VAR:CALENDAR=FIVEDAY&amp;VAR:SYMBOL=B0H3TD&amp;VAR:INDEX=0"}</definedName>
    <definedName name="_2082__FDSAUDITLINK__" localSheetId="1" hidden="1">{"fdsup://directions/FAT Viewer?action=UPDATE&amp;creator=factset&amp;DYN_ARGS=TRUE&amp;DOC_NAME=FAT:FQL_AUDITING_CLIENT_TEMPLATE.FAT&amp;display_string=Audit&amp;VAR:KEY=ARIDOPIRMN&amp;VAR:QUERY=RkZfRUJJVF9PUEVSKEFOTiwtMUFZLCwsLFBMTik=&amp;WINDOW=FIRST_POPUP&amp;HEIGHT=450&amp;WIDTH=450&amp;STAR","T_MAXIMIZED=FALSE&amp;VAR:CALENDAR=FIVEDAY&amp;VAR:SYMBOL=B0H3TD&amp;VAR:INDEX=0"}</definedName>
    <definedName name="_2082__FDSAUDITLINK__" hidden="1">{"fdsup://directions/FAT Viewer?action=UPDATE&amp;creator=factset&amp;DYN_ARGS=TRUE&amp;DOC_NAME=FAT:FQL_AUDITING_CLIENT_TEMPLATE.FAT&amp;display_string=Audit&amp;VAR:KEY=ARIDOPIRMN&amp;VAR:QUERY=RkZfRUJJVF9PUEVSKEFOTiwtMUFZLCwsLFBMTik=&amp;WINDOW=FIRST_POPUP&amp;HEIGHT=450&amp;WIDTH=450&amp;STAR","T_MAXIMIZED=FALSE&amp;VAR:CALENDAR=FIVEDAY&amp;VAR:SYMBOL=B0H3TD&amp;VAR:INDEX=0"}</definedName>
    <definedName name="_2083__FDSAUDITLINK__" localSheetId="0" hidden="1">{"fdsup://Directions/FactSet Auditing Viewer?action=AUDIT_VALUE&amp;DB=129&amp;ID1=561312&amp;VALUEID=04831&amp;SDATE=2011&amp;PERIODTYPE=ANN_STD&amp;SCFT=3&amp;window=popup_no_bar&amp;width=385&amp;height=120&amp;START_MAXIMIZED=FALSE&amp;creator=factset&amp;display_string=Audit"}</definedName>
    <definedName name="_2083__FDSAUDITLINK__" localSheetId="1" hidden="1">{"fdsup://Directions/FactSet Auditing Viewer?action=AUDIT_VALUE&amp;DB=129&amp;ID1=561312&amp;VALUEID=04831&amp;SDATE=2011&amp;PERIODTYPE=ANN_STD&amp;SCFT=3&amp;window=popup_no_bar&amp;width=385&amp;height=120&amp;START_MAXIMIZED=FALSE&amp;creator=factset&amp;display_string=Audit"}</definedName>
    <definedName name="_2083__FDSAUDITLINK__" hidden="1">{"fdsup://Directions/FactSet Auditing Viewer?action=AUDIT_VALUE&amp;DB=129&amp;ID1=561312&amp;VALUEID=04831&amp;SDATE=2011&amp;PERIODTYPE=ANN_STD&amp;SCFT=3&amp;window=popup_no_bar&amp;width=385&amp;height=120&amp;START_MAXIMIZED=FALSE&amp;creator=factset&amp;display_string=Audit"}</definedName>
    <definedName name="_2084__FDSAUDITLINK__" localSheetId="0" hidden="1">{"fdsup://Directions/FactSet Auditing Viewer?action=AUDIT_VALUE&amp;DB=129&amp;ID1=561312&amp;VALUEID=P05202&amp;SDATE=2011&amp;PERIODTYPE=ANN_STD&amp;SCFT=3&amp;window=popup_no_bar&amp;width=385&amp;height=120&amp;START_MAXIMIZED=FALSE&amp;creator=factset&amp;display_string=Audit"}</definedName>
    <definedName name="_2084__FDSAUDITLINK__" localSheetId="1" hidden="1">{"fdsup://Directions/FactSet Auditing Viewer?action=AUDIT_VALUE&amp;DB=129&amp;ID1=561312&amp;VALUEID=P05202&amp;SDATE=2011&amp;PERIODTYPE=ANN_STD&amp;SCFT=3&amp;window=popup_no_bar&amp;width=385&amp;height=120&amp;START_MAXIMIZED=FALSE&amp;creator=factset&amp;display_string=Audit"}</definedName>
    <definedName name="_2084__FDSAUDITLINK__" hidden="1">{"fdsup://Directions/FactSet Auditing Viewer?action=AUDIT_VALUE&amp;DB=129&amp;ID1=561312&amp;VALUEID=P05202&amp;SDATE=2011&amp;PERIODTYPE=ANN_STD&amp;SCFT=3&amp;window=popup_no_bar&amp;width=385&amp;height=120&amp;START_MAXIMIZED=FALSE&amp;creator=factset&amp;display_string=Audit"}</definedName>
    <definedName name="_2085__FDSAUDITLINK__" localSheetId="0" hidden="1">{"fdsup://Directions/FactSet Auditing Viewer?action=AUDIT_VALUE&amp;DB=129&amp;ID1=561312&amp;VALUEID=01401&amp;SDATE=2011&amp;PERIODTYPE=ANN_STD&amp;SCFT=3&amp;window=popup_no_bar&amp;width=385&amp;height=120&amp;START_MAXIMIZED=FALSE&amp;creator=factset&amp;display_string=Audit"}</definedName>
    <definedName name="_2085__FDSAUDITLINK__" localSheetId="1" hidden="1">{"fdsup://Directions/FactSet Auditing Viewer?action=AUDIT_VALUE&amp;DB=129&amp;ID1=561312&amp;VALUEID=01401&amp;SDATE=2011&amp;PERIODTYPE=ANN_STD&amp;SCFT=3&amp;window=popup_no_bar&amp;width=385&amp;height=120&amp;START_MAXIMIZED=FALSE&amp;creator=factset&amp;display_string=Audit"}</definedName>
    <definedName name="_2085__FDSAUDITLINK__" hidden="1">{"fdsup://Directions/FactSet Auditing Viewer?action=AUDIT_VALUE&amp;DB=129&amp;ID1=561312&amp;VALUEID=01401&amp;SDATE=2011&amp;PERIODTYPE=ANN_STD&amp;SCFT=3&amp;window=popup_no_bar&amp;width=385&amp;height=120&amp;START_MAXIMIZED=FALSE&amp;creator=factset&amp;display_string=Audit"}</definedName>
    <definedName name="_2086__FDSAUDITLINK__" localSheetId="0" hidden="1">{"fdsup://directions/FAT Viewer?action=UPDATE&amp;creator=factset&amp;DYN_ARGS=TRUE&amp;DOC_NAME=FAT:FQL_AUDITING_CLIENT_TEMPLATE.FAT&amp;display_string=Audit&amp;VAR:KEY=NCTEPGPGNK&amp;VAR:QUERY=RkZfTkVUX0lOQyhBTk4sMCwsLCxQTE4p&amp;WINDOW=FIRST_POPUP&amp;HEIGHT=450&amp;WIDTH=450&amp;START_MAXIMI","ZED=FALSE&amp;VAR:CALENDAR=FIVEDAY&amp;VAR:SYMBOL=B0H3TD&amp;VAR:INDEX=0"}</definedName>
    <definedName name="_2086__FDSAUDITLINK__" localSheetId="1" hidden="1">{"fdsup://directions/FAT Viewer?action=UPDATE&amp;creator=factset&amp;DYN_ARGS=TRUE&amp;DOC_NAME=FAT:FQL_AUDITING_CLIENT_TEMPLATE.FAT&amp;display_string=Audit&amp;VAR:KEY=NCTEPGPGNK&amp;VAR:QUERY=RkZfTkVUX0lOQyhBTk4sMCwsLCxQTE4p&amp;WINDOW=FIRST_POPUP&amp;HEIGHT=450&amp;WIDTH=450&amp;START_MAXIMI","ZED=FALSE&amp;VAR:CALENDAR=FIVEDAY&amp;VAR:SYMBOL=B0H3TD&amp;VAR:INDEX=0"}</definedName>
    <definedName name="_2086__FDSAUDITLINK__" hidden="1">{"fdsup://directions/FAT Viewer?action=UPDATE&amp;creator=factset&amp;DYN_ARGS=TRUE&amp;DOC_NAME=FAT:FQL_AUDITING_CLIENT_TEMPLATE.FAT&amp;display_string=Audit&amp;VAR:KEY=NCTEPGPGNK&amp;VAR:QUERY=RkZfTkVUX0lOQyhBTk4sMCwsLCxQTE4p&amp;WINDOW=FIRST_POPUP&amp;HEIGHT=450&amp;WIDTH=450&amp;START_MAXIMI","ZED=FALSE&amp;VAR:CALENDAR=FIVEDAY&amp;VAR:SYMBOL=B0H3TD&amp;VAR:INDEX=0"}</definedName>
    <definedName name="_2087__FDSAUDITLINK__" localSheetId="0" hidden="1">{"fdsup://directions/FAT Viewer?action=UPDATE&amp;creator=factset&amp;DYN_ARGS=TRUE&amp;DOC_NAME=FAT:FQL_AUDITING_CLIENT_TEMPLATE.FAT&amp;display_string=Audit&amp;VAR:KEY=BIDCVKXEZW&amp;VAR:QUERY=RkZfRUJJVF9PUEVSKEFOTiwwLCwsLFBMTik=&amp;WINDOW=FIRST_POPUP&amp;HEIGHT=450&amp;WIDTH=450&amp;START_MA","XIMIZED=FALSE&amp;VAR:CALENDAR=FIVEDAY&amp;VAR:SYMBOL=B0H3TD&amp;VAR:INDEX=0"}</definedName>
    <definedName name="_2087__FDSAUDITLINK__" localSheetId="1" hidden="1">{"fdsup://directions/FAT Viewer?action=UPDATE&amp;creator=factset&amp;DYN_ARGS=TRUE&amp;DOC_NAME=FAT:FQL_AUDITING_CLIENT_TEMPLATE.FAT&amp;display_string=Audit&amp;VAR:KEY=BIDCVKXEZW&amp;VAR:QUERY=RkZfRUJJVF9PUEVSKEFOTiwwLCwsLFBMTik=&amp;WINDOW=FIRST_POPUP&amp;HEIGHT=450&amp;WIDTH=450&amp;START_MA","XIMIZED=FALSE&amp;VAR:CALENDAR=FIVEDAY&amp;VAR:SYMBOL=B0H3TD&amp;VAR:INDEX=0"}</definedName>
    <definedName name="_2087__FDSAUDITLINK__" hidden="1">{"fdsup://directions/FAT Viewer?action=UPDATE&amp;creator=factset&amp;DYN_ARGS=TRUE&amp;DOC_NAME=FAT:FQL_AUDITING_CLIENT_TEMPLATE.FAT&amp;display_string=Audit&amp;VAR:KEY=BIDCVKXEZW&amp;VAR:QUERY=RkZfRUJJVF9PUEVSKEFOTiwwLCwsLFBMTik=&amp;WINDOW=FIRST_POPUP&amp;HEIGHT=450&amp;WIDTH=450&amp;START_MA","XIMIZED=FALSE&amp;VAR:CALENDAR=FIVEDAY&amp;VAR:SYMBOL=B0H3TD&amp;VAR:INDEX=0"}</definedName>
    <definedName name="_2088__FDSAUDITLINK__" localSheetId="0" hidden="1">{"fdsup://Directions/FactSet Auditing Viewer?action=AUDIT_VALUE&amp;DB=129&amp;ID1=B1LD2D&amp;VALUEID=01251&amp;SDATE=2009&amp;PERIODTYPE=ANN_STD&amp;SCFT=3&amp;window=popup_no_bar&amp;width=385&amp;height=120&amp;START_MAXIMIZED=FALSE&amp;creator=factset&amp;display_string=Audit"}</definedName>
    <definedName name="_2088__FDSAUDITLINK__" localSheetId="1" hidden="1">{"fdsup://Directions/FactSet Auditing Viewer?action=AUDIT_VALUE&amp;DB=129&amp;ID1=B1LD2D&amp;VALUEID=01251&amp;SDATE=2009&amp;PERIODTYPE=ANN_STD&amp;SCFT=3&amp;window=popup_no_bar&amp;width=385&amp;height=120&amp;START_MAXIMIZED=FALSE&amp;creator=factset&amp;display_string=Audit"}</definedName>
    <definedName name="_2088__FDSAUDITLINK__" hidden="1">{"fdsup://Directions/FactSet Auditing Viewer?action=AUDIT_VALUE&amp;DB=129&amp;ID1=B1LD2D&amp;VALUEID=01251&amp;SDATE=2009&amp;PERIODTYPE=ANN_STD&amp;SCFT=3&amp;window=popup_no_bar&amp;width=385&amp;height=120&amp;START_MAXIMIZED=FALSE&amp;creator=factset&amp;display_string=Audit"}</definedName>
    <definedName name="_2089__FDSAUDITLINK__" localSheetId="0" hidden="1">{"fdsup://Directions/FactSet Auditing Viewer?action=AUDIT_VALUE&amp;DB=129&amp;ID1=B1LD2D&amp;VALUEID=01251&amp;SDATE=2010&amp;PERIODTYPE=ANN_STD&amp;SCFT=3&amp;window=popup_no_bar&amp;width=385&amp;height=120&amp;START_MAXIMIZED=FALSE&amp;creator=factset&amp;display_string=Audit"}</definedName>
    <definedName name="_2089__FDSAUDITLINK__" localSheetId="1" hidden="1">{"fdsup://Directions/FactSet Auditing Viewer?action=AUDIT_VALUE&amp;DB=129&amp;ID1=B1LD2D&amp;VALUEID=01251&amp;SDATE=2010&amp;PERIODTYPE=ANN_STD&amp;SCFT=3&amp;window=popup_no_bar&amp;width=385&amp;height=120&amp;START_MAXIMIZED=FALSE&amp;creator=factset&amp;display_string=Audit"}</definedName>
    <definedName name="_2089__FDSAUDITLINK__" hidden="1">{"fdsup://Directions/FactSet Auditing Viewer?action=AUDIT_VALUE&amp;DB=129&amp;ID1=B1LD2D&amp;VALUEID=01251&amp;SDATE=2010&amp;PERIODTYPE=ANN_STD&amp;SCFT=3&amp;window=popup_no_bar&amp;width=385&amp;height=120&amp;START_MAXIMIZED=FALSE&amp;creator=factset&amp;display_string=Audit"}</definedName>
    <definedName name="_209__123Graph_LBL_DCHART_11" hidden="1">#REF!</definedName>
    <definedName name="_209__FDSAUDITLINK__" localSheetId="0" hidden="1">{"fdsup://directions/FAT Viewer?action=UPDATE&amp;creator=factset&amp;DYN_ARGS=TRUE&amp;DOC_NAME=FAT:FQL_AUDITING_CLIENT_TEMPLATE.FAT&amp;display_string=Audit&amp;VAR:KEY=EFQDGVAFOF&amp;VAR:QUERY=RkZfRUJJVERBX09QRVIoUVRSLDM5MjYzKQ==&amp;WINDOW=FIRST_POPUP&amp;HEIGHT=450&amp;WIDTH=450&amp;START_MA","XIMIZED=FALSE&amp;VAR:CALENDAR=US&amp;VAR:SYMBOL=408489&amp;VAR:INDEX=0"}</definedName>
    <definedName name="_209__FDSAUDITLINK__" localSheetId="1" hidden="1">{"fdsup://directions/FAT Viewer?action=UPDATE&amp;creator=factset&amp;DYN_ARGS=TRUE&amp;DOC_NAME=FAT:FQL_AUDITING_CLIENT_TEMPLATE.FAT&amp;display_string=Audit&amp;VAR:KEY=EFQDGVAFOF&amp;VAR:QUERY=RkZfRUJJVERBX09QRVIoUVRSLDM5MjYzKQ==&amp;WINDOW=FIRST_POPUP&amp;HEIGHT=450&amp;WIDTH=450&amp;START_MA","XIMIZED=FALSE&amp;VAR:CALENDAR=US&amp;VAR:SYMBOL=408489&amp;VAR:INDEX=0"}</definedName>
    <definedName name="_209__FDSAUDITLINK__" hidden="1">{"fdsup://directions/FAT Viewer?action=UPDATE&amp;creator=factset&amp;DYN_ARGS=TRUE&amp;DOC_NAME=FAT:FQL_AUDITING_CLIENT_TEMPLATE.FAT&amp;display_string=Audit&amp;VAR:KEY=EFQDGVAFOF&amp;VAR:QUERY=RkZfRUJJVERBX09QRVIoUVRSLDM5MjYzKQ==&amp;WINDOW=FIRST_POPUP&amp;HEIGHT=450&amp;WIDTH=450&amp;START_MA","XIMIZED=FALSE&amp;VAR:CALENDAR=US&amp;VAR:SYMBOL=408489&amp;VAR:INDEX=0"}</definedName>
    <definedName name="_2090__FDSAUDITLINK__" localSheetId="0" hidden="1">{"fdsup://directions/FAT Viewer?action=UPDATE&amp;creator=factset&amp;DYN_ARGS=TRUE&amp;DOC_NAME=FAT:FQL_AUDITING_CLIENT_TEMPLATE.FAT&amp;display_string=Audit&amp;VAR:KEY=ITIJWPQHEN&amp;VAR:QUERY=RkZfRUJJVERBX09QRVIoQU5OLC0xQVksLCwsUExOKQ==&amp;WINDOW=FIRST_POPUP&amp;HEIGHT=450&amp;WIDTH=450&amp;","START_MAXIMIZED=FALSE&amp;VAR:CALENDAR=FIVEDAY&amp;VAR:SYMBOL=B57YS7&amp;VAR:INDEX=0"}</definedName>
    <definedName name="_2090__FDSAUDITLINK__" localSheetId="1" hidden="1">{"fdsup://directions/FAT Viewer?action=UPDATE&amp;creator=factset&amp;DYN_ARGS=TRUE&amp;DOC_NAME=FAT:FQL_AUDITING_CLIENT_TEMPLATE.FAT&amp;display_string=Audit&amp;VAR:KEY=ITIJWPQHEN&amp;VAR:QUERY=RkZfRUJJVERBX09QRVIoQU5OLC0xQVksLCwsUExOKQ==&amp;WINDOW=FIRST_POPUP&amp;HEIGHT=450&amp;WIDTH=450&amp;","START_MAXIMIZED=FALSE&amp;VAR:CALENDAR=FIVEDAY&amp;VAR:SYMBOL=B57YS7&amp;VAR:INDEX=0"}</definedName>
    <definedName name="_2090__FDSAUDITLINK__" hidden="1">{"fdsup://directions/FAT Viewer?action=UPDATE&amp;creator=factset&amp;DYN_ARGS=TRUE&amp;DOC_NAME=FAT:FQL_AUDITING_CLIENT_TEMPLATE.FAT&amp;display_string=Audit&amp;VAR:KEY=ITIJWPQHEN&amp;VAR:QUERY=RkZfRUJJVERBX09QRVIoQU5OLC0xQVksLCwsUExOKQ==&amp;WINDOW=FIRST_POPUP&amp;HEIGHT=450&amp;WIDTH=450&amp;","START_MAXIMIZED=FALSE&amp;VAR:CALENDAR=FIVEDAY&amp;VAR:SYMBOL=B57YS7&amp;VAR:INDEX=0"}</definedName>
    <definedName name="_2091__FDSAUDITLINK__" localSheetId="0" hidden="1">{"fdsup://directions/FAT Viewer?action=UPDATE&amp;creator=factset&amp;DYN_ARGS=TRUE&amp;DOC_NAME=FAT:FQL_AUDITING_CLIENT_TEMPLATE.FAT&amp;display_string=Audit&amp;VAR:KEY=MXSJKPCPQF&amp;VAR:QUERY=RkZfR1JPU1NfSU5DKEFOTiwtMUFZLCwsLFBMTik=&amp;WINDOW=FIRST_POPUP&amp;HEIGHT=450&amp;WIDTH=450&amp;STAR","T_MAXIMIZED=FALSE&amp;VAR:CALENDAR=FIVEDAY&amp;VAR:SYMBOL=B57YS7&amp;VAR:INDEX=0"}</definedName>
    <definedName name="_2091__FDSAUDITLINK__" localSheetId="1" hidden="1">{"fdsup://directions/FAT Viewer?action=UPDATE&amp;creator=factset&amp;DYN_ARGS=TRUE&amp;DOC_NAME=FAT:FQL_AUDITING_CLIENT_TEMPLATE.FAT&amp;display_string=Audit&amp;VAR:KEY=MXSJKPCPQF&amp;VAR:QUERY=RkZfR1JPU1NfSU5DKEFOTiwtMUFZLCwsLFBMTik=&amp;WINDOW=FIRST_POPUP&amp;HEIGHT=450&amp;WIDTH=450&amp;STAR","T_MAXIMIZED=FALSE&amp;VAR:CALENDAR=FIVEDAY&amp;VAR:SYMBOL=B57YS7&amp;VAR:INDEX=0"}</definedName>
    <definedName name="_2091__FDSAUDITLINK__" hidden="1">{"fdsup://directions/FAT Viewer?action=UPDATE&amp;creator=factset&amp;DYN_ARGS=TRUE&amp;DOC_NAME=FAT:FQL_AUDITING_CLIENT_TEMPLATE.FAT&amp;display_string=Audit&amp;VAR:KEY=MXSJKPCPQF&amp;VAR:QUERY=RkZfR1JPU1NfSU5DKEFOTiwtMUFZLCwsLFBMTik=&amp;WINDOW=FIRST_POPUP&amp;HEIGHT=450&amp;WIDTH=450&amp;STAR","T_MAXIMIZED=FALSE&amp;VAR:CALENDAR=FIVEDAY&amp;VAR:SYMBOL=B57YS7&amp;VAR:INDEX=0"}</definedName>
    <definedName name="_2092__FDSAUDITLINK__" localSheetId="0" hidden="1">{"fdsup://directions/FAT Viewer?action=UPDATE&amp;creator=factset&amp;DYN_ARGS=TRUE&amp;DOC_NAME=FAT:FQL_AUDITING_CLIENT_TEMPLATE.FAT&amp;display_string=Audit&amp;VAR:KEY=ADMPUDWPQT&amp;VAR:QUERY=RkZfQ0FQRVgoQU5OLC0xQVksLCwsUExOKQ==&amp;WINDOW=FIRST_POPUP&amp;HEIGHT=450&amp;WIDTH=450&amp;START_MA","XIMIZED=FALSE&amp;VAR:CALENDAR=FIVEDAY&amp;VAR:SYMBOL=B034DC&amp;VAR:INDEX=0"}</definedName>
    <definedName name="_2092__FDSAUDITLINK__" localSheetId="1" hidden="1">{"fdsup://directions/FAT Viewer?action=UPDATE&amp;creator=factset&amp;DYN_ARGS=TRUE&amp;DOC_NAME=FAT:FQL_AUDITING_CLIENT_TEMPLATE.FAT&amp;display_string=Audit&amp;VAR:KEY=ADMPUDWPQT&amp;VAR:QUERY=RkZfQ0FQRVgoQU5OLC0xQVksLCwsUExOKQ==&amp;WINDOW=FIRST_POPUP&amp;HEIGHT=450&amp;WIDTH=450&amp;START_MA","XIMIZED=FALSE&amp;VAR:CALENDAR=FIVEDAY&amp;VAR:SYMBOL=B034DC&amp;VAR:INDEX=0"}</definedName>
    <definedName name="_2092__FDSAUDITLINK__" hidden="1">{"fdsup://directions/FAT Viewer?action=UPDATE&amp;creator=factset&amp;DYN_ARGS=TRUE&amp;DOC_NAME=FAT:FQL_AUDITING_CLIENT_TEMPLATE.FAT&amp;display_string=Audit&amp;VAR:KEY=ADMPUDWPQT&amp;VAR:QUERY=RkZfQ0FQRVgoQU5OLC0xQVksLCwsUExOKQ==&amp;WINDOW=FIRST_POPUP&amp;HEIGHT=450&amp;WIDTH=450&amp;START_MA","XIMIZED=FALSE&amp;VAR:CALENDAR=FIVEDAY&amp;VAR:SYMBOL=B034DC&amp;VAR:INDEX=0"}</definedName>
    <definedName name="_2093__FDSAUDITLINK__" localSheetId="0" hidden="1">{"fdsup://Directions/FactSet Auditing Viewer?action=AUDIT_VALUE&amp;DB=129&amp;ID1=B1LD2D&amp;VALUEID=01001&amp;SDATE=2009&amp;PERIODTYPE=ANN_STD&amp;SCFT=3&amp;window=popup_no_bar&amp;width=385&amp;height=120&amp;START_MAXIMIZED=FALSE&amp;creator=factset&amp;display_string=Audit"}</definedName>
    <definedName name="_2093__FDSAUDITLINK__" localSheetId="1" hidden="1">{"fdsup://Directions/FactSet Auditing Viewer?action=AUDIT_VALUE&amp;DB=129&amp;ID1=B1LD2D&amp;VALUEID=01001&amp;SDATE=2009&amp;PERIODTYPE=ANN_STD&amp;SCFT=3&amp;window=popup_no_bar&amp;width=385&amp;height=120&amp;START_MAXIMIZED=FALSE&amp;creator=factset&amp;display_string=Audit"}</definedName>
    <definedName name="_2093__FDSAUDITLINK__" hidden="1">{"fdsup://Directions/FactSet Auditing Viewer?action=AUDIT_VALUE&amp;DB=129&amp;ID1=B1LD2D&amp;VALUEID=01001&amp;SDATE=2009&amp;PERIODTYPE=ANN_STD&amp;SCFT=3&amp;window=popup_no_bar&amp;width=385&amp;height=120&amp;START_MAXIMIZED=FALSE&amp;creator=factset&amp;display_string=Audit"}</definedName>
    <definedName name="_2094__FDSAUDITLINK__" localSheetId="0" hidden="1">{"fdsup://directions/FAT Viewer?action=UPDATE&amp;creator=factset&amp;DYN_ARGS=TRUE&amp;DOC_NAME=FAT:FQL_AUDITING_CLIENT_TEMPLATE.FAT&amp;display_string=Audit&amp;VAR:KEY=FUTSJWXOBY&amp;VAR:QUERY=RkZfRUJJVERBX09QRVIoQU5OLDAsLCwsUExOKQ==&amp;WINDOW=FIRST_POPUP&amp;HEIGHT=450&amp;WIDTH=450&amp;STAR","T_MAXIMIZED=FALSE&amp;VAR:CALENDAR=FIVEDAY&amp;VAR:SYMBOL=B57YS7&amp;VAR:INDEX=0"}</definedName>
    <definedName name="_2094__FDSAUDITLINK__" localSheetId="1" hidden="1">{"fdsup://directions/FAT Viewer?action=UPDATE&amp;creator=factset&amp;DYN_ARGS=TRUE&amp;DOC_NAME=FAT:FQL_AUDITING_CLIENT_TEMPLATE.FAT&amp;display_string=Audit&amp;VAR:KEY=FUTSJWXOBY&amp;VAR:QUERY=RkZfRUJJVERBX09QRVIoQU5OLDAsLCwsUExOKQ==&amp;WINDOW=FIRST_POPUP&amp;HEIGHT=450&amp;WIDTH=450&amp;STAR","T_MAXIMIZED=FALSE&amp;VAR:CALENDAR=FIVEDAY&amp;VAR:SYMBOL=B57YS7&amp;VAR:INDEX=0"}</definedName>
    <definedName name="_2094__FDSAUDITLINK__" hidden="1">{"fdsup://directions/FAT Viewer?action=UPDATE&amp;creator=factset&amp;DYN_ARGS=TRUE&amp;DOC_NAME=FAT:FQL_AUDITING_CLIENT_TEMPLATE.FAT&amp;display_string=Audit&amp;VAR:KEY=FUTSJWXOBY&amp;VAR:QUERY=RkZfRUJJVERBX09QRVIoQU5OLDAsLCwsUExOKQ==&amp;WINDOW=FIRST_POPUP&amp;HEIGHT=450&amp;WIDTH=450&amp;STAR","T_MAXIMIZED=FALSE&amp;VAR:CALENDAR=FIVEDAY&amp;VAR:SYMBOL=B57YS7&amp;VAR:INDEX=0"}</definedName>
    <definedName name="_2095__FDSAUDITLINK__" localSheetId="0" hidden="1">{"fdsup://directions/FAT Viewer?action=UPDATE&amp;creator=factset&amp;DYN_ARGS=TRUE&amp;DOC_NAME=FAT:FQL_AUDITING_CLIENT_TEMPLATE.FAT&amp;display_string=Audit&amp;VAR:KEY=XOXWNCREDC&amp;VAR:QUERY=RkZfR1JPU1NfSU5DKEFOTiwwLCwsLFBMTik=&amp;WINDOW=FIRST_POPUP&amp;HEIGHT=450&amp;WIDTH=450&amp;START_MA","XIMIZED=FALSE&amp;VAR:CALENDAR=FIVEDAY&amp;VAR:SYMBOL=B57YS7&amp;VAR:INDEX=0"}</definedName>
    <definedName name="_2095__FDSAUDITLINK__" localSheetId="1" hidden="1">{"fdsup://directions/FAT Viewer?action=UPDATE&amp;creator=factset&amp;DYN_ARGS=TRUE&amp;DOC_NAME=FAT:FQL_AUDITING_CLIENT_TEMPLATE.FAT&amp;display_string=Audit&amp;VAR:KEY=XOXWNCREDC&amp;VAR:QUERY=RkZfR1JPU1NfSU5DKEFOTiwwLCwsLFBMTik=&amp;WINDOW=FIRST_POPUP&amp;HEIGHT=450&amp;WIDTH=450&amp;START_MA","XIMIZED=FALSE&amp;VAR:CALENDAR=FIVEDAY&amp;VAR:SYMBOL=B57YS7&amp;VAR:INDEX=0"}</definedName>
    <definedName name="_2095__FDSAUDITLINK__" hidden="1">{"fdsup://directions/FAT Viewer?action=UPDATE&amp;creator=factset&amp;DYN_ARGS=TRUE&amp;DOC_NAME=FAT:FQL_AUDITING_CLIENT_TEMPLATE.FAT&amp;display_string=Audit&amp;VAR:KEY=XOXWNCREDC&amp;VAR:QUERY=RkZfR1JPU1NfSU5DKEFOTiwwLCwsLFBMTik=&amp;WINDOW=FIRST_POPUP&amp;HEIGHT=450&amp;WIDTH=450&amp;START_MA","XIMIZED=FALSE&amp;VAR:CALENDAR=FIVEDAY&amp;VAR:SYMBOL=B57YS7&amp;VAR:INDEX=0"}</definedName>
    <definedName name="_2096__FDSAUDITLINK__" localSheetId="0" hidden="1">{"fdsup://directions/FAT Viewer?action=UPDATE&amp;creator=factset&amp;DYN_ARGS=TRUE&amp;DOC_NAME=FAT:FQL_AUDITING_CLIENT_TEMPLATE.FAT&amp;display_string=Audit&amp;VAR:KEY=ZSXADOJQRS&amp;VAR:QUERY=RkZfQ0FQRVgoQU5OLDAsLCwsUExOKQ==&amp;WINDOW=FIRST_POPUP&amp;HEIGHT=450&amp;WIDTH=450&amp;START_MAXIMI","ZED=FALSE&amp;VAR:CALENDAR=FIVEDAY&amp;VAR:SYMBOL=B034DC&amp;VAR:INDEX=0"}</definedName>
    <definedName name="_2096__FDSAUDITLINK__" localSheetId="1" hidden="1">{"fdsup://directions/FAT Viewer?action=UPDATE&amp;creator=factset&amp;DYN_ARGS=TRUE&amp;DOC_NAME=FAT:FQL_AUDITING_CLIENT_TEMPLATE.FAT&amp;display_string=Audit&amp;VAR:KEY=ZSXADOJQRS&amp;VAR:QUERY=RkZfQ0FQRVgoQU5OLDAsLCwsUExOKQ==&amp;WINDOW=FIRST_POPUP&amp;HEIGHT=450&amp;WIDTH=450&amp;START_MAXIMI","ZED=FALSE&amp;VAR:CALENDAR=FIVEDAY&amp;VAR:SYMBOL=B034DC&amp;VAR:INDEX=0"}</definedName>
    <definedName name="_2096__FDSAUDITLINK__" hidden="1">{"fdsup://directions/FAT Viewer?action=UPDATE&amp;creator=factset&amp;DYN_ARGS=TRUE&amp;DOC_NAME=FAT:FQL_AUDITING_CLIENT_TEMPLATE.FAT&amp;display_string=Audit&amp;VAR:KEY=ZSXADOJQRS&amp;VAR:QUERY=RkZfQ0FQRVgoQU5OLDAsLCwsUExOKQ==&amp;WINDOW=FIRST_POPUP&amp;HEIGHT=450&amp;WIDTH=450&amp;START_MAXIMI","ZED=FALSE&amp;VAR:CALENDAR=FIVEDAY&amp;VAR:SYMBOL=B034DC&amp;VAR:INDEX=0"}</definedName>
    <definedName name="_2097__FDSAUDITLINK__" localSheetId="0" hidden="1">{"fdsup://Directions/FactSet Auditing Viewer?action=AUDIT_VALUE&amp;DB=129&amp;ID1=B1LD2D&amp;VALUEID=01001&amp;SDATE=2010&amp;PERIODTYPE=ANN_STD&amp;SCFT=3&amp;window=popup_no_bar&amp;width=385&amp;height=120&amp;START_MAXIMIZED=FALSE&amp;creator=factset&amp;display_string=Audit"}</definedName>
    <definedName name="_2097__FDSAUDITLINK__" localSheetId="1" hidden="1">{"fdsup://Directions/FactSet Auditing Viewer?action=AUDIT_VALUE&amp;DB=129&amp;ID1=B1LD2D&amp;VALUEID=01001&amp;SDATE=2010&amp;PERIODTYPE=ANN_STD&amp;SCFT=3&amp;window=popup_no_bar&amp;width=385&amp;height=120&amp;START_MAXIMIZED=FALSE&amp;creator=factset&amp;display_string=Audit"}</definedName>
    <definedName name="_2097__FDSAUDITLINK__" hidden="1">{"fdsup://Directions/FactSet Auditing Viewer?action=AUDIT_VALUE&amp;DB=129&amp;ID1=B1LD2D&amp;VALUEID=01001&amp;SDATE=2010&amp;PERIODTYPE=ANN_STD&amp;SCFT=3&amp;window=popup_no_bar&amp;width=385&amp;height=120&amp;START_MAXIMIZED=FALSE&amp;creator=factset&amp;display_string=Audit"}</definedName>
    <definedName name="_2098__FDSAUDITLINK__" localSheetId="0" hidden="1">{"fdsup://directions/FAT Viewer?action=UPDATE&amp;creator=factset&amp;DYN_ARGS=TRUE&amp;DOC_NAME=FAT:FQL_AUDITING_CLIENT_TEMPLATE.FAT&amp;display_string=Audit&amp;VAR:KEY=UVSZKTKPKV&amp;VAR:QUERY=RkZfRUJJVERBX09QRVIoQU5OLC0xQVksLCwsRVVSKQ==&amp;WINDOW=FIRST_POPUP&amp;HEIGHT=450&amp;WIDTH=450&amp;","START_MAXIMIZED=FALSE&amp;VAR:CALENDAR=FIVEDAY&amp;VAR:SYMBOL=B1VMLV&amp;VAR:INDEX=0"}</definedName>
    <definedName name="_2098__FDSAUDITLINK__" localSheetId="1" hidden="1">{"fdsup://directions/FAT Viewer?action=UPDATE&amp;creator=factset&amp;DYN_ARGS=TRUE&amp;DOC_NAME=FAT:FQL_AUDITING_CLIENT_TEMPLATE.FAT&amp;display_string=Audit&amp;VAR:KEY=UVSZKTKPKV&amp;VAR:QUERY=RkZfRUJJVERBX09QRVIoQU5OLC0xQVksLCwsRVVSKQ==&amp;WINDOW=FIRST_POPUP&amp;HEIGHT=450&amp;WIDTH=450&amp;","START_MAXIMIZED=FALSE&amp;VAR:CALENDAR=FIVEDAY&amp;VAR:SYMBOL=B1VMLV&amp;VAR:INDEX=0"}</definedName>
    <definedName name="_2098__FDSAUDITLINK__" hidden="1">{"fdsup://directions/FAT Viewer?action=UPDATE&amp;creator=factset&amp;DYN_ARGS=TRUE&amp;DOC_NAME=FAT:FQL_AUDITING_CLIENT_TEMPLATE.FAT&amp;display_string=Audit&amp;VAR:KEY=UVSZKTKPKV&amp;VAR:QUERY=RkZfRUJJVERBX09QRVIoQU5OLC0xQVksLCwsRVVSKQ==&amp;WINDOW=FIRST_POPUP&amp;HEIGHT=450&amp;WIDTH=450&amp;","START_MAXIMIZED=FALSE&amp;VAR:CALENDAR=FIVEDAY&amp;VAR:SYMBOL=B1VMLV&amp;VAR:INDEX=0"}</definedName>
    <definedName name="_2099__FDSAUDITLINK__" localSheetId="0" hidden="1">{"fdsup://directions/FAT Viewer?action=UPDATE&amp;creator=factset&amp;DYN_ARGS=TRUE&amp;DOC_NAME=FAT:FQL_AUDITING_CLIENT_TEMPLATE.FAT&amp;display_string=Audit&amp;VAR:KEY=GBSDCXWNGR&amp;VAR:QUERY=RkZfRUJJVERBX09QRVIoQU5OLC0xQVksLCwsRVVSKQ==&amp;WINDOW=FIRST_POPUP&amp;HEIGHT=450&amp;WIDTH=450&amp;","START_MAXIMIZED=FALSE&amp;VAR:CALENDAR=FIVEDAY&amp;VAR:SYMBOL=B1VP8S&amp;VAR:INDEX=0"}</definedName>
    <definedName name="_2099__FDSAUDITLINK__" localSheetId="1" hidden="1">{"fdsup://directions/FAT Viewer?action=UPDATE&amp;creator=factset&amp;DYN_ARGS=TRUE&amp;DOC_NAME=FAT:FQL_AUDITING_CLIENT_TEMPLATE.FAT&amp;display_string=Audit&amp;VAR:KEY=GBSDCXWNGR&amp;VAR:QUERY=RkZfRUJJVERBX09QRVIoQU5OLC0xQVksLCwsRVVSKQ==&amp;WINDOW=FIRST_POPUP&amp;HEIGHT=450&amp;WIDTH=450&amp;","START_MAXIMIZED=FALSE&amp;VAR:CALENDAR=FIVEDAY&amp;VAR:SYMBOL=B1VP8S&amp;VAR:INDEX=0"}</definedName>
    <definedName name="_2099__FDSAUDITLINK__" hidden="1">{"fdsup://directions/FAT Viewer?action=UPDATE&amp;creator=factset&amp;DYN_ARGS=TRUE&amp;DOC_NAME=FAT:FQL_AUDITING_CLIENT_TEMPLATE.FAT&amp;display_string=Audit&amp;VAR:KEY=GBSDCXWNGR&amp;VAR:QUERY=RkZfRUJJVERBX09QRVIoQU5OLC0xQVksLCwsRVVSKQ==&amp;WINDOW=FIRST_POPUP&amp;HEIGHT=450&amp;WIDTH=450&amp;","START_MAXIMIZED=FALSE&amp;VAR:CALENDAR=FIVEDAY&amp;VAR:SYMBOL=B1VP8S&amp;VAR:INDEX=0"}</definedName>
    <definedName name="_20ÿ_0Depr_office_furnit">#REF!</definedName>
    <definedName name="_21__123Graph_ACHART_28" hidden="1">#REF!</definedName>
    <definedName name="_21__123Graph_ACHART_4" hidden="1">#REF!</definedName>
    <definedName name="_21__FDSAUDITLINK__" localSheetId="0" hidden="1">{"fdsup://directions/FAT Viewer?action=UPDATE&amp;creator=factset&amp;DYN_ARGS=TRUE&amp;DOC_NAME=FAT:FQL_AUDITING_CLIENT_TEMPLATE.FAT&amp;display_string=Audit&amp;VAR:KEY=OPOXKNQVIB&amp;VAR:QUERY=RkZfSU5UX0VYUF9ORVQoQ0FMLDIwMDcp&amp;WINDOW=FIRST_POPUP&amp;HEIGHT=450&amp;WIDTH=450&amp;START_MAXIMI","ZED=FALSE&amp;VAR:CALENDAR=US&amp;VAR:SYMBOL=MSO&amp;VAR:INDEX=0"}</definedName>
    <definedName name="_21__FDSAUDITLINK__" localSheetId="1" hidden="1">{"fdsup://directions/FAT Viewer?action=UPDATE&amp;creator=factset&amp;DYN_ARGS=TRUE&amp;DOC_NAME=FAT:FQL_AUDITING_CLIENT_TEMPLATE.FAT&amp;display_string=Audit&amp;VAR:KEY=OPOXKNQVIB&amp;VAR:QUERY=RkZfSU5UX0VYUF9ORVQoQ0FMLDIwMDcp&amp;WINDOW=FIRST_POPUP&amp;HEIGHT=450&amp;WIDTH=450&amp;START_MAXIMI","ZED=FALSE&amp;VAR:CALENDAR=US&amp;VAR:SYMBOL=MSO&amp;VAR:INDEX=0"}</definedName>
    <definedName name="_21__FDSAUDITLINK__" hidden="1">{"fdsup://directions/FAT Viewer?action=UPDATE&amp;creator=factset&amp;DYN_ARGS=TRUE&amp;DOC_NAME=FAT:FQL_AUDITING_CLIENT_TEMPLATE.FAT&amp;display_string=Audit&amp;VAR:KEY=OPOXKNQVIB&amp;VAR:QUERY=RkZfSU5UX0VYUF9ORVQoQ0FMLDIwMDcp&amp;WINDOW=FIRST_POPUP&amp;HEIGHT=450&amp;WIDTH=450&amp;START_MAXIMI","ZED=FALSE&amp;VAR:CALENDAR=US&amp;VAR:SYMBOL=MSO&amp;VAR:INDEX=0"}</definedName>
    <definedName name="_210__123Graph_LBL_DCHART_20" hidden="1">#REF!</definedName>
    <definedName name="_210__FDSAUDITLINK__" localSheetId="0" hidden="1">{"fdsup://directions/FAT Viewer?action=UPDATE&amp;creator=factset&amp;DYN_ARGS=TRUE&amp;DOC_NAME=FAT:FQL_AUDITING_CLIENT_TEMPLATE.FAT&amp;display_string=Audit&amp;VAR:KEY=EPEXOTGBGH&amp;VAR:QUERY=RkZfRUJJVERBX09QRVIoUVRSLDM5MTcyKQ==&amp;WINDOW=FIRST_POPUP&amp;HEIGHT=450&amp;WIDTH=450&amp;START_MA","XIMIZED=FALSE&amp;VAR:CALENDAR=US&amp;VAR:SYMBOL=408489&amp;VAR:INDEX=0"}</definedName>
    <definedName name="_210__FDSAUDITLINK__" localSheetId="1" hidden="1">{"fdsup://directions/FAT Viewer?action=UPDATE&amp;creator=factset&amp;DYN_ARGS=TRUE&amp;DOC_NAME=FAT:FQL_AUDITING_CLIENT_TEMPLATE.FAT&amp;display_string=Audit&amp;VAR:KEY=EPEXOTGBGH&amp;VAR:QUERY=RkZfRUJJVERBX09QRVIoUVRSLDM5MTcyKQ==&amp;WINDOW=FIRST_POPUP&amp;HEIGHT=450&amp;WIDTH=450&amp;START_MA","XIMIZED=FALSE&amp;VAR:CALENDAR=US&amp;VAR:SYMBOL=408489&amp;VAR:INDEX=0"}</definedName>
    <definedName name="_210__FDSAUDITLINK__" hidden="1">{"fdsup://directions/FAT Viewer?action=UPDATE&amp;creator=factset&amp;DYN_ARGS=TRUE&amp;DOC_NAME=FAT:FQL_AUDITING_CLIENT_TEMPLATE.FAT&amp;display_string=Audit&amp;VAR:KEY=EPEXOTGBGH&amp;VAR:QUERY=RkZfRUJJVERBX09QRVIoUVRSLDM5MTcyKQ==&amp;WINDOW=FIRST_POPUP&amp;HEIGHT=450&amp;WIDTH=450&amp;START_MA","XIMIZED=FALSE&amp;VAR:CALENDAR=US&amp;VAR:SYMBOL=408489&amp;VAR:INDEX=0"}</definedName>
    <definedName name="_2100__FDSAUDITLINK__" localSheetId="0" hidden="1">{"fdsup://directions/FAT Viewer?action=UPDATE&amp;creator=factset&amp;DYN_ARGS=TRUE&amp;DOC_NAME=FAT:FQL_AUDITING_CLIENT_TEMPLATE.FAT&amp;display_string=Audit&amp;VAR:KEY=SXWLUBQDMF&amp;VAR:QUERY=RkZfQ0FQRVgoQU5OLC0xQVksLCwsQVVEKQ==&amp;WINDOW=FIRST_POPUP&amp;HEIGHT=450&amp;WIDTH=450&amp;START_MA","XIMIZED=FALSE&amp;VAR:CALENDAR=FIVEDAY&amp;VAR:SYMBOL=643292&amp;VAR:INDEX=0"}</definedName>
    <definedName name="_2100__FDSAUDITLINK__" localSheetId="1" hidden="1">{"fdsup://directions/FAT Viewer?action=UPDATE&amp;creator=factset&amp;DYN_ARGS=TRUE&amp;DOC_NAME=FAT:FQL_AUDITING_CLIENT_TEMPLATE.FAT&amp;display_string=Audit&amp;VAR:KEY=SXWLUBQDMF&amp;VAR:QUERY=RkZfQ0FQRVgoQU5OLC0xQVksLCwsQVVEKQ==&amp;WINDOW=FIRST_POPUP&amp;HEIGHT=450&amp;WIDTH=450&amp;START_MA","XIMIZED=FALSE&amp;VAR:CALENDAR=FIVEDAY&amp;VAR:SYMBOL=643292&amp;VAR:INDEX=0"}</definedName>
    <definedName name="_2100__FDSAUDITLINK__" hidden="1">{"fdsup://directions/FAT Viewer?action=UPDATE&amp;creator=factset&amp;DYN_ARGS=TRUE&amp;DOC_NAME=FAT:FQL_AUDITING_CLIENT_TEMPLATE.FAT&amp;display_string=Audit&amp;VAR:KEY=SXWLUBQDMF&amp;VAR:QUERY=RkZfQ0FQRVgoQU5OLC0xQVksLCwsQVVEKQ==&amp;WINDOW=FIRST_POPUP&amp;HEIGHT=450&amp;WIDTH=450&amp;START_MA","XIMIZED=FALSE&amp;VAR:CALENDAR=FIVEDAY&amp;VAR:SYMBOL=643292&amp;VAR:INDEX=0"}</definedName>
    <definedName name="_2101__FDSAUDITLINK__" localSheetId="0" hidden="1">{"fdsup://directions/FAT Viewer?action=UPDATE&amp;creator=factset&amp;DYN_ARGS=TRUE&amp;DOC_NAME=FAT:FQL_AUDITING_CLIENT_TEMPLATE.FAT&amp;display_string=Audit&amp;VAR:KEY=OTIXCNEZCL&amp;VAR:QUERY=RkZfRUJJVERBX09QRVIoQU5OLC0xQVksLCwsQVVEKQ==&amp;WINDOW=FIRST_POPUP&amp;HEIGHT=450&amp;WIDTH=450&amp;","START_MAXIMIZED=FALSE&amp;VAR:CALENDAR=FIVEDAY&amp;VAR:SYMBOL=643292&amp;VAR:INDEX=0"}</definedName>
    <definedName name="_2101__FDSAUDITLINK__" localSheetId="1" hidden="1">{"fdsup://directions/FAT Viewer?action=UPDATE&amp;creator=factset&amp;DYN_ARGS=TRUE&amp;DOC_NAME=FAT:FQL_AUDITING_CLIENT_TEMPLATE.FAT&amp;display_string=Audit&amp;VAR:KEY=OTIXCNEZCL&amp;VAR:QUERY=RkZfRUJJVERBX09QRVIoQU5OLC0xQVksLCwsQVVEKQ==&amp;WINDOW=FIRST_POPUP&amp;HEIGHT=450&amp;WIDTH=450&amp;","START_MAXIMIZED=FALSE&amp;VAR:CALENDAR=FIVEDAY&amp;VAR:SYMBOL=643292&amp;VAR:INDEX=0"}</definedName>
    <definedName name="_2101__FDSAUDITLINK__" hidden="1">{"fdsup://directions/FAT Viewer?action=UPDATE&amp;creator=factset&amp;DYN_ARGS=TRUE&amp;DOC_NAME=FAT:FQL_AUDITING_CLIENT_TEMPLATE.FAT&amp;display_string=Audit&amp;VAR:KEY=OTIXCNEZCL&amp;VAR:QUERY=RkZfRUJJVERBX09QRVIoQU5OLC0xQVksLCwsQVVEKQ==&amp;WINDOW=FIRST_POPUP&amp;HEIGHT=450&amp;WIDTH=450&amp;","START_MAXIMIZED=FALSE&amp;VAR:CALENDAR=FIVEDAY&amp;VAR:SYMBOL=643292&amp;VAR:INDEX=0"}</definedName>
    <definedName name="_2102__FDSAUDITLINK__" localSheetId="0" hidden="1">{"fdsup://directions/FAT Viewer?action=UPDATE&amp;creator=factset&amp;DYN_ARGS=TRUE&amp;DOC_NAME=FAT:FQL_AUDITING_CLIENT_TEMPLATE.FAT&amp;display_string=Audit&amp;VAR:KEY=YBEZUNYBWH&amp;VAR:QUERY=RkZfQ0FQRVgoQU5OLC0xQVksLCwsUExOKQ==&amp;WINDOW=FIRST_POPUP&amp;HEIGHT=450&amp;WIDTH=450&amp;START_MA","XIMIZED=FALSE&amp;VAR:CALENDAR=FIVEDAY&amp;VAR:SYMBOL=B57YS7&amp;VAR:INDEX=0"}</definedName>
    <definedName name="_2102__FDSAUDITLINK__" localSheetId="1" hidden="1">{"fdsup://directions/FAT Viewer?action=UPDATE&amp;creator=factset&amp;DYN_ARGS=TRUE&amp;DOC_NAME=FAT:FQL_AUDITING_CLIENT_TEMPLATE.FAT&amp;display_string=Audit&amp;VAR:KEY=YBEZUNYBWH&amp;VAR:QUERY=RkZfQ0FQRVgoQU5OLC0xQVksLCwsUExOKQ==&amp;WINDOW=FIRST_POPUP&amp;HEIGHT=450&amp;WIDTH=450&amp;START_MA","XIMIZED=FALSE&amp;VAR:CALENDAR=FIVEDAY&amp;VAR:SYMBOL=B57YS7&amp;VAR:INDEX=0"}</definedName>
    <definedName name="_2102__FDSAUDITLINK__" hidden="1">{"fdsup://directions/FAT Viewer?action=UPDATE&amp;creator=factset&amp;DYN_ARGS=TRUE&amp;DOC_NAME=FAT:FQL_AUDITING_CLIENT_TEMPLATE.FAT&amp;display_string=Audit&amp;VAR:KEY=YBEZUNYBWH&amp;VAR:QUERY=RkZfQ0FQRVgoQU5OLC0xQVksLCwsUExOKQ==&amp;WINDOW=FIRST_POPUP&amp;HEIGHT=450&amp;WIDTH=450&amp;START_MA","XIMIZED=FALSE&amp;VAR:CALENDAR=FIVEDAY&amp;VAR:SYMBOL=B57YS7&amp;VAR:INDEX=0"}</definedName>
    <definedName name="_2103__FDSAUDITLINK__" localSheetId="0" hidden="1">{"fdsup://directions/FAT Viewer?action=UPDATE&amp;creator=factset&amp;DYN_ARGS=TRUE&amp;DOC_NAME=FAT:FQL_AUDITING_CLIENT_TEMPLATE.FAT&amp;display_string=Audit&amp;VAR:KEY=UXIVGVAZCR&amp;VAR:QUERY=RkZfTkVUX0lOQyhBTk4sLTFBWSwsLCxQTE4p&amp;WINDOW=FIRST_POPUP&amp;HEIGHT=450&amp;WIDTH=450&amp;START_MA","XIMIZED=FALSE&amp;VAR:CALENDAR=FIVEDAY&amp;VAR:SYMBOL=B57YS7&amp;VAR:INDEX=0"}</definedName>
    <definedName name="_2103__FDSAUDITLINK__" localSheetId="1" hidden="1">{"fdsup://directions/FAT Viewer?action=UPDATE&amp;creator=factset&amp;DYN_ARGS=TRUE&amp;DOC_NAME=FAT:FQL_AUDITING_CLIENT_TEMPLATE.FAT&amp;display_string=Audit&amp;VAR:KEY=UXIVGVAZCR&amp;VAR:QUERY=RkZfTkVUX0lOQyhBTk4sLTFBWSwsLCxQTE4p&amp;WINDOW=FIRST_POPUP&amp;HEIGHT=450&amp;WIDTH=450&amp;START_MA","XIMIZED=FALSE&amp;VAR:CALENDAR=FIVEDAY&amp;VAR:SYMBOL=B57YS7&amp;VAR:INDEX=0"}</definedName>
    <definedName name="_2103__FDSAUDITLINK__" hidden="1">{"fdsup://directions/FAT Viewer?action=UPDATE&amp;creator=factset&amp;DYN_ARGS=TRUE&amp;DOC_NAME=FAT:FQL_AUDITING_CLIENT_TEMPLATE.FAT&amp;display_string=Audit&amp;VAR:KEY=UXIVGVAZCR&amp;VAR:QUERY=RkZfTkVUX0lOQyhBTk4sLTFBWSwsLCxQTE4p&amp;WINDOW=FIRST_POPUP&amp;HEIGHT=450&amp;WIDTH=450&amp;START_MA","XIMIZED=FALSE&amp;VAR:CALENDAR=FIVEDAY&amp;VAR:SYMBOL=B57YS7&amp;VAR:INDEX=0"}</definedName>
    <definedName name="_2104__FDSAUDITLINK__" localSheetId="0" hidden="1">{"fdsup://directions/FAT Viewer?action=UPDATE&amp;creator=factset&amp;DYN_ARGS=TRUE&amp;DOC_NAME=FAT:FQL_AUDITING_CLIENT_TEMPLATE.FAT&amp;display_string=Audit&amp;VAR:KEY=TORUFYVUFU&amp;VAR:QUERY=RkZfRUJJVERBX09QRVIoQU5OLDAsLCwsRVVSKQ==&amp;WINDOW=FIRST_POPUP&amp;HEIGHT=450&amp;WIDTH=450&amp;STAR","T_MAXIMIZED=FALSE&amp;VAR:CALENDAR=FIVEDAY&amp;VAR:SYMBOL=B1VP8S&amp;VAR:INDEX=0"}</definedName>
    <definedName name="_2104__FDSAUDITLINK__" localSheetId="1" hidden="1">{"fdsup://directions/FAT Viewer?action=UPDATE&amp;creator=factset&amp;DYN_ARGS=TRUE&amp;DOC_NAME=FAT:FQL_AUDITING_CLIENT_TEMPLATE.FAT&amp;display_string=Audit&amp;VAR:KEY=TORUFYVUFU&amp;VAR:QUERY=RkZfRUJJVERBX09QRVIoQU5OLDAsLCwsRVVSKQ==&amp;WINDOW=FIRST_POPUP&amp;HEIGHT=450&amp;WIDTH=450&amp;STAR","T_MAXIMIZED=FALSE&amp;VAR:CALENDAR=FIVEDAY&amp;VAR:SYMBOL=B1VP8S&amp;VAR:INDEX=0"}</definedName>
    <definedName name="_2104__FDSAUDITLINK__" hidden="1">{"fdsup://directions/FAT Viewer?action=UPDATE&amp;creator=factset&amp;DYN_ARGS=TRUE&amp;DOC_NAME=FAT:FQL_AUDITING_CLIENT_TEMPLATE.FAT&amp;display_string=Audit&amp;VAR:KEY=TORUFYVUFU&amp;VAR:QUERY=RkZfRUJJVERBX09QRVIoQU5OLDAsLCwsRVVSKQ==&amp;WINDOW=FIRST_POPUP&amp;HEIGHT=450&amp;WIDTH=450&amp;STAR","T_MAXIMIZED=FALSE&amp;VAR:CALENDAR=FIVEDAY&amp;VAR:SYMBOL=B1VP8S&amp;VAR:INDEX=0"}</definedName>
    <definedName name="_2105__FDSAUDITLINK__" localSheetId="0" hidden="1">{"fdsup://directions/FAT Viewer?action=UPDATE&amp;creator=factset&amp;DYN_ARGS=TRUE&amp;DOC_NAME=FAT:FQL_AUDITING_CLIENT_TEMPLATE.FAT&amp;display_string=Audit&amp;VAR:KEY=LYLEPKVQTK&amp;VAR:QUERY=RkZfQ0FQRVgoQU5OLDAsLCwsQVVEKQ==&amp;WINDOW=FIRST_POPUP&amp;HEIGHT=450&amp;WIDTH=450&amp;START_MAXIMI","ZED=FALSE&amp;VAR:CALENDAR=FIVEDAY&amp;VAR:SYMBOL=643292&amp;VAR:INDEX=0"}</definedName>
    <definedName name="_2105__FDSAUDITLINK__" localSheetId="1" hidden="1">{"fdsup://directions/FAT Viewer?action=UPDATE&amp;creator=factset&amp;DYN_ARGS=TRUE&amp;DOC_NAME=FAT:FQL_AUDITING_CLIENT_TEMPLATE.FAT&amp;display_string=Audit&amp;VAR:KEY=LYLEPKVQTK&amp;VAR:QUERY=RkZfQ0FQRVgoQU5OLDAsLCwsQVVEKQ==&amp;WINDOW=FIRST_POPUP&amp;HEIGHT=450&amp;WIDTH=450&amp;START_MAXIMI","ZED=FALSE&amp;VAR:CALENDAR=FIVEDAY&amp;VAR:SYMBOL=643292&amp;VAR:INDEX=0"}</definedName>
    <definedName name="_2105__FDSAUDITLINK__" hidden="1">{"fdsup://directions/FAT Viewer?action=UPDATE&amp;creator=factset&amp;DYN_ARGS=TRUE&amp;DOC_NAME=FAT:FQL_AUDITING_CLIENT_TEMPLATE.FAT&amp;display_string=Audit&amp;VAR:KEY=LYLEPKVQTK&amp;VAR:QUERY=RkZfQ0FQRVgoQU5OLDAsLCwsQVVEKQ==&amp;WINDOW=FIRST_POPUP&amp;HEIGHT=450&amp;WIDTH=450&amp;START_MAXIMI","ZED=FALSE&amp;VAR:CALENDAR=FIVEDAY&amp;VAR:SYMBOL=643292&amp;VAR:INDEX=0"}</definedName>
    <definedName name="_2106__FDSAUDITLINK__" localSheetId="0" hidden="1">{"fdsup://directions/FAT Viewer?action=UPDATE&amp;creator=factset&amp;DYN_ARGS=TRUE&amp;DOC_NAME=FAT:FQL_AUDITING_CLIENT_TEMPLATE.FAT&amp;display_string=Audit&amp;VAR:KEY=RWBGHWHSTQ&amp;VAR:QUERY=RkZfRUJJVERBX09QRVIoQU5OLDAsLCwsQVVEKQ==&amp;WINDOW=FIRST_POPUP&amp;HEIGHT=450&amp;WIDTH=450&amp;STAR","T_MAXIMIZED=FALSE&amp;VAR:CALENDAR=FIVEDAY&amp;VAR:SYMBOL=643292&amp;VAR:INDEX=0"}</definedName>
    <definedName name="_2106__FDSAUDITLINK__" localSheetId="1" hidden="1">{"fdsup://directions/FAT Viewer?action=UPDATE&amp;creator=factset&amp;DYN_ARGS=TRUE&amp;DOC_NAME=FAT:FQL_AUDITING_CLIENT_TEMPLATE.FAT&amp;display_string=Audit&amp;VAR:KEY=RWBGHWHSTQ&amp;VAR:QUERY=RkZfRUJJVERBX09QRVIoQU5OLDAsLCwsQVVEKQ==&amp;WINDOW=FIRST_POPUP&amp;HEIGHT=450&amp;WIDTH=450&amp;STAR","T_MAXIMIZED=FALSE&amp;VAR:CALENDAR=FIVEDAY&amp;VAR:SYMBOL=643292&amp;VAR:INDEX=0"}</definedName>
    <definedName name="_2106__FDSAUDITLINK__" hidden="1">{"fdsup://directions/FAT Viewer?action=UPDATE&amp;creator=factset&amp;DYN_ARGS=TRUE&amp;DOC_NAME=FAT:FQL_AUDITING_CLIENT_TEMPLATE.FAT&amp;display_string=Audit&amp;VAR:KEY=RWBGHWHSTQ&amp;VAR:QUERY=RkZfRUJJVERBX09QRVIoQU5OLDAsLCwsQVVEKQ==&amp;WINDOW=FIRST_POPUP&amp;HEIGHT=450&amp;WIDTH=450&amp;STAR","T_MAXIMIZED=FALSE&amp;VAR:CALENDAR=FIVEDAY&amp;VAR:SYMBOL=643292&amp;VAR:INDEX=0"}</definedName>
    <definedName name="_2107__FDSAUDITLINK__" localSheetId="0" hidden="1">{"fdsup://directions/FAT Viewer?action=UPDATE&amp;creator=factset&amp;DYN_ARGS=TRUE&amp;DOC_NAME=FAT:FQL_AUDITING_CLIENT_TEMPLATE.FAT&amp;display_string=Audit&amp;VAR:KEY=JEBSRMNQHK&amp;VAR:QUERY=RkZfQ0FQRVgoQU5OLDAsLCwsUExOKQ==&amp;WINDOW=FIRST_POPUP&amp;HEIGHT=450&amp;WIDTH=450&amp;START_MAXIMI","ZED=FALSE&amp;VAR:CALENDAR=FIVEDAY&amp;VAR:SYMBOL=B57YS7&amp;VAR:INDEX=0"}</definedName>
    <definedName name="_2107__FDSAUDITLINK__" localSheetId="1" hidden="1">{"fdsup://directions/FAT Viewer?action=UPDATE&amp;creator=factset&amp;DYN_ARGS=TRUE&amp;DOC_NAME=FAT:FQL_AUDITING_CLIENT_TEMPLATE.FAT&amp;display_string=Audit&amp;VAR:KEY=JEBSRMNQHK&amp;VAR:QUERY=RkZfQ0FQRVgoQU5OLDAsLCwsUExOKQ==&amp;WINDOW=FIRST_POPUP&amp;HEIGHT=450&amp;WIDTH=450&amp;START_MAXIMI","ZED=FALSE&amp;VAR:CALENDAR=FIVEDAY&amp;VAR:SYMBOL=B57YS7&amp;VAR:INDEX=0"}</definedName>
    <definedName name="_2107__FDSAUDITLINK__" hidden="1">{"fdsup://directions/FAT Viewer?action=UPDATE&amp;creator=factset&amp;DYN_ARGS=TRUE&amp;DOC_NAME=FAT:FQL_AUDITING_CLIENT_TEMPLATE.FAT&amp;display_string=Audit&amp;VAR:KEY=JEBSRMNQHK&amp;VAR:QUERY=RkZfQ0FQRVgoQU5OLDAsLCwsUExOKQ==&amp;WINDOW=FIRST_POPUP&amp;HEIGHT=450&amp;WIDTH=450&amp;START_MAXIMI","ZED=FALSE&amp;VAR:CALENDAR=FIVEDAY&amp;VAR:SYMBOL=B57YS7&amp;VAR:INDEX=0"}</definedName>
    <definedName name="_2108__FDSAUDITLINK__" localSheetId="0" hidden="1">{"fdsup://directions/FAT Viewer?action=UPDATE&amp;creator=factset&amp;DYN_ARGS=TRUE&amp;DOC_NAME=FAT:FQL_AUDITING_CLIENT_TEMPLATE.FAT&amp;display_string=Audit&amp;VAR:KEY=ZMDYVSNALY&amp;VAR:QUERY=RkZfTkVUX0lOQyhBTk4sMCwsLCxQTE4p&amp;WINDOW=FIRST_POPUP&amp;HEIGHT=450&amp;WIDTH=450&amp;START_MAXIMI","ZED=FALSE&amp;VAR:CALENDAR=FIVEDAY&amp;VAR:SYMBOL=B57YS7&amp;VAR:INDEX=0"}</definedName>
    <definedName name="_2108__FDSAUDITLINK__" localSheetId="1" hidden="1">{"fdsup://directions/FAT Viewer?action=UPDATE&amp;creator=factset&amp;DYN_ARGS=TRUE&amp;DOC_NAME=FAT:FQL_AUDITING_CLIENT_TEMPLATE.FAT&amp;display_string=Audit&amp;VAR:KEY=ZMDYVSNALY&amp;VAR:QUERY=RkZfTkVUX0lOQyhBTk4sMCwsLCxQTE4p&amp;WINDOW=FIRST_POPUP&amp;HEIGHT=450&amp;WIDTH=450&amp;START_MAXIMI","ZED=FALSE&amp;VAR:CALENDAR=FIVEDAY&amp;VAR:SYMBOL=B57YS7&amp;VAR:INDEX=0"}</definedName>
    <definedName name="_2108__FDSAUDITLINK__" hidden="1">{"fdsup://directions/FAT Viewer?action=UPDATE&amp;creator=factset&amp;DYN_ARGS=TRUE&amp;DOC_NAME=FAT:FQL_AUDITING_CLIENT_TEMPLATE.FAT&amp;display_string=Audit&amp;VAR:KEY=ZMDYVSNALY&amp;VAR:QUERY=RkZfTkVUX0lOQyhBTk4sMCwsLCxQTE4p&amp;WINDOW=FIRST_POPUP&amp;HEIGHT=450&amp;WIDTH=450&amp;START_MAXIMI","ZED=FALSE&amp;VAR:CALENDAR=FIVEDAY&amp;VAR:SYMBOL=B57YS7&amp;VAR:INDEX=0"}</definedName>
    <definedName name="_2109__FDSAUDITLINK__" localSheetId="0" hidden="1">{"fdsup://directions/FAT Viewer?action=UPDATE&amp;creator=factset&amp;DYN_ARGS=TRUE&amp;DOC_NAME=FAT:FQL_AUDITING_CLIENT_TEMPLATE.FAT&amp;display_string=Audit&amp;VAR:KEY=DADCXYBWTQ&amp;VAR:QUERY=RkZfR1JPU1NfSU5DKEFOTiwwLCwsLE5BKCkp&amp;WINDOW=FIRST_POPUP&amp;HEIGHT=450&amp;WIDTH=450&amp;START_MA","XIMIZED=FALSE&amp;VAR:CALENDAR=FIVEDAY&amp;VAR:SYMBOL=B6WFCM&amp;VAR:INDEX=0"}</definedName>
    <definedName name="_2109__FDSAUDITLINK__" localSheetId="1" hidden="1">{"fdsup://directions/FAT Viewer?action=UPDATE&amp;creator=factset&amp;DYN_ARGS=TRUE&amp;DOC_NAME=FAT:FQL_AUDITING_CLIENT_TEMPLATE.FAT&amp;display_string=Audit&amp;VAR:KEY=DADCXYBWTQ&amp;VAR:QUERY=RkZfR1JPU1NfSU5DKEFOTiwwLCwsLE5BKCkp&amp;WINDOW=FIRST_POPUP&amp;HEIGHT=450&amp;WIDTH=450&amp;START_MA","XIMIZED=FALSE&amp;VAR:CALENDAR=FIVEDAY&amp;VAR:SYMBOL=B6WFCM&amp;VAR:INDEX=0"}</definedName>
    <definedName name="_2109__FDSAUDITLINK__" hidden="1">{"fdsup://directions/FAT Viewer?action=UPDATE&amp;creator=factset&amp;DYN_ARGS=TRUE&amp;DOC_NAME=FAT:FQL_AUDITING_CLIENT_TEMPLATE.FAT&amp;display_string=Audit&amp;VAR:KEY=DADCXYBWTQ&amp;VAR:QUERY=RkZfR1JPU1NfSU5DKEFOTiwwLCwsLE5BKCkp&amp;WINDOW=FIRST_POPUP&amp;HEIGHT=450&amp;WIDTH=450&amp;START_MA","XIMIZED=FALSE&amp;VAR:CALENDAR=FIVEDAY&amp;VAR:SYMBOL=B6WFCM&amp;VAR:INDEX=0"}</definedName>
    <definedName name="_211__123Graph_LBL_DCHART_23" hidden="1">#REF!</definedName>
    <definedName name="_211__FDSAUDITLINK__" localSheetId="0" hidden="1">{"fdsup://directions/FAT Viewer?action=UPDATE&amp;creator=factset&amp;DYN_ARGS=TRUE&amp;DOC_NAME=FAT:FQL_AUDITING_CLIENT_TEMPLATE.FAT&amp;display_string=Audit&amp;VAR:KEY=SPWRADOTQZ&amp;VAR:QUERY=RkZfRUJJVERBX09QRVIoUVRSLDM5NDQ3KQ==&amp;WINDOW=FIRST_POPUP&amp;HEIGHT=450&amp;WIDTH=450&amp;START_MA","XIMIZED=FALSE&amp;VAR:CALENDAR=US&amp;VAR:SYMBOL=596464&amp;VAR:INDEX=0"}</definedName>
    <definedName name="_211__FDSAUDITLINK__" localSheetId="1" hidden="1">{"fdsup://directions/FAT Viewer?action=UPDATE&amp;creator=factset&amp;DYN_ARGS=TRUE&amp;DOC_NAME=FAT:FQL_AUDITING_CLIENT_TEMPLATE.FAT&amp;display_string=Audit&amp;VAR:KEY=SPWRADOTQZ&amp;VAR:QUERY=RkZfRUJJVERBX09QRVIoUVRSLDM5NDQ3KQ==&amp;WINDOW=FIRST_POPUP&amp;HEIGHT=450&amp;WIDTH=450&amp;START_MA","XIMIZED=FALSE&amp;VAR:CALENDAR=US&amp;VAR:SYMBOL=596464&amp;VAR:INDEX=0"}</definedName>
    <definedName name="_211__FDSAUDITLINK__" hidden="1">{"fdsup://directions/FAT Viewer?action=UPDATE&amp;creator=factset&amp;DYN_ARGS=TRUE&amp;DOC_NAME=FAT:FQL_AUDITING_CLIENT_TEMPLATE.FAT&amp;display_string=Audit&amp;VAR:KEY=SPWRADOTQZ&amp;VAR:QUERY=RkZfRUJJVERBX09QRVIoUVRSLDM5NDQ3KQ==&amp;WINDOW=FIRST_POPUP&amp;HEIGHT=450&amp;WIDTH=450&amp;START_MA","XIMIZED=FALSE&amp;VAR:CALENDAR=US&amp;VAR:SYMBOL=596464&amp;VAR:INDEX=0"}</definedName>
    <definedName name="_2110__FDSAUDITLINK__" localSheetId="0" hidden="1">{"fdsup://directions/FAT Viewer?action=UPDATE&amp;creator=factset&amp;DYN_ARGS=TRUE&amp;DOC_NAME=FAT:FQL_AUDITING_CLIENT_TEMPLATE.FAT&amp;display_string=Audit&amp;VAR:KEY=TOFSRWVUZW&amp;VAR:QUERY=RkZfQ0FQRVgoQU5OLDAsLCwsRVVSKQ==&amp;WINDOW=FIRST_POPUP&amp;HEIGHT=450&amp;WIDTH=450&amp;START_MAXIMI","ZED=FALSE&amp;VAR:CALENDAR=FIVEDAY&amp;VAR:SYMBOL=B1VP8S&amp;VAR:INDEX=0"}</definedName>
    <definedName name="_2110__FDSAUDITLINK__" localSheetId="1" hidden="1">{"fdsup://directions/FAT Viewer?action=UPDATE&amp;creator=factset&amp;DYN_ARGS=TRUE&amp;DOC_NAME=FAT:FQL_AUDITING_CLIENT_TEMPLATE.FAT&amp;display_string=Audit&amp;VAR:KEY=TOFSRWVUZW&amp;VAR:QUERY=RkZfQ0FQRVgoQU5OLDAsLCwsRVVSKQ==&amp;WINDOW=FIRST_POPUP&amp;HEIGHT=450&amp;WIDTH=450&amp;START_MAXIMI","ZED=FALSE&amp;VAR:CALENDAR=FIVEDAY&amp;VAR:SYMBOL=B1VP8S&amp;VAR:INDEX=0"}</definedName>
    <definedName name="_2110__FDSAUDITLINK__" hidden="1">{"fdsup://directions/FAT Viewer?action=UPDATE&amp;creator=factset&amp;DYN_ARGS=TRUE&amp;DOC_NAME=FAT:FQL_AUDITING_CLIENT_TEMPLATE.FAT&amp;display_string=Audit&amp;VAR:KEY=TOFSRWVUZW&amp;VAR:QUERY=RkZfQ0FQRVgoQU5OLDAsLCwsRVVSKQ==&amp;WINDOW=FIRST_POPUP&amp;HEIGHT=450&amp;WIDTH=450&amp;START_MAXIMI","ZED=FALSE&amp;VAR:CALENDAR=FIVEDAY&amp;VAR:SYMBOL=B1VP8S&amp;VAR:INDEX=0"}</definedName>
    <definedName name="_2111__FDSAUDITLINK__" localSheetId="0" hidden="1">{"fdsup://directions/FAT Viewer?action=UPDATE&amp;creator=factset&amp;DYN_ARGS=TRUE&amp;DOC_NAME=FAT:FQL_AUDITING_CLIENT_TEMPLATE.FAT&amp;display_string=Audit&amp;VAR:KEY=QRUROFIVUH&amp;VAR:QUERY=RkZfRUJJVERBX09QRVIoQU5OLC0xQVksLCwsTkEoKSk=&amp;WINDOW=FIRST_POPUP&amp;HEIGHT=450&amp;WIDTH=450&amp;","START_MAXIMIZED=FALSE&amp;VAR:CALENDAR=FIVEDAY&amp;VAR:SYMBOL=B6WFCM&amp;VAR:INDEX=0"}</definedName>
    <definedName name="_2111__FDSAUDITLINK__" localSheetId="1" hidden="1">{"fdsup://directions/FAT Viewer?action=UPDATE&amp;creator=factset&amp;DYN_ARGS=TRUE&amp;DOC_NAME=FAT:FQL_AUDITING_CLIENT_TEMPLATE.FAT&amp;display_string=Audit&amp;VAR:KEY=QRUROFIVUH&amp;VAR:QUERY=RkZfRUJJVERBX09QRVIoQU5OLC0xQVksLCwsTkEoKSk=&amp;WINDOW=FIRST_POPUP&amp;HEIGHT=450&amp;WIDTH=450&amp;","START_MAXIMIZED=FALSE&amp;VAR:CALENDAR=FIVEDAY&amp;VAR:SYMBOL=B6WFCM&amp;VAR:INDEX=0"}</definedName>
    <definedName name="_2111__FDSAUDITLINK__" hidden="1">{"fdsup://directions/FAT Viewer?action=UPDATE&amp;creator=factset&amp;DYN_ARGS=TRUE&amp;DOC_NAME=FAT:FQL_AUDITING_CLIENT_TEMPLATE.FAT&amp;display_string=Audit&amp;VAR:KEY=QRUROFIVUH&amp;VAR:QUERY=RkZfRUJJVERBX09QRVIoQU5OLC0xQVksLCwsTkEoKSk=&amp;WINDOW=FIRST_POPUP&amp;HEIGHT=450&amp;WIDTH=450&amp;","START_MAXIMIZED=FALSE&amp;VAR:CALENDAR=FIVEDAY&amp;VAR:SYMBOL=B6WFCM&amp;VAR:INDEX=0"}</definedName>
    <definedName name="_2112__FDSAUDITLINK__" localSheetId="0" hidden="1">{"fdsup://directions/FAT Viewer?action=UPDATE&amp;creator=factset&amp;DYN_ARGS=TRUE&amp;DOC_NAME=FAT:FQL_AUDITING_CLIENT_TEMPLATE.FAT&amp;display_string=Audit&amp;VAR:KEY=CNAFMDYRWT&amp;VAR:QUERY=RkZfR1JPU1NfSU5DKEFOTiwtMUFZLCwsLE5BKCkp&amp;WINDOW=FIRST_POPUP&amp;HEIGHT=450&amp;WIDTH=450&amp;STAR","T_MAXIMIZED=FALSE&amp;VAR:CALENDAR=FIVEDAY&amp;VAR:SYMBOL=B6WFCM&amp;VAR:INDEX=0"}</definedName>
    <definedName name="_2112__FDSAUDITLINK__" localSheetId="1" hidden="1">{"fdsup://directions/FAT Viewer?action=UPDATE&amp;creator=factset&amp;DYN_ARGS=TRUE&amp;DOC_NAME=FAT:FQL_AUDITING_CLIENT_TEMPLATE.FAT&amp;display_string=Audit&amp;VAR:KEY=CNAFMDYRWT&amp;VAR:QUERY=RkZfR1JPU1NfSU5DKEFOTiwtMUFZLCwsLE5BKCkp&amp;WINDOW=FIRST_POPUP&amp;HEIGHT=450&amp;WIDTH=450&amp;STAR","T_MAXIMIZED=FALSE&amp;VAR:CALENDAR=FIVEDAY&amp;VAR:SYMBOL=B6WFCM&amp;VAR:INDEX=0"}</definedName>
    <definedName name="_2112__FDSAUDITLINK__" hidden="1">{"fdsup://directions/FAT Viewer?action=UPDATE&amp;creator=factset&amp;DYN_ARGS=TRUE&amp;DOC_NAME=FAT:FQL_AUDITING_CLIENT_TEMPLATE.FAT&amp;display_string=Audit&amp;VAR:KEY=CNAFMDYRWT&amp;VAR:QUERY=RkZfR1JPU1NfSU5DKEFOTiwtMUFZLCwsLE5BKCkp&amp;WINDOW=FIRST_POPUP&amp;HEIGHT=450&amp;WIDTH=450&amp;STAR","T_MAXIMIZED=FALSE&amp;VAR:CALENDAR=FIVEDAY&amp;VAR:SYMBOL=B6WFCM&amp;VAR:INDEX=0"}</definedName>
    <definedName name="_2113__FDSAUDITLINK__" localSheetId="0" hidden="1">{"fdsup://Directions/FactSet Auditing Viewer?action=AUDIT_VALUE&amp;DB=129&amp;ID1=B1VMLV&amp;VALUEID=18140&amp;SDATE=2010&amp;PERIODTYPE=ANN_STD&amp;SCFT=3&amp;window=popup_no_bar&amp;width=385&amp;height=120&amp;START_MAXIMIZED=FALSE&amp;creator=factset&amp;display_string=Audit"}</definedName>
    <definedName name="_2113__FDSAUDITLINK__" localSheetId="1" hidden="1">{"fdsup://Directions/FactSet Auditing Viewer?action=AUDIT_VALUE&amp;DB=129&amp;ID1=B1VMLV&amp;VALUEID=18140&amp;SDATE=2010&amp;PERIODTYPE=ANN_STD&amp;SCFT=3&amp;window=popup_no_bar&amp;width=385&amp;height=120&amp;START_MAXIMIZED=FALSE&amp;creator=factset&amp;display_string=Audit"}</definedName>
    <definedName name="_2113__FDSAUDITLINK__" hidden="1">{"fdsup://Directions/FactSet Auditing Viewer?action=AUDIT_VALUE&amp;DB=129&amp;ID1=B1VMLV&amp;VALUEID=18140&amp;SDATE=2010&amp;PERIODTYPE=ANN_STD&amp;SCFT=3&amp;window=popup_no_bar&amp;width=385&amp;height=120&amp;START_MAXIMIZED=FALSE&amp;creator=factset&amp;display_string=Audit"}</definedName>
    <definedName name="_2114__FDSAUDITLINK__" localSheetId="0" hidden="1">{"fdsup://Directions/FactSet Auditing Viewer?action=AUDIT_VALUE&amp;DB=129&amp;ID1=B1VMLV&amp;VALUEID=18140&amp;SDATE=2011&amp;PERIODTYPE=ANN_STD&amp;SCFT=3&amp;window=popup_no_bar&amp;width=385&amp;height=120&amp;START_MAXIMIZED=FALSE&amp;creator=factset&amp;display_string=Audit"}</definedName>
    <definedName name="_2114__FDSAUDITLINK__" localSheetId="1" hidden="1">{"fdsup://Directions/FactSet Auditing Viewer?action=AUDIT_VALUE&amp;DB=129&amp;ID1=B1VMLV&amp;VALUEID=18140&amp;SDATE=2011&amp;PERIODTYPE=ANN_STD&amp;SCFT=3&amp;window=popup_no_bar&amp;width=385&amp;height=120&amp;START_MAXIMIZED=FALSE&amp;creator=factset&amp;display_string=Audit"}</definedName>
    <definedName name="_2114__FDSAUDITLINK__" hidden="1">{"fdsup://Directions/FactSet Auditing Viewer?action=AUDIT_VALUE&amp;DB=129&amp;ID1=B1VMLV&amp;VALUEID=18140&amp;SDATE=2011&amp;PERIODTYPE=ANN_STD&amp;SCFT=3&amp;window=popup_no_bar&amp;width=385&amp;height=120&amp;START_MAXIMIZED=FALSE&amp;creator=factset&amp;display_string=Audit"}</definedName>
    <definedName name="_2115__FDSAUDITLINK__" localSheetId="0" hidden="1">{"fdsup://Directions/FactSet Auditing Viewer?action=AUDIT_VALUE&amp;DB=129&amp;ID1=B1VMLV&amp;VALUEID=04831&amp;SDATE=2010&amp;PERIODTYPE=ANN_STD&amp;SCFT=3&amp;window=popup_no_bar&amp;width=385&amp;height=120&amp;START_MAXIMIZED=FALSE&amp;creator=factset&amp;display_string=Audit"}</definedName>
    <definedName name="_2115__FDSAUDITLINK__" localSheetId="1" hidden="1">{"fdsup://Directions/FactSet Auditing Viewer?action=AUDIT_VALUE&amp;DB=129&amp;ID1=B1VMLV&amp;VALUEID=04831&amp;SDATE=2010&amp;PERIODTYPE=ANN_STD&amp;SCFT=3&amp;window=popup_no_bar&amp;width=385&amp;height=120&amp;START_MAXIMIZED=FALSE&amp;creator=factset&amp;display_string=Audit"}</definedName>
    <definedName name="_2115__FDSAUDITLINK__" hidden="1">{"fdsup://Directions/FactSet Auditing Viewer?action=AUDIT_VALUE&amp;DB=129&amp;ID1=B1VMLV&amp;VALUEID=04831&amp;SDATE=2010&amp;PERIODTYPE=ANN_STD&amp;SCFT=3&amp;window=popup_no_bar&amp;width=385&amp;height=120&amp;START_MAXIMIZED=FALSE&amp;creator=factset&amp;display_string=Audit"}</definedName>
    <definedName name="_2116__FDSAUDITLINK__" localSheetId="0" hidden="1">{"fdsup://Directions/FactSet Auditing Viewer?action=AUDIT_VALUE&amp;DB=129&amp;ID1=B1VMLV&amp;VALUEID=P05202&amp;SDATE=2010&amp;PERIODTYPE=ANN_STD&amp;SCFT=3&amp;window=popup_no_bar&amp;width=385&amp;height=120&amp;START_MAXIMIZED=FALSE&amp;creator=factset&amp;display_string=Audit"}</definedName>
    <definedName name="_2116__FDSAUDITLINK__" localSheetId="1" hidden="1">{"fdsup://Directions/FactSet Auditing Viewer?action=AUDIT_VALUE&amp;DB=129&amp;ID1=B1VMLV&amp;VALUEID=P05202&amp;SDATE=2010&amp;PERIODTYPE=ANN_STD&amp;SCFT=3&amp;window=popup_no_bar&amp;width=385&amp;height=120&amp;START_MAXIMIZED=FALSE&amp;creator=factset&amp;display_string=Audit"}</definedName>
    <definedName name="_2116__FDSAUDITLINK__" hidden="1">{"fdsup://Directions/FactSet Auditing Viewer?action=AUDIT_VALUE&amp;DB=129&amp;ID1=B1VMLV&amp;VALUEID=P05202&amp;SDATE=2010&amp;PERIODTYPE=ANN_STD&amp;SCFT=3&amp;window=popup_no_bar&amp;width=385&amp;height=120&amp;START_MAXIMIZED=FALSE&amp;creator=factset&amp;display_string=Audit"}</definedName>
    <definedName name="_2117__FDSAUDITLINK__" localSheetId="0" hidden="1">{"fdsup://Directions/FactSet Auditing Viewer?action=AUDIT_VALUE&amp;DB=129&amp;ID1=B1VMLV&amp;VALUEID=01401&amp;SDATE=2010&amp;PERIODTYPE=ANN_STD&amp;SCFT=3&amp;window=popup_no_bar&amp;width=385&amp;height=120&amp;START_MAXIMIZED=FALSE&amp;creator=factset&amp;display_string=Audit"}</definedName>
    <definedName name="_2117__FDSAUDITLINK__" localSheetId="1" hidden="1">{"fdsup://Directions/FactSet Auditing Viewer?action=AUDIT_VALUE&amp;DB=129&amp;ID1=B1VMLV&amp;VALUEID=01401&amp;SDATE=2010&amp;PERIODTYPE=ANN_STD&amp;SCFT=3&amp;window=popup_no_bar&amp;width=385&amp;height=120&amp;START_MAXIMIZED=FALSE&amp;creator=factset&amp;display_string=Audit"}</definedName>
    <definedName name="_2117__FDSAUDITLINK__" hidden="1">{"fdsup://Directions/FactSet Auditing Viewer?action=AUDIT_VALUE&amp;DB=129&amp;ID1=B1VMLV&amp;VALUEID=01401&amp;SDATE=2010&amp;PERIODTYPE=ANN_STD&amp;SCFT=3&amp;window=popup_no_bar&amp;width=385&amp;height=120&amp;START_MAXIMIZED=FALSE&amp;creator=factset&amp;display_string=Audit"}</definedName>
    <definedName name="_2118__FDSAUDITLINK__" localSheetId="0" hidden="1">{"fdsup://directions/FAT Viewer?action=UPDATE&amp;creator=factset&amp;DYN_ARGS=TRUE&amp;DOC_NAME=FAT:FQL_AUDITING_CLIENT_TEMPLATE.FAT&amp;display_string=Audit&amp;VAR:KEY=BUBGTSXGHM&amp;VAR:QUERY=RkZfTkVUX0lOQyhBTk4sMCwsLCxOQSgpKQ==&amp;WINDOW=FIRST_POPUP&amp;HEIGHT=450&amp;WIDTH=450&amp;START_MA","XIMIZED=FALSE&amp;VAR:CALENDAR=FIVEDAY&amp;VAR:SYMBOL=B6WFCM&amp;VAR:INDEX=0"}</definedName>
    <definedName name="_2118__FDSAUDITLINK__" localSheetId="1" hidden="1">{"fdsup://directions/FAT Viewer?action=UPDATE&amp;creator=factset&amp;DYN_ARGS=TRUE&amp;DOC_NAME=FAT:FQL_AUDITING_CLIENT_TEMPLATE.FAT&amp;display_string=Audit&amp;VAR:KEY=BUBGTSXGHM&amp;VAR:QUERY=RkZfTkVUX0lOQyhBTk4sMCwsLCxOQSgpKQ==&amp;WINDOW=FIRST_POPUP&amp;HEIGHT=450&amp;WIDTH=450&amp;START_MA","XIMIZED=FALSE&amp;VAR:CALENDAR=FIVEDAY&amp;VAR:SYMBOL=B6WFCM&amp;VAR:INDEX=0"}</definedName>
    <definedName name="_2118__FDSAUDITLINK__" hidden="1">{"fdsup://directions/FAT Viewer?action=UPDATE&amp;creator=factset&amp;DYN_ARGS=TRUE&amp;DOC_NAME=FAT:FQL_AUDITING_CLIENT_TEMPLATE.FAT&amp;display_string=Audit&amp;VAR:KEY=BUBGTSXGHM&amp;VAR:QUERY=RkZfTkVUX0lOQyhBTk4sMCwsLCxOQSgpKQ==&amp;WINDOW=FIRST_POPUP&amp;HEIGHT=450&amp;WIDTH=450&amp;START_MA","XIMIZED=FALSE&amp;VAR:CALENDAR=FIVEDAY&amp;VAR:SYMBOL=B6WFCM&amp;VAR:INDEX=0"}</definedName>
    <definedName name="_2119__FDSAUDITLINK__" localSheetId="0" hidden="1">{"fdsup://directions/FAT Viewer?action=UPDATE&amp;creator=factset&amp;DYN_ARGS=TRUE&amp;DOC_NAME=FAT:FQL_AUDITING_CLIENT_TEMPLATE.FAT&amp;display_string=Audit&amp;VAR:KEY=PQTAZYPMZW&amp;VAR:QUERY=RkZfRUJJVERBX09QRVIoQU5OLDAsLCwsTkEoKSk=&amp;WINDOW=FIRST_POPUP&amp;HEIGHT=450&amp;WIDTH=450&amp;STAR","T_MAXIMIZED=FALSE&amp;VAR:CALENDAR=FIVEDAY&amp;VAR:SYMBOL=B6WFCM&amp;VAR:INDEX=0"}</definedName>
    <definedName name="_2119__FDSAUDITLINK__" localSheetId="1" hidden="1">{"fdsup://directions/FAT Viewer?action=UPDATE&amp;creator=factset&amp;DYN_ARGS=TRUE&amp;DOC_NAME=FAT:FQL_AUDITING_CLIENT_TEMPLATE.FAT&amp;display_string=Audit&amp;VAR:KEY=PQTAZYPMZW&amp;VAR:QUERY=RkZfRUJJVERBX09QRVIoQU5OLDAsLCwsTkEoKSk=&amp;WINDOW=FIRST_POPUP&amp;HEIGHT=450&amp;WIDTH=450&amp;STAR","T_MAXIMIZED=FALSE&amp;VAR:CALENDAR=FIVEDAY&amp;VAR:SYMBOL=B6WFCM&amp;VAR:INDEX=0"}</definedName>
    <definedName name="_2119__FDSAUDITLINK__" hidden="1">{"fdsup://directions/FAT Viewer?action=UPDATE&amp;creator=factset&amp;DYN_ARGS=TRUE&amp;DOC_NAME=FAT:FQL_AUDITING_CLIENT_TEMPLATE.FAT&amp;display_string=Audit&amp;VAR:KEY=PQTAZYPMZW&amp;VAR:QUERY=RkZfRUJJVERBX09QRVIoQU5OLDAsLCwsTkEoKSk=&amp;WINDOW=FIRST_POPUP&amp;HEIGHT=450&amp;WIDTH=450&amp;STAR","T_MAXIMIZED=FALSE&amp;VAR:CALENDAR=FIVEDAY&amp;VAR:SYMBOL=B6WFCM&amp;VAR:INDEX=0"}</definedName>
    <definedName name="_212__123Graph_LBL_DCHART_32" hidden="1">#REF!</definedName>
    <definedName name="_212__FDSAUDITLINK__" localSheetId="0" hidden="1">{"fdsup://directions/FAT Viewer?action=UPDATE&amp;creator=factset&amp;DYN_ARGS=TRUE&amp;DOC_NAME=FAT:FQL_AUDITING_CLIENT_TEMPLATE.FAT&amp;display_string=Audit&amp;VAR:KEY=ANSTWHYPUJ&amp;VAR:QUERY=RkZfRUJJVERBX09QRVIoUVRSLDM5MzU1KQ==&amp;WINDOW=FIRST_POPUP&amp;HEIGHT=450&amp;WIDTH=450&amp;START_MA","XIMIZED=FALSE&amp;VAR:CALENDAR=US&amp;VAR:SYMBOL=596464&amp;VAR:INDEX=0"}</definedName>
    <definedName name="_212__FDSAUDITLINK__" localSheetId="1" hidden="1">{"fdsup://directions/FAT Viewer?action=UPDATE&amp;creator=factset&amp;DYN_ARGS=TRUE&amp;DOC_NAME=FAT:FQL_AUDITING_CLIENT_TEMPLATE.FAT&amp;display_string=Audit&amp;VAR:KEY=ANSTWHYPUJ&amp;VAR:QUERY=RkZfRUJJVERBX09QRVIoUVRSLDM5MzU1KQ==&amp;WINDOW=FIRST_POPUP&amp;HEIGHT=450&amp;WIDTH=450&amp;START_MA","XIMIZED=FALSE&amp;VAR:CALENDAR=US&amp;VAR:SYMBOL=596464&amp;VAR:INDEX=0"}</definedName>
    <definedName name="_212__FDSAUDITLINK__" hidden="1">{"fdsup://directions/FAT Viewer?action=UPDATE&amp;creator=factset&amp;DYN_ARGS=TRUE&amp;DOC_NAME=FAT:FQL_AUDITING_CLIENT_TEMPLATE.FAT&amp;display_string=Audit&amp;VAR:KEY=ANSTWHYPUJ&amp;VAR:QUERY=RkZfRUJJVERBX09QRVIoUVRSLDM5MzU1KQ==&amp;WINDOW=FIRST_POPUP&amp;HEIGHT=450&amp;WIDTH=450&amp;START_MA","XIMIZED=FALSE&amp;VAR:CALENDAR=US&amp;VAR:SYMBOL=596464&amp;VAR:INDEX=0"}</definedName>
    <definedName name="_2120__FDSAUDITLINK__" localSheetId="0" hidden="1">{"fdsup://Directions/FactSet Auditing Viewer?action=AUDIT_VALUE&amp;DB=129&amp;ID1=B1VMLV&amp;VALUEID=04831&amp;SDATE=2011&amp;PERIODTYPE=ANN_STD&amp;SCFT=3&amp;window=popup_no_bar&amp;width=385&amp;height=120&amp;START_MAXIMIZED=FALSE&amp;creator=factset&amp;display_string=Audit"}</definedName>
    <definedName name="_2120__FDSAUDITLINK__" localSheetId="1" hidden="1">{"fdsup://Directions/FactSet Auditing Viewer?action=AUDIT_VALUE&amp;DB=129&amp;ID1=B1VMLV&amp;VALUEID=04831&amp;SDATE=2011&amp;PERIODTYPE=ANN_STD&amp;SCFT=3&amp;window=popup_no_bar&amp;width=385&amp;height=120&amp;START_MAXIMIZED=FALSE&amp;creator=factset&amp;display_string=Audit"}</definedName>
    <definedName name="_2120__FDSAUDITLINK__" hidden="1">{"fdsup://Directions/FactSet Auditing Viewer?action=AUDIT_VALUE&amp;DB=129&amp;ID1=B1VMLV&amp;VALUEID=04831&amp;SDATE=2011&amp;PERIODTYPE=ANN_STD&amp;SCFT=3&amp;window=popup_no_bar&amp;width=385&amp;height=120&amp;START_MAXIMIZED=FALSE&amp;creator=factset&amp;display_string=Audit"}</definedName>
    <definedName name="_2121__FDSAUDITLINK__" localSheetId="0" hidden="1">{"fdsup://Directions/FactSet Auditing Viewer?action=AUDIT_VALUE&amp;DB=129&amp;ID1=B1VMLV&amp;VALUEID=P05202&amp;SDATE=2011&amp;PERIODTYPE=ANN_STD&amp;SCFT=3&amp;window=popup_no_bar&amp;width=385&amp;height=120&amp;START_MAXIMIZED=FALSE&amp;creator=factset&amp;display_string=Audit"}</definedName>
    <definedName name="_2121__FDSAUDITLINK__" localSheetId="1" hidden="1">{"fdsup://Directions/FactSet Auditing Viewer?action=AUDIT_VALUE&amp;DB=129&amp;ID1=B1VMLV&amp;VALUEID=P05202&amp;SDATE=2011&amp;PERIODTYPE=ANN_STD&amp;SCFT=3&amp;window=popup_no_bar&amp;width=385&amp;height=120&amp;START_MAXIMIZED=FALSE&amp;creator=factset&amp;display_string=Audit"}</definedName>
    <definedName name="_2121__FDSAUDITLINK__" hidden="1">{"fdsup://Directions/FactSet Auditing Viewer?action=AUDIT_VALUE&amp;DB=129&amp;ID1=B1VMLV&amp;VALUEID=P05202&amp;SDATE=2011&amp;PERIODTYPE=ANN_STD&amp;SCFT=3&amp;window=popup_no_bar&amp;width=385&amp;height=120&amp;START_MAXIMIZED=FALSE&amp;creator=factset&amp;display_string=Audit"}</definedName>
    <definedName name="_2122__FDSAUDITLINK__" localSheetId="0" hidden="1">{"fdsup://Directions/FactSet Auditing Viewer?action=AUDIT_VALUE&amp;DB=129&amp;ID1=B1VMLV&amp;VALUEID=01401&amp;SDATE=2011&amp;PERIODTYPE=ANN_STD&amp;SCFT=3&amp;window=popup_no_bar&amp;width=385&amp;height=120&amp;START_MAXIMIZED=FALSE&amp;creator=factset&amp;display_string=Audit"}</definedName>
    <definedName name="_2122__FDSAUDITLINK__" localSheetId="1" hidden="1">{"fdsup://Directions/FactSet Auditing Viewer?action=AUDIT_VALUE&amp;DB=129&amp;ID1=B1VMLV&amp;VALUEID=01401&amp;SDATE=2011&amp;PERIODTYPE=ANN_STD&amp;SCFT=3&amp;window=popup_no_bar&amp;width=385&amp;height=120&amp;START_MAXIMIZED=FALSE&amp;creator=factset&amp;display_string=Audit"}</definedName>
    <definedName name="_2122__FDSAUDITLINK__" hidden="1">{"fdsup://Directions/FactSet Auditing Viewer?action=AUDIT_VALUE&amp;DB=129&amp;ID1=B1VMLV&amp;VALUEID=01401&amp;SDATE=2011&amp;PERIODTYPE=ANN_STD&amp;SCFT=3&amp;window=popup_no_bar&amp;width=385&amp;height=120&amp;START_MAXIMIZED=FALSE&amp;creator=factset&amp;display_string=Audit"}</definedName>
    <definedName name="_2123__FDSAUDITLINK__" localSheetId="0" hidden="1">{"fdsup://directions/FAT Viewer?action=UPDATE&amp;creator=factset&amp;DYN_ARGS=TRUE&amp;DOC_NAME=FAT:FQL_AUDITING_CLIENT_TEMPLATE.FAT&amp;display_string=Audit&amp;VAR:KEY=MJMDSXALUJ&amp;VAR:QUERY=RkZfQ0FQRVgoQU5OLC0xQVksLCwsTkEoKSk=&amp;WINDOW=FIRST_POPUP&amp;HEIGHT=450&amp;WIDTH=450&amp;START_MA","XIMIZED=FALSE&amp;VAR:CALENDAR=FIVEDAY&amp;VAR:SYMBOL=B6WFCM&amp;VAR:INDEX=0"}</definedName>
    <definedName name="_2123__FDSAUDITLINK__" localSheetId="1" hidden="1">{"fdsup://directions/FAT Viewer?action=UPDATE&amp;creator=factset&amp;DYN_ARGS=TRUE&amp;DOC_NAME=FAT:FQL_AUDITING_CLIENT_TEMPLATE.FAT&amp;display_string=Audit&amp;VAR:KEY=MJMDSXALUJ&amp;VAR:QUERY=RkZfQ0FQRVgoQU5OLC0xQVksLCwsTkEoKSk=&amp;WINDOW=FIRST_POPUP&amp;HEIGHT=450&amp;WIDTH=450&amp;START_MA","XIMIZED=FALSE&amp;VAR:CALENDAR=FIVEDAY&amp;VAR:SYMBOL=B6WFCM&amp;VAR:INDEX=0"}</definedName>
    <definedName name="_2123__FDSAUDITLINK__" hidden="1">{"fdsup://directions/FAT Viewer?action=UPDATE&amp;creator=factset&amp;DYN_ARGS=TRUE&amp;DOC_NAME=FAT:FQL_AUDITING_CLIENT_TEMPLATE.FAT&amp;display_string=Audit&amp;VAR:KEY=MJMDSXALUJ&amp;VAR:QUERY=RkZfQ0FQRVgoQU5OLC0xQVksLCwsTkEoKSk=&amp;WINDOW=FIRST_POPUP&amp;HEIGHT=450&amp;WIDTH=450&amp;START_MA","XIMIZED=FALSE&amp;VAR:CALENDAR=FIVEDAY&amp;VAR:SYMBOL=B6WFCM&amp;VAR:INDEX=0"}</definedName>
    <definedName name="_2124__FDSAUDITLINK__" localSheetId="0" hidden="1">{"fdsup://directions/FAT Viewer?action=UPDATE&amp;creator=factset&amp;DYN_ARGS=TRUE&amp;DOC_NAME=FAT:FQL_AUDITING_CLIENT_TEMPLATE.FAT&amp;display_string=Audit&amp;VAR:KEY=OJSJCPMXUF&amp;VAR:QUERY=RkZfTkVUX0lOQyhBTk4sLTFBWSwsLCxOQSgpKQ==&amp;WINDOW=FIRST_POPUP&amp;HEIGHT=450&amp;WIDTH=450&amp;STAR","T_MAXIMIZED=FALSE&amp;VAR:CALENDAR=FIVEDAY&amp;VAR:SYMBOL=B6WFCM&amp;VAR:INDEX=0"}</definedName>
    <definedName name="_2124__FDSAUDITLINK__" localSheetId="1" hidden="1">{"fdsup://directions/FAT Viewer?action=UPDATE&amp;creator=factset&amp;DYN_ARGS=TRUE&amp;DOC_NAME=FAT:FQL_AUDITING_CLIENT_TEMPLATE.FAT&amp;display_string=Audit&amp;VAR:KEY=OJSJCPMXUF&amp;VAR:QUERY=RkZfTkVUX0lOQyhBTk4sLTFBWSwsLCxOQSgpKQ==&amp;WINDOW=FIRST_POPUP&amp;HEIGHT=450&amp;WIDTH=450&amp;STAR","T_MAXIMIZED=FALSE&amp;VAR:CALENDAR=FIVEDAY&amp;VAR:SYMBOL=B6WFCM&amp;VAR:INDEX=0"}</definedName>
    <definedName name="_2124__FDSAUDITLINK__" hidden="1">{"fdsup://directions/FAT Viewer?action=UPDATE&amp;creator=factset&amp;DYN_ARGS=TRUE&amp;DOC_NAME=FAT:FQL_AUDITING_CLIENT_TEMPLATE.FAT&amp;display_string=Audit&amp;VAR:KEY=OJSJCPMXUF&amp;VAR:QUERY=RkZfTkVUX0lOQyhBTk4sLTFBWSwsLCxOQSgpKQ==&amp;WINDOW=FIRST_POPUP&amp;HEIGHT=450&amp;WIDTH=450&amp;STAR","T_MAXIMIZED=FALSE&amp;VAR:CALENDAR=FIVEDAY&amp;VAR:SYMBOL=B6WFCM&amp;VAR:INDEX=0"}</definedName>
    <definedName name="_2125__FDSAUDITLINK__" localSheetId="0" hidden="1">{"fdsup://Directions/FactSet Auditing Viewer?action=AUDIT_VALUE&amp;DB=129&amp;ID1=B7FC07&amp;VALUEID=01251&amp;SDATE=2010&amp;PERIODTYPE=ANN_STD&amp;SCFT=3&amp;window=popup_no_bar&amp;width=385&amp;height=120&amp;START_MAXIMIZED=FALSE&amp;creator=factset&amp;display_string=Audit"}</definedName>
    <definedName name="_2125__FDSAUDITLINK__" localSheetId="1" hidden="1">{"fdsup://Directions/FactSet Auditing Viewer?action=AUDIT_VALUE&amp;DB=129&amp;ID1=B7FC07&amp;VALUEID=01251&amp;SDATE=2010&amp;PERIODTYPE=ANN_STD&amp;SCFT=3&amp;window=popup_no_bar&amp;width=385&amp;height=120&amp;START_MAXIMIZED=FALSE&amp;creator=factset&amp;display_string=Audit"}</definedName>
    <definedName name="_2125__FDSAUDITLINK__" hidden="1">{"fdsup://Directions/FactSet Auditing Viewer?action=AUDIT_VALUE&amp;DB=129&amp;ID1=B7FC07&amp;VALUEID=01251&amp;SDATE=2010&amp;PERIODTYPE=ANN_STD&amp;SCFT=3&amp;window=popup_no_bar&amp;width=385&amp;height=120&amp;START_MAXIMIZED=FALSE&amp;creator=factset&amp;display_string=Audit"}</definedName>
    <definedName name="_2126__FDSAUDITLINK__" localSheetId="0" hidden="1">{"fdsup://Directions/FactSet Auditing Viewer?action=AUDIT_VALUE&amp;DB=129&amp;ID1=B7FC07&amp;VALUEID=01251&amp;SDATE=2011&amp;PERIODTYPE=ANN_STD&amp;SCFT=3&amp;window=popup_no_bar&amp;width=385&amp;height=120&amp;START_MAXIMIZED=FALSE&amp;creator=factset&amp;display_string=Audit"}</definedName>
    <definedName name="_2126__FDSAUDITLINK__" localSheetId="1" hidden="1">{"fdsup://Directions/FactSet Auditing Viewer?action=AUDIT_VALUE&amp;DB=129&amp;ID1=B7FC07&amp;VALUEID=01251&amp;SDATE=2011&amp;PERIODTYPE=ANN_STD&amp;SCFT=3&amp;window=popup_no_bar&amp;width=385&amp;height=120&amp;START_MAXIMIZED=FALSE&amp;creator=factset&amp;display_string=Audit"}</definedName>
    <definedName name="_2126__FDSAUDITLINK__" hidden="1">{"fdsup://Directions/FactSet Auditing Viewer?action=AUDIT_VALUE&amp;DB=129&amp;ID1=B7FC07&amp;VALUEID=01251&amp;SDATE=2011&amp;PERIODTYPE=ANN_STD&amp;SCFT=3&amp;window=popup_no_bar&amp;width=385&amp;height=120&amp;START_MAXIMIZED=FALSE&amp;creator=factset&amp;display_string=Audit"}</definedName>
    <definedName name="_2127__FDSAUDITLINK__" localSheetId="0" hidden="1">{"fdsup://directions/FAT Viewer?action=UPDATE&amp;creator=factset&amp;DYN_ARGS=TRUE&amp;DOC_NAME=FAT:FQL_AUDITING_CLIENT_TEMPLATE.FAT&amp;display_string=Audit&amp;VAR:KEY=WVSJCZCTQB&amp;VAR:QUERY=RkZfTkVUX0lOQyhBTk4sLTFBWSwsLCxOQSgpKQ==&amp;WINDOW=FIRST_POPUP&amp;HEIGHT=450&amp;WIDTH=450&amp;STAR","T_MAXIMIZED=FALSE&amp;VAR:CALENDAR=FIVEDAY&amp;VAR:SYMBOL=B64HYB&amp;VAR:INDEX=0"}</definedName>
    <definedName name="_2127__FDSAUDITLINK__" localSheetId="1" hidden="1">{"fdsup://directions/FAT Viewer?action=UPDATE&amp;creator=factset&amp;DYN_ARGS=TRUE&amp;DOC_NAME=FAT:FQL_AUDITING_CLIENT_TEMPLATE.FAT&amp;display_string=Audit&amp;VAR:KEY=WVSJCZCTQB&amp;VAR:QUERY=RkZfTkVUX0lOQyhBTk4sLTFBWSwsLCxOQSgpKQ==&amp;WINDOW=FIRST_POPUP&amp;HEIGHT=450&amp;WIDTH=450&amp;STAR","T_MAXIMIZED=FALSE&amp;VAR:CALENDAR=FIVEDAY&amp;VAR:SYMBOL=B64HYB&amp;VAR:INDEX=0"}</definedName>
    <definedName name="_2127__FDSAUDITLINK__" hidden="1">{"fdsup://directions/FAT Viewer?action=UPDATE&amp;creator=factset&amp;DYN_ARGS=TRUE&amp;DOC_NAME=FAT:FQL_AUDITING_CLIENT_TEMPLATE.FAT&amp;display_string=Audit&amp;VAR:KEY=WVSJCZCTQB&amp;VAR:QUERY=RkZfTkVUX0lOQyhBTk4sLTFBWSwsLCxOQSgpKQ==&amp;WINDOW=FIRST_POPUP&amp;HEIGHT=450&amp;WIDTH=450&amp;STAR","T_MAXIMIZED=FALSE&amp;VAR:CALENDAR=FIVEDAY&amp;VAR:SYMBOL=B64HYB&amp;VAR:INDEX=0"}</definedName>
    <definedName name="_2128__FDSAUDITLINK__" localSheetId="0" hidden="1">{"fdsup://directions/FAT Viewer?action=UPDATE&amp;creator=factset&amp;DYN_ARGS=TRUE&amp;DOC_NAME=FAT:FQL_AUDITING_CLIENT_TEMPLATE.FAT&amp;display_string=Audit&amp;VAR:KEY=WVMTOLEVCV&amp;VAR:QUERY=RkZfRUJJVERBX09QRVIoQU5OLC0xQVksLCwsTkEoKSk=&amp;WINDOW=FIRST_POPUP&amp;HEIGHT=450&amp;WIDTH=450&amp;","START_MAXIMIZED=FALSE&amp;VAR:CALENDAR=FIVEDAY&amp;VAR:SYMBOL=B64HYB&amp;VAR:INDEX=0"}</definedName>
    <definedName name="_2128__FDSAUDITLINK__" localSheetId="1" hidden="1">{"fdsup://directions/FAT Viewer?action=UPDATE&amp;creator=factset&amp;DYN_ARGS=TRUE&amp;DOC_NAME=FAT:FQL_AUDITING_CLIENT_TEMPLATE.FAT&amp;display_string=Audit&amp;VAR:KEY=WVMTOLEVCV&amp;VAR:QUERY=RkZfRUJJVERBX09QRVIoQU5OLC0xQVksLCwsTkEoKSk=&amp;WINDOW=FIRST_POPUP&amp;HEIGHT=450&amp;WIDTH=450&amp;","START_MAXIMIZED=FALSE&amp;VAR:CALENDAR=FIVEDAY&amp;VAR:SYMBOL=B64HYB&amp;VAR:INDEX=0"}</definedName>
    <definedName name="_2128__FDSAUDITLINK__" hidden="1">{"fdsup://directions/FAT Viewer?action=UPDATE&amp;creator=factset&amp;DYN_ARGS=TRUE&amp;DOC_NAME=FAT:FQL_AUDITING_CLIENT_TEMPLATE.FAT&amp;display_string=Audit&amp;VAR:KEY=WVMTOLEVCV&amp;VAR:QUERY=RkZfRUJJVERBX09QRVIoQU5OLC0xQVksLCwsTkEoKSk=&amp;WINDOW=FIRST_POPUP&amp;HEIGHT=450&amp;WIDTH=450&amp;","START_MAXIMIZED=FALSE&amp;VAR:CALENDAR=FIVEDAY&amp;VAR:SYMBOL=B64HYB&amp;VAR:INDEX=0"}</definedName>
    <definedName name="_2129__FDSAUDITLINK__" localSheetId="0" hidden="1">{"fdsup://directions/FAT Viewer?action=UPDATE&amp;creator=factset&amp;DYN_ARGS=TRUE&amp;DOC_NAME=FAT:FQL_AUDITING_CLIENT_TEMPLATE.FAT&amp;display_string=Audit&amp;VAR:KEY=MZIBYLMTGL&amp;VAR:QUERY=RkZfR1JPU1NfSU5DKEFOTiwtMUFZLCwsLE5BKCkp&amp;WINDOW=FIRST_POPUP&amp;HEIGHT=450&amp;WIDTH=450&amp;STAR","T_MAXIMIZED=FALSE&amp;VAR:CALENDAR=FIVEDAY&amp;VAR:SYMBOL=B64HYB&amp;VAR:INDEX=0"}</definedName>
    <definedName name="_2129__FDSAUDITLINK__" localSheetId="1" hidden="1">{"fdsup://directions/FAT Viewer?action=UPDATE&amp;creator=factset&amp;DYN_ARGS=TRUE&amp;DOC_NAME=FAT:FQL_AUDITING_CLIENT_TEMPLATE.FAT&amp;display_string=Audit&amp;VAR:KEY=MZIBYLMTGL&amp;VAR:QUERY=RkZfR1JPU1NfSU5DKEFOTiwtMUFZLCwsLE5BKCkp&amp;WINDOW=FIRST_POPUP&amp;HEIGHT=450&amp;WIDTH=450&amp;STAR","T_MAXIMIZED=FALSE&amp;VAR:CALENDAR=FIVEDAY&amp;VAR:SYMBOL=B64HYB&amp;VAR:INDEX=0"}</definedName>
    <definedName name="_2129__FDSAUDITLINK__" hidden="1">{"fdsup://directions/FAT Viewer?action=UPDATE&amp;creator=factset&amp;DYN_ARGS=TRUE&amp;DOC_NAME=FAT:FQL_AUDITING_CLIENT_TEMPLATE.FAT&amp;display_string=Audit&amp;VAR:KEY=MZIBYLMTGL&amp;VAR:QUERY=RkZfR1JPU1NfSU5DKEFOTiwtMUFZLCwsLE5BKCkp&amp;WINDOW=FIRST_POPUP&amp;HEIGHT=450&amp;WIDTH=450&amp;STAR","T_MAXIMIZED=FALSE&amp;VAR:CALENDAR=FIVEDAY&amp;VAR:SYMBOL=B64HYB&amp;VAR:INDEX=0"}</definedName>
    <definedName name="_213__123Graph_LBL_DCHART_36" hidden="1">#REF!</definedName>
    <definedName name="_213__FDSAUDITLINK__" localSheetId="0" hidden="1">{"fdsup://directions/FAT Viewer?action=UPDATE&amp;creator=factset&amp;DYN_ARGS=TRUE&amp;DOC_NAME=FAT:FQL_AUDITING_CLIENT_TEMPLATE.FAT&amp;display_string=Audit&amp;VAR:KEY=IBOXIJWBQP&amp;VAR:QUERY=RkZfRUJJVERBX09QRVIoUVRSLDM5MjYzKQ==&amp;WINDOW=FIRST_POPUP&amp;HEIGHT=450&amp;WIDTH=450&amp;START_MA","XIMIZED=FALSE&amp;VAR:CALENDAR=US&amp;VAR:SYMBOL=596464&amp;VAR:INDEX=0"}</definedName>
    <definedName name="_213__FDSAUDITLINK__" localSheetId="1" hidden="1">{"fdsup://directions/FAT Viewer?action=UPDATE&amp;creator=factset&amp;DYN_ARGS=TRUE&amp;DOC_NAME=FAT:FQL_AUDITING_CLIENT_TEMPLATE.FAT&amp;display_string=Audit&amp;VAR:KEY=IBOXIJWBQP&amp;VAR:QUERY=RkZfRUJJVERBX09QRVIoUVRSLDM5MjYzKQ==&amp;WINDOW=FIRST_POPUP&amp;HEIGHT=450&amp;WIDTH=450&amp;START_MA","XIMIZED=FALSE&amp;VAR:CALENDAR=US&amp;VAR:SYMBOL=596464&amp;VAR:INDEX=0"}</definedName>
    <definedName name="_213__FDSAUDITLINK__" hidden="1">{"fdsup://directions/FAT Viewer?action=UPDATE&amp;creator=factset&amp;DYN_ARGS=TRUE&amp;DOC_NAME=FAT:FQL_AUDITING_CLIENT_TEMPLATE.FAT&amp;display_string=Audit&amp;VAR:KEY=IBOXIJWBQP&amp;VAR:QUERY=RkZfRUJJVERBX09QRVIoUVRSLDM5MjYzKQ==&amp;WINDOW=FIRST_POPUP&amp;HEIGHT=450&amp;WIDTH=450&amp;START_MA","XIMIZED=FALSE&amp;VAR:CALENDAR=US&amp;VAR:SYMBOL=596464&amp;VAR:INDEX=0"}</definedName>
    <definedName name="_2130__FDSAUDITLINK__" localSheetId="0" hidden="1">{"fdsup://Directions/FactSet Auditing Viewer?action=AUDIT_VALUE&amp;DB=129&amp;ID1=B7FC07&amp;VALUEID=01001&amp;SDATE=2010&amp;PERIODTYPE=ANN_STD&amp;SCFT=3&amp;window=popup_no_bar&amp;width=385&amp;height=120&amp;START_MAXIMIZED=FALSE&amp;creator=factset&amp;display_string=Audit"}</definedName>
    <definedName name="_2130__FDSAUDITLINK__" localSheetId="1" hidden="1">{"fdsup://Directions/FactSet Auditing Viewer?action=AUDIT_VALUE&amp;DB=129&amp;ID1=B7FC07&amp;VALUEID=01001&amp;SDATE=2010&amp;PERIODTYPE=ANN_STD&amp;SCFT=3&amp;window=popup_no_bar&amp;width=385&amp;height=120&amp;START_MAXIMIZED=FALSE&amp;creator=factset&amp;display_string=Audit"}</definedName>
    <definedName name="_2130__FDSAUDITLINK__" hidden="1">{"fdsup://Directions/FactSet Auditing Viewer?action=AUDIT_VALUE&amp;DB=129&amp;ID1=B7FC07&amp;VALUEID=01001&amp;SDATE=2010&amp;PERIODTYPE=ANN_STD&amp;SCFT=3&amp;window=popup_no_bar&amp;width=385&amp;height=120&amp;START_MAXIMIZED=FALSE&amp;creator=factset&amp;display_string=Audit"}</definedName>
    <definedName name="_2131__FDSAUDITLINK__" localSheetId="0" hidden="1">{"fdsup://directions/FAT Viewer?action=UPDATE&amp;creator=factset&amp;DYN_ARGS=TRUE&amp;DOC_NAME=FAT:FQL_AUDITING_CLIENT_TEMPLATE.FAT&amp;display_string=Audit&amp;VAR:KEY=JCBYNINGHW&amp;VAR:QUERY=RkZfTkVUX0lOQyhBTk4sMCwsLCxOQSgpKQ==&amp;WINDOW=FIRST_POPUP&amp;HEIGHT=450&amp;WIDTH=450&amp;START_MA","XIMIZED=FALSE&amp;VAR:CALENDAR=FIVEDAY&amp;VAR:SYMBOL=B64HYB&amp;VAR:INDEX=0"}</definedName>
    <definedName name="_2131__FDSAUDITLINK__" localSheetId="1" hidden="1">{"fdsup://directions/FAT Viewer?action=UPDATE&amp;creator=factset&amp;DYN_ARGS=TRUE&amp;DOC_NAME=FAT:FQL_AUDITING_CLIENT_TEMPLATE.FAT&amp;display_string=Audit&amp;VAR:KEY=JCBYNINGHW&amp;VAR:QUERY=RkZfTkVUX0lOQyhBTk4sMCwsLCxOQSgpKQ==&amp;WINDOW=FIRST_POPUP&amp;HEIGHT=450&amp;WIDTH=450&amp;START_MA","XIMIZED=FALSE&amp;VAR:CALENDAR=FIVEDAY&amp;VAR:SYMBOL=B64HYB&amp;VAR:INDEX=0"}</definedName>
    <definedName name="_2131__FDSAUDITLINK__" hidden="1">{"fdsup://directions/FAT Viewer?action=UPDATE&amp;creator=factset&amp;DYN_ARGS=TRUE&amp;DOC_NAME=FAT:FQL_AUDITING_CLIENT_TEMPLATE.FAT&amp;display_string=Audit&amp;VAR:KEY=JCBYNINGHW&amp;VAR:QUERY=RkZfTkVUX0lOQyhBTk4sMCwsLCxOQSgpKQ==&amp;WINDOW=FIRST_POPUP&amp;HEIGHT=450&amp;WIDTH=450&amp;START_MA","XIMIZED=FALSE&amp;VAR:CALENDAR=FIVEDAY&amp;VAR:SYMBOL=B64HYB&amp;VAR:INDEX=0"}</definedName>
    <definedName name="_2132__FDSAUDITLINK__" localSheetId="0" hidden="1">{"fdsup://directions/FAT Viewer?action=UPDATE&amp;creator=factset&amp;DYN_ARGS=TRUE&amp;DOC_NAME=FAT:FQL_AUDITING_CLIENT_TEMPLATE.FAT&amp;display_string=Audit&amp;VAR:KEY=JULUTYFMTE&amp;VAR:QUERY=RkZfRUJJVERBX09QRVIoQU5OLDAsLCwsTkEoKSk=&amp;WINDOW=FIRST_POPUP&amp;HEIGHT=450&amp;WIDTH=450&amp;STAR","T_MAXIMIZED=FALSE&amp;VAR:CALENDAR=FIVEDAY&amp;VAR:SYMBOL=B64HYB&amp;VAR:INDEX=0"}</definedName>
    <definedName name="_2132__FDSAUDITLINK__" localSheetId="1" hidden="1">{"fdsup://directions/FAT Viewer?action=UPDATE&amp;creator=factset&amp;DYN_ARGS=TRUE&amp;DOC_NAME=FAT:FQL_AUDITING_CLIENT_TEMPLATE.FAT&amp;display_string=Audit&amp;VAR:KEY=JULUTYFMTE&amp;VAR:QUERY=RkZfRUJJVERBX09QRVIoQU5OLDAsLCwsTkEoKSk=&amp;WINDOW=FIRST_POPUP&amp;HEIGHT=450&amp;WIDTH=450&amp;STAR","T_MAXIMIZED=FALSE&amp;VAR:CALENDAR=FIVEDAY&amp;VAR:SYMBOL=B64HYB&amp;VAR:INDEX=0"}</definedName>
    <definedName name="_2132__FDSAUDITLINK__" hidden="1">{"fdsup://directions/FAT Viewer?action=UPDATE&amp;creator=factset&amp;DYN_ARGS=TRUE&amp;DOC_NAME=FAT:FQL_AUDITING_CLIENT_TEMPLATE.FAT&amp;display_string=Audit&amp;VAR:KEY=JULUTYFMTE&amp;VAR:QUERY=RkZfRUJJVERBX09QRVIoQU5OLDAsLCwsTkEoKSk=&amp;WINDOW=FIRST_POPUP&amp;HEIGHT=450&amp;WIDTH=450&amp;STAR","T_MAXIMIZED=FALSE&amp;VAR:CALENDAR=FIVEDAY&amp;VAR:SYMBOL=B64HYB&amp;VAR:INDEX=0"}</definedName>
    <definedName name="_2133__FDSAUDITLINK__" localSheetId="0" hidden="1">{"fdsup://directions/FAT Viewer?action=UPDATE&amp;creator=factset&amp;DYN_ARGS=TRUE&amp;DOC_NAME=FAT:FQL_AUDITING_CLIENT_TEMPLATE.FAT&amp;display_string=Audit&amp;VAR:KEY=PCRCXMFGNG&amp;VAR:QUERY=RkZfR1JPU1NfSU5DKEFOTiwwLCwsLE5BKCkp&amp;WINDOW=FIRST_POPUP&amp;HEIGHT=450&amp;WIDTH=450&amp;START_MA","XIMIZED=FALSE&amp;VAR:CALENDAR=FIVEDAY&amp;VAR:SYMBOL=B64HYB&amp;VAR:INDEX=0"}</definedName>
    <definedName name="_2133__FDSAUDITLINK__" localSheetId="1" hidden="1">{"fdsup://directions/FAT Viewer?action=UPDATE&amp;creator=factset&amp;DYN_ARGS=TRUE&amp;DOC_NAME=FAT:FQL_AUDITING_CLIENT_TEMPLATE.FAT&amp;display_string=Audit&amp;VAR:KEY=PCRCXMFGNG&amp;VAR:QUERY=RkZfR1JPU1NfSU5DKEFOTiwwLCwsLE5BKCkp&amp;WINDOW=FIRST_POPUP&amp;HEIGHT=450&amp;WIDTH=450&amp;START_MA","XIMIZED=FALSE&amp;VAR:CALENDAR=FIVEDAY&amp;VAR:SYMBOL=B64HYB&amp;VAR:INDEX=0"}</definedName>
    <definedName name="_2133__FDSAUDITLINK__" hidden="1">{"fdsup://directions/FAT Viewer?action=UPDATE&amp;creator=factset&amp;DYN_ARGS=TRUE&amp;DOC_NAME=FAT:FQL_AUDITING_CLIENT_TEMPLATE.FAT&amp;display_string=Audit&amp;VAR:KEY=PCRCXMFGNG&amp;VAR:QUERY=RkZfR1JPU1NfSU5DKEFOTiwwLCwsLE5BKCkp&amp;WINDOW=FIRST_POPUP&amp;HEIGHT=450&amp;WIDTH=450&amp;START_MA","XIMIZED=FALSE&amp;VAR:CALENDAR=FIVEDAY&amp;VAR:SYMBOL=B64HYB&amp;VAR:INDEX=0"}</definedName>
    <definedName name="_2134__FDSAUDITLINK__" localSheetId="0" hidden="1">{"fdsup://Directions/FactSet Auditing Viewer?action=AUDIT_VALUE&amp;DB=129&amp;ID1=B7FC07&amp;VALUEID=01001&amp;SDATE=2011&amp;PERIODTYPE=ANN_STD&amp;SCFT=3&amp;window=popup_no_bar&amp;width=385&amp;height=120&amp;START_MAXIMIZED=FALSE&amp;creator=factset&amp;display_string=Audit"}</definedName>
    <definedName name="_2134__FDSAUDITLINK__" localSheetId="1" hidden="1">{"fdsup://Directions/FactSet Auditing Viewer?action=AUDIT_VALUE&amp;DB=129&amp;ID1=B7FC07&amp;VALUEID=01001&amp;SDATE=2011&amp;PERIODTYPE=ANN_STD&amp;SCFT=3&amp;window=popup_no_bar&amp;width=385&amp;height=120&amp;START_MAXIMIZED=FALSE&amp;creator=factset&amp;display_string=Audit"}</definedName>
    <definedName name="_2134__FDSAUDITLINK__" hidden="1">{"fdsup://Directions/FactSet Auditing Viewer?action=AUDIT_VALUE&amp;DB=129&amp;ID1=B7FC07&amp;VALUEID=01001&amp;SDATE=2011&amp;PERIODTYPE=ANN_STD&amp;SCFT=3&amp;window=popup_no_bar&amp;width=385&amp;height=120&amp;START_MAXIMIZED=FALSE&amp;creator=factset&amp;display_string=Audit"}</definedName>
    <definedName name="_2135__FDSAUDITLINK__" localSheetId="0" hidden="1">{"fdsup://Directions/FactSet Auditing Viewer?action=AUDIT_VALUE&amp;DB=129&amp;ID1=B03MMY&amp;VALUEID=18140&amp;SDATE=2010&amp;PERIODTYPE=ANN_STD&amp;SCFT=3&amp;window=popup_no_bar&amp;width=385&amp;height=120&amp;START_MAXIMIZED=FALSE&amp;creator=factset&amp;display_string=Audit"}</definedName>
    <definedName name="_2135__FDSAUDITLINK__" localSheetId="1" hidden="1">{"fdsup://Directions/FactSet Auditing Viewer?action=AUDIT_VALUE&amp;DB=129&amp;ID1=B03MMY&amp;VALUEID=18140&amp;SDATE=2010&amp;PERIODTYPE=ANN_STD&amp;SCFT=3&amp;window=popup_no_bar&amp;width=385&amp;height=120&amp;START_MAXIMIZED=FALSE&amp;creator=factset&amp;display_string=Audit"}</definedName>
    <definedName name="_2135__FDSAUDITLINK__" hidden="1">{"fdsup://Directions/FactSet Auditing Viewer?action=AUDIT_VALUE&amp;DB=129&amp;ID1=B03MMY&amp;VALUEID=18140&amp;SDATE=2010&amp;PERIODTYPE=ANN_STD&amp;SCFT=3&amp;window=popup_no_bar&amp;width=385&amp;height=120&amp;START_MAXIMIZED=FALSE&amp;creator=factset&amp;display_string=Audit"}</definedName>
    <definedName name="_2136__FDSAUDITLINK__" localSheetId="0" hidden="1">{"fdsup://Directions/FactSet Auditing Viewer?action=AUDIT_VALUE&amp;DB=129&amp;ID1=B03MMY&amp;VALUEID=18140&amp;SDATE=2011&amp;PERIODTYPE=ANN_STD&amp;SCFT=3&amp;window=popup_no_bar&amp;width=385&amp;height=120&amp;START_MAXIMIZED=FALSE&amp;creator=factset&amp;display_string=Audit"}</definedName>
    <definedName name="_2136__FDSAUDITLINK__" localSheetId="1" hidden="1">{"fdsup://Directions/FactSet Auditing Viewer?action=AUDIT_VALUE&amp;DB=129&amp;ID1=B03MMY&amp;VALUEID=18140&amp;SDATE=2011&amp;PERIODTYPE=ANN_STD&amp;SCFT=3&amp;window=popup_no_bar&amp;width=385&amp;height=120&amp;START_MAXIMIZED=FALSE&amp;creator=factset&amp;display_string=Audit"}</definedName>
    <definedName name="_2136__FDSAUDITLINK__" hidden="1">{"fdsup://Directions/FactSet Auditing Viewer?action=AUDIT_VALUE&amp;DB=129&amp;ID1=B03MMY&amp;VALUEID=18140&amp;SDATE=2011&amp;PERIODTYPE=ANN_STD&amp;SCFT=3&amp;window=popup_no_bar&amp;width=385&amp;height=120&amp;START_MAXIMIZED=FALSE&amp;creator=factset&amp;display_string=Audit"}</definedName>
    <definedName name="_2137__FDSAUDITLINK__" localSheetId="0" hidden="1">{"fdsup://Directions/FactSet Auditing Viewer?action=AUDIT_VALUE&amp;DB=129&amp;ID1=B03MMY&amp;VALUEID=04831&amp;SDATE=2010&amp;PERIODTYPE=ANN_STD&amp;SCFT=3&amp;window=popup_no_bar&amp;width=385&amp;height=120&amp;START_MAXIMIZED=FALSE&amp;creator=factset&amp;display_string=Audit"}</definedName>
    <definedName name="_2137__FDSAUDITLINK__" localSheetId="1" hidden="1">{"fdsup://Directions/FactSet Auditing Viewer?action=AUDIT_VALUE&amp;DB=129&amp;ID1=B03MMY&amp;VALUEID=04831&amp;SDATE=2010&amp;PERIODTYPE=ANN_STD&amp;SCFT=3&amp;window=popup_no_bar&amp;width=385&amp;height=120&amp;START_MAXIMIZED=FALSE&amp;creator=factset&amp;display_string=Audit"}</definedName>
    <definedName name="_2137__FDSAUDITLINK__" hidden="1">{"fdsup://Directions/FactSet Auditing Viewer?action=AUDIT_VALUE&amp;DB=129&amp;ID1=B03MMY&amp;VALUEID=04831&amp;SDATE=2010&amp;PERIODTYPE=ANN_STD&amp;SCFT=3&amp;window=popup_no_bar&amp;width=385&amp;height=120&amp;START_MAXIMIZED=FALSE&amp;creator=factset&amp;display_string=Audit"}</definedName>
    <definedName name="_2138__FDSAUDITLINK__" localSheetId="0" hidden="1">{"fdsup://Directions/FactSet Auditing Viewer?action=AUDIT_VALUE&amp;DB=129&amp;ID1=B03MMY&amp;VALUEID=P05202&amp;SDATE=2010&amp;PERIODTYPE=ANN_STD&amp;SCFT=3&amp;window=popup_no_bar&amp;width=385&amp;height=120&amp;START_MAXIMIZED=FALSE&amp;creator=factset&amp;display_string=Audit"}</definedName>
    <definedName name="_2138__FDSAUDITLINK__" localSheetId="1" hidden="1">{"fdsup://Directions/FactSet Auditing Viewer?action=AUDIT_VALUE&amp;DB=129&amp;ID1=B03MMY&amp;VALUEID=P05202&amp;SDATE=2010&amp;PERIODTYPE=ANN_STD&amp;SCFT=3&amp;window=popup_no_bar&amp;width=385&amp;height=120&amp;START_MAXIMIZED=FALSE&amp;creator=factset&amp;display_string=Audit"}</definedName>
    <definedName name="_2138__FDSAUDITLINK__" hidden="1">{"fdsup://Directions/FactSet Auditing Viewer?action=AUDIT_VALUE&amp;DB=129&amp;ID1=B03MMY&amp;VALUEID=P05202&amp;SDATE=2010&amp;PERIODTYPE=ANN_STD&amp;SCFT=3&amp;window=popup_no_bar&amp;width=385&amp;height=120&amp;START_MAXIMIZED=FALSE&amp;creator=factset&amp;display_string=Audit"}</definedName>
    <definedName name="_2139__FDSAUDITLINK__" localSheetId="0" hidden="1">{"fdsup://Directions/FactSet Auditing Viewer?action=AUDIT_VALUE&amp;DB=129&amp;ID1=B03MMY&amp;VALUEID=01401&amp;SDATE=2010&amp;PERIODTYPE=ANN_STD&amp;SCFT=3&amp;window=popup_no_bar&amp;width=385&amp;height=120&amp;START_MAXIMIZED=FALSE&amp;creator=factset&amp;display_string=Audit"}</definedName>
    <definedName name="_2139__FDSAUDITLINK__" localSheetId="1" hidden="1">{"fdsup://Directions/FactSet Auditing Viewer?action=AUDIT_VALUE&amp;DB=129&amp;ID1=B03MMY&amp;VALUEID=01401&amp;SDATE=2010&amp;PERIODTYPE=ANN_STD&amp;SCFT=3&amp;window=popup_no_bar&amp;width=385&amp;height=120&amp;START_MAXIMIZED=FALSE&amp;creator=factset&amp;display_string=Audit"}</definedName>
    <definedName name="_2139__FDSAUDITLINK__" hidden="1">{"fdsup://Directions/FactSet Auditing Viewer?action=AUDIT_VALUE&amp;DB=129&amp;ID1=B03MMY&amp;VALUEID=01401&amp;SDATE=2010&amp;PERIODTYPE=ANN_STD&amp;SCFT=3&amp;window=popup_no_bar&amp;width=385&amp;height=120&amp;START_MAXIMIZED=FALSE&amp;creator=factset&amp;display_string=Audit"}</definedName>
    <definedName name="_214__123Graph_LBL_DCHART_39" hidden="1">#REF!</definedName>
    <definedName name="_214__FDSAUDITLINK__" localSheetId="0" hidden="1">{"fdsup://directions/FAT Viewer?action=UPDATE&amp;creator=factset&amp;DYN_ARGS=TRUE&amp;DOC_NAME=FAT:FQL_AUDITING_CLIENT_TEMPLATE.FAT&amp;display_string=Audit&amp;VAR:KEY=OPQBSDEFMT&amp;VAR:QUERY=RkZfRUJJVERBX09QRVIoUVRSLDM5MTcyKQ==&amp;WINDOW=FIRST_POPUP&amp;HEIGHT=450&amp;WIDTH=450&amp;START_MA","XIMIZED=FALSE&amp;VAR:CALENDAR=US&amp;VAR:SYMBOL=596464&amp;VAR:INDEX=0"}</definedName>
    <definedName name="_214__FDSAUDITLINK__" localSheetId="1" hidden="1">{"fdsup://directions/FAT Viewer?action=UPDATE&amp;creator=factset&amp;DYN_ARGS=TRUE&amp;DOC_NAME=FAT:FQL_AUDITING_CLIENT_TEMPLATE.FAT&amp;display_string=Audit&amp;VAR:KEY=OPQBSDEFMT&amp;VAR:QUERY=RkZfRUJJVERBX09QRVIoUVRSLDM5MTcyKQ==&amp;WINDOW=FIRST_POPUP&amp;HEIGHT=450&amp;WIDTH=450&amp;START_MA","XIMIZED=FALSE&amp;VAR:CALENDAR=US&amp;VAR:SYMBOL=596464&amp;VAR:INDEX=0"}</definedName>
    <definedName name="_214__FDSAUDITLINK__" hidden="1">{"fdsup://directions/FAT Viewer?action=UPDATE&amp;creator=factset&amp;DYN_ARGS=TRUE&amp;DOC_NAME=FAT:FQL_AUDITING_CLIENT_TEMPLATE.FAT&amp;display_string=Audit&amp;VAR:KEY=OPQBSDEFMT&amp;VAR:QUERY=RkZfRUJJVERBX09QRVIoUVRSLDM5MTcyKQ==&amp;WINDOW=FIRST_POPUP&amp;HEIGHT=450&amp;WIDTH=450&amp;START_MA","XIMIZED=FALSE&amp;VAR:CALENDAR=US&amp;VAR:SYMBOL=596464&amp;VAR:INDEX=0"}</definedName>
    <definedName name="_2140__FDSAUDITLINK__" localSheetId="0" hidden="1">{"fdsup://directions/FAT Viewer?action=UPDATE&amp;creator=factset&amp;DYN_ARGS=TRUE&amp;DOC_NAME=FAT:FQL_AUDITING_CLIENT_TEMPLATE.FAT&amp;display_string=Audit&amp;VAR:KEY=ENMPYBALUT&amp;VAR:QUERY=RkZfR1JPU1NfSU5DKEFOTiwtMUFZLCwsLFNFSyk=&amp;WINDOW=FIRST_POPUP&amp;HEIGHT=450&amp;WIDTH=450&amp;STAR","T_MAXIMIZED=FALSE&amp;VAR:CALENDAR=FIVEDAY&amp;VAR:SYMBOL=B3DCKM&amp;VAR:INDEX=0"}</definedName>
    <definedName name="_2140__FDSAUDITLINK__" localSheetId="1" hidden="1">{"fdsup://directions/FAT Viewer?action=UPDATE&amp;creator=factset&amp;DYN_ARGS=TRUE&amp;DOC_NAME=FAT:FQL_AUDITING_CLIENT_TEMPLATE.FAT&amp;display_string=Audit&amp;VAR:KEY=ENMPYBALUT&amp;VAR:QUERY=RkZfR1JPU1NfSU5DKEFOTiwtMUFZLCwsLFNFSyk=&amp;WINDOW=FIRST_POPUP&amp;HEIGHT=450&amp;WIDTH=450&amp;STAR","T_MAXIMIZED=FALSE&amp;VAR:CALENDAR=FIVEDAY&amp;VAR:SYMBOL=B3DCKM&amp;VAR:INDEX=0"}</definedName>
    <definedName name="_2140__FDSAUDITLINK__" hidden="1">{"fdsup://directions/FAT Viewer?action=UPDATE&amp;creator=factset&amp;DYN_ARGS=TRUE&amp;DOC_NAME=FAT:FQL_AUDITING_CLIENT_TEMPLATE.FAT&amp;display_string=Audit&amp;VAR:KEY=ENMPYBALUT&amp;VAR:QUERY=RkZfR1JPU1NfSU5DKEFOTiwtMUFZLCwsLFNFSyk=&amp;WINDOW=FIRST_POPUP&amp;HEIGHT=450&amp;WIDTH=450&amp;STAR","T_MAXIMIZED=FALSE&amp;VAR:CALENDAR=FIVEDAY&amp;VAR:SYMBOL=B3DCKM&amp;VAR:INDEX=0"}</definedName>
    <definedName name="_2141__FDSAUDITLINK__" localSheetId="0" hidden="1">{"fdsup://directions/FAT Viewer?action=UPDATE&amp;creator=factset&amp;DYN_ARGS=TRUE&amp;DOC_NAME=FAT:FQL_AUDITING_CLIENT_TEMPLATE.FAT&amp;display_string=Audit&amp;VAR:KEY=SZMTIFEHGL&amp;VAR:QUERY=RkZfQ0FQRVgoQU5OLC0xQVksLCwsTkEoKSk=&amp;WINDOW=FIRST_POPUP&amp;HEIGHT=450&amp;WIDTH=450&amp;START_MA","XIMIZED=FALSE&amp;VAR:CALENDAR=FIVEDAY&amp;VAR:SYMBOL=B64HYB&amp;VAR:INDEX=0"}</definedName>
    <definedName name="_2141__FDSAUDITLINK__" localSheetId="1" hidden="1">{"fdsup://directions/FAT Viewer?action=UPDATE&amp;creator=factset&amp;DYN_ARGS=TRUE&amp;DOC_NAME=FAT:FQL_AUDITING_CLIENT_TEMPLATE.FAT&amp;display_string=Audit&amp;VAR:KEY=SZMTIFEHGL&amp;VAR:QUERY=RkZfQ0FQRVgoQU5OLC0xQVksLCwsTkEoKSk=&amp;WINDOW=FIRST_POPUP&amp;HEIGHT=450&amp;WIDTH=450&amp;START_MA","XIMIZED=FALSE&amp;VAR:CALENDAR=FIVEDAY&amp;VAR:SYMBOL=B64HYB&amp;VAR:INDEX=0"}</definedName>
    <definedName name="_2141__FDSAUDITLINK__" hidden="1">{"fdsup://directions/FAT Viewer?action=UPDATE&amp;creator=factset&amp;DYN_ARGS=TRUE&amp;DOC_NAME=FAT:FQL_AUDITING_CLIENT_TEMPLATE.FAT&amp;display_string=Audit&amp;VAR:KEY=SZMTIFEHGL&amp;VAR:QUERY=RkZfQ0FQRVgoQU5OLC0xQVksLCwsTkEoKSk=&amp;WINDOW=FIRST_POPUP&amp;HEIGHT=450&amp;WIDTH=450&amp;START_MA","XIMIZED=FALSE&amp;VAR:CALENDAR=FIVEDAY&amp;VAR:SYMBOL=B64HYB&amp;VAR:INDEX=0"}</definedName>
    <definedName name="_2142__FDSAUDITLINK__" localSheetId="0" hidden="1">{"fdsup://Directions/FactSet Auditing Viewer?action=AUDIT_VALUE&amp;DB=129&amp;ID1=B03MMY&amp;VALUEID=04831&amp;SDATE=2011&amp;PERIODTYPE=ANN_STD&amp;SCFT=3&amp;window=popup_no_bar&amp;width=385&amp;height=120&amp;START_MAXIMIZED=FALSE&amp;creator=factset&amp;display_string=Audit"}</definedName>
    <definedName name="_2142__FDSAUDITLINK__" localSheetId="1" hidden="1">{"fdsup://Directions/FactSet Auditing Viewer?action=AUDIT_VALUE&amp;DB=129&amp;ID1=B03MMY&amp;VALUEID=04831&amp;SDATE=2011&amp;PERIODTYPE=ANN_STD&amp;SCFT=3&amp;window=popup_no_bar&amp;width=385&amp;height=120&amp;START_MAXIMIZED=FALSE&amp;creator=factset&amp;display_string=Audit"}</definedName>
    <definedName name="_2142__FDSAUDITLINK__" hidden="1">{"fdsup://Directions/FactSet Auditing Viewer?action=AUDIT_VALUE&amp;DB=129&amp;ID1=B03MMY&amp;VALUEID=04831&amp;SDATE=2011&amp;PERIODTYPE=ANN_STD&amp;SCFT=3&amp;window=popup_no_bar&amp;width=385&amp;height=120&amp;START_MAXIMIZED=FALSE&amp;creator=factset&amp;display_string=Audit"}</definedName>
    <definedName name="_2143__FDSAUDITLINK__" localSheetId="0" hidden="1">{"fdsup://Directions/FactSet Auditing Viewer?action=AUDIT_VALUE&amp;DB=129&amp;ID1=B03MMY&amp;VALUEID=P05202&amp;SDATE=2011&amp;PERIODTYPE=ANN_STD&amp;SCFT=3&amp;window=popup_no_bar&amp;width=385&amp;height=120&amp;START_MAXIMIZED=FALSE&amp;creator=factset&amp;display_string=Audit"}</definedName>
    <definedName name="_2143__FDSAUDITLINK__" localSheetId="1" hidden="1">{"fdsup://Directions/FactSet Auditing Viewer?action=AUDIT_VALUE&amp;DB=129&amp;ID1=B03MMY&amp;VALUEID=P05202&amp;SDATE=2011&amp;PERIODTYPE=ANN_STD&amp;SCFT=3&amp;window=popup_no_bar&amp;width=385&amp;height=120&amp;START_MAXIMIZED=FALSE&amp;creator=factset&amp;display_string=Audit"}</definedName>
    <definedName name="_2143__FDSAUDITLINK__" hidden="1">{"fdsup://Directions/FactSet Auditing Viewer?action=AUDIT_VALUE&amp;DB=129&amp;ID1=B03MMY&amp;VALUEID=P05202&amp;SDATE=2011&amp;PERIODTYPE=ANN_STD&amp;SCFT=3&amp;window=popup_no_bar&amp;width=385&amp;height=120&amp;START_MAXIMIZED=FALSE&amp;creator=factset&amp;display_string=Audit"}</definedName>
    <definedName name="_2144__FDSAUDITLINK__" localSheetId="0" hidden="1">{"fdsup://Directions/FactSet Auditing Viewer?action=AUDIT_VALUE&amp;DB=129&amp;ID1=B03MMY&amp;VALUEID=01401&amp;SDATE=2011&amp;PERIODTYPE=ANN_STD&amp;SCFT=3&amp;window=popup_no_bar&amp;width=385&amp;height=120&amp;START_MAXIMIZED=FALSE&amp;creator=factset&amp;display_string=Audit"}</definedName>
    <definedName name="_2144__FDSAUDITLINK__" localSheetId="1" hidden="1">{"fdsup://Directions/FactSet Auditing Viewer?action=AUDIT_VALUE&amp;DB=129&amp;ID1=B03MMY&amp;VALUEID=01401&amp;SDATE=2011&amp;PERIODTYPE=ANN_STD&amp;SCFT=3&amp;window=popup_no_bar&amp;width=385&amp;height=120&amp;START_MAXIMIZED=FALSE&amp;creator=factset&amp;display_string=Audit"}</definedName>
    <definedName name="_2144__FDSAUDITLINK__" hidden="1">{"fdsup://Directions/FactSet Auditing Viewer?action=AUDIT_VALUE&amp;DB=129&amp;ID1=B03MMY&amp;VALUEID=01401&amp;SDATE=2011&amp;PERIODTYPE=ANN_STD&amp;SCFT=3&amp;window=popup_no_bar&amp;width=385&amp;height=120&amp;START_MAXIMIZED=FALSE&amp;creator=factset&amp;display_string=Audit"}</definedName>
    <definedName name="_2145__FDSAUDITLINK__" localSheetId="0" hidden="1">{"fdsup://directions/FAT Viewer?action=UPDATE&amp;creator=factset&amp;DYN_ARGS=TRUE&amp;DOC_NAME=FAT:FQL_AUDITING_CLIENT_TEMPLATE.FAT&amp;display_string=Audit&amp;VAR:KEY=RQJQFINGXC&amp;VAR:QUERY=RkZfR1JPU1NfSU5DKEFOTiwwLCwsLFNFSyk=&amp;WINDOW=FIRST_POPUP&amp;HEIGHT=450&amp;WIDTH=450&amp;START_MA","XIMIZED=FALSE&amp;VAR:CALENDAR=FIVEDAY&amp;VAR:SYMBOL=B3DCKM&amp;VAR:INDEX=0"}</definedName>
    <definedName name="_2145__FDSAUDITLINK__" localSheetId="1" hidden="1">{"fdsup://directions/FAT Viewer?action=UPDATE&amp;creator=factset&amp;DYN_ARGS=TRUE&amp;DOC_NAME=FAT:FQL_AUDITING_CLIENT_TEMPLATE.FAT&amp;display_string=Audit&amp;VAR:KEY=RQJQFINGXC&amp;VAR:QUERY=RkZfR1JPU1NfSU5DKEFOTiwwLCwsLFNFSyk=&amp;WINDOW=FIRST_POPUP&amp;HEIGHT=450&amp;WIDTH=450&amp;START_MA","XIMIZED=FALSE&amp;VAR:CALENDAR=FIVEDAY&amp;VAR:SYMBOL=B3DCKM&amp;VAR:INDEX=0"}</definedName>
    <definedName name="_2145__FDSAUDITLINK__" hidden="1">{"fdsup://directions/FAT Viewer?action=UPDATE&amp;creator=factset&amp;DYN_ARGS=TRUE&amp;DOC_NAME=FAT:FQL_AUDITING_CLIENT_TEMPLATE.FAT&amp;display_string=Audit&amp;VAR:KEY=RQJQFINGXC&amp;VAR:QUERY=RkZfR1JPU1NfSU5DKEFOTiwwLCwsLFNFSyk=&amp;WINDOW=FIRST_POPUP&amp;HEIGHT=450&amp;WIDTH=450&amp;START_MA","XIMIZED=FALSE&amp;VAR:CALENDAR=FIVEDAY&amp;VAR:SYMBOL=B3DCKM&amp;VAR:INDEX=0"}</definedName>
    <definedName name="_2146__FDSAUDITLINK__" localSheetId="0" hidden="1">{"fdsup://directions/FAT Viewer?action=UPDATE&amp;creator=factset&amp;DYN_ARGS=TRUE&amp;DOC_NAME=FAT:FQL_AUDITING_CLIENT_TEMPLATE.FAT&amp;display_string=Audit&amp;VAR:KEY=DCXANEZMXU&amp;VAR:QUERY=RkZfQ0FQRVgoQU5OLDAsLCwsTkEoKSk=&amp;WINDOW=FIRST_POPUP&amp;HEIGHT=450&amp;WIDTH=450&amp;START_MAXIMI","ZED=FALSE&amp;VAR:CALENDAR=FIVEDAY&amp;VAR:SYMBOL=B64HYB&amp;VAR:INDEX=0"}</definedName>
    <definedName name="_2146__FDSAUDITLINK__" localSheetId="1" hidden="1">{"fdsup://directions/FAT Viewer?action=UPDATE&amp;creator=factset&amp;DYN_ARGS=TRUE&amp;DOC_NAME=FAT:FQL_AUDITING_CLIENT_TEMPLATE.FAT&amp;display_string=Audit&amp;VAR:KEY=DCXANEZMXU&amp;VAR:QUERY=RkZfQ0FQRVgoQU5OLDAsLCwsTkEoKSk=&amp;WINDOW=FIRST_POPUP&amp;HEIGHT=450&amp;WIDTH=450&amp;START_MAXIMI","ZED=FALSE&amp;VAR:CALENDAR=FIVEDAY&amp;VAR:SYMBOL=B64HYB&amp;VAR:INDEX=0"}</definedName>
    <definedName name="_2146__FDSAUDITLINK__" hidden="1">{"fdsup://directions/FAT Viewer?action=UPDATE&amp;creator=factset&amp;DYN_ARGS=TRUE&amp;DOC_NAME=FAT:FQL_AUDITING_CLIENT_TEMPLATE.FAT&amp;display_string=Audit&amp;VAR:KEY=DCXANEZMXU&amp;VAR:QUERY=RkZfQ0FQRVgoQU5OLDAsLCwsTkEoKSk=&amp;WINDOW=FIRST_POPUP&amp;HEIGHT=450&amp;WIDTH=450&amp;START_MAXIMI","ZED=FALSE&amp;VAR:CALENDAR=FIVEDAY&amp;VAR:SYMBOL=B64HYB&amp;VAR:INDEX=0"}</definedName>
    <definedName name="_2147__FDSAUDITLINK__" localSheetId="0" hidden="1">{"fdsup://directions/FAT Viewer?action=UPDATE&amp;creator=factset&amp;DYN_ARGS=TRUE&amp;DOC_NAME=FAT:FQL_AUDITING_CLIENT_TEMPLATE.FAT&amp;display_string=Audit&amp;VAR:KEY=MTUJOJMRAB&amp;VAR:QUERY=RkZfR1JPU1NfSU5DKEFOTiwtMUFZLCwsLEVVUik=&amp;WINDOW=FIRST_POPUP&amp;HEIGHT=450&amp;WIDTH=450&amp;STAR","T_MAXIMIZED=FALSE&amp;VAR:CALENDAR=FIVEDAY&amp;VAR:SYMBOL=4717629&amp;VAR:INDEX=0"}</definedName>
    <definedName name="_2147__FDSAUDITLINK__" localSheetId="1" hidden="1">{"fdsup://directions/FAT Viewer?action=UPDATE&amp;creator=factset&amp;DYN_ARGS=TRUE&amp;DOC_NAME=FAT:FQL_AUDITING_CLIENT_TEMPLATE.FAT&amp;display_string=Audit&amp;VAR:KEY=MTUJOJMRAB&amp;VAR:QUERY=RkZfR1JPU1NfSU5DKEFOTiwtMUFZLCwsLEVVUik=&amp;WINDOW=FIRST_POPUP&amp;HEIGHT=450&amp;WIDTH=450&amp;STAR","T_MAXIMIZED=FALSE&amp;VAR:CALENDAR=FIVEDAY&amp;VAR:SYMBOL=4717629&amp;VAR:INDEX=0"}</definedName>
    <definedName name="_2147__FDSAUDITLINK__" hidden="1">{"fdsup://directions/FAT Viewer?action=UPDATE&amp;creator=factset&amp;DYN_ARGS=TRUE&amp;DOC_NAME=FAT:FQL_AUDITING_CLIENT_TEMPLATE.FAT&amp;display_string=Audit&amp;VAR:KEY=MTUJOJMRAB&amp;VAR:QUERY=RkZfR1JPU1NfSU5DKEFOTiwtMUFZLCwsLEVVUik=&amp;WINDOW=FIRST_POPUP&amp;HEIGHT=450&amp;WIDTH=450&amp;STAR","T_MAXIMIZED=FALSE&amp;VAR:CALENDAR=FIVEDAY&amp;VAR:SYMBOL=4717629&amp;VAR:INDEX=0"}</definedName>
    <definedName name="_2148__FDSAUDITLINK__" localSheetId="0" hidden="1">{"fdsup://directions/FAT Viewer?action=UPDATE&amp;creator=factset&amp;DYN_ARGS=TRUE&amp;DOC_NAME=FAT:FQL_AUDITING_CLIENT_TEMPLATE.FAT&amp;display_string=Audit&amp;VAR:KEY=MLMBGDKBKN&amp;VAR:QUERY=RkZfTkVUX0lOQyhBTk4sLTFBWSwsLCxFVVIp&amp;WINDOW=FIRST_POPUP&amp;HEIGHT=450&amp;WIDTH=450&amp;START_MA","XIMIZED=FALSE&amp;VAR:CALENDAR=FIVEDAY&amp;VAR:SYMBOL=4717629&amp;VAR:INDEX=0"}</definedName>
    <definedName name="_2148__FDSAUDITLINK__" localSheetId="1" hidden="1">{"fdsup://directions/FAT Viewer?action=UPDATE&amp;creator=factset&amp;DYN_ARGS=TRUE&amp;DOC_NAME=FAT:FQL_AUDITING_CLIENT_TEMPLATE.FAT&amp;display_string=Audit&amp;VAR:KEY=MLMBGDKBKN&amp;VAR:QUERY=RkZfTkVUX0lOQyhBTk4sLTFBWSwsLCxFVVIp&amp;WINDOW=FIRST_POPUP&amp;HEIGHT=450&amp;WIDTH=450&amp;START_MA","XIMIZED=FALSE&amp;VAR:CALENDAR=FIVEDAY&amp;VAR:SYMBOL=4717629&amp;VAR:INDEX=0"}</definedName>
    <definedName name="_2148__FDSAUDITLINK__" hidden="1">{"fdsup://directions/FAT Viewer?action=UPDATE&amp;creator=factset&amp;DYN_ARGS=TRUE&amp;DOC_NAME=FAT:FQL_AUDITING_CLIENT_TEMPLATE.FAT&amp;display_string=Audit&amp;VAR:KEY=MLMBGDKBKN&amp;VAR:QUERY=RkZfTkVUX0lOQyhBTk4sLTFBWSwsLCxFVVIp&amp;WINDOW=FIRST_POPUP&amp;HEIGHT=450&amp;WIDTH=450&amp;START_MA","XIMIZED=FALSE&amp;VAR:CALENDAR=FIVEDAY&amp;VAR:SYMBOL=4717629&amp;VAR:INDEX=0"}</definedName>
    <definedName name="_2149__FDSAUDITLINK__" localSheetId="0" hidden="1">{"fdsup://directions/FAT Viewer?action=UPDATE&amp;creator=factset&amp;DYN_ARGS=TRUE&amp;DOC_NAME=FAT:FQL_AUDITING_CLIENT_TEMPLATE.FAT&amp;display_string=Audit&amp;VAR:KEY=MDUJGVODWZ&amp;VAR:QUERY=RkZfRUJJVERBX09QRVIoQU5OLC0xQVksLCwsRVVSKQ==&amp;WINDOW=FIRST_POPUP&amp;HEIGHT=450&amp;WIDTH=450&amp;","START_MAXIMIZED=FALSE&amp;VAR:CALENDAR=FIVEDAY&amp;VAR:SYMBOL=4717629&amp;VAR:INDEX=0"}</definedName>
    <definedName name="_2149__FDSAUDITLINK__" localSheetId="1" hidden="1">{"fdsup://directions/FAT Viewer?action=UPDATE&amp;creator=factset&amp;DYN_ARGS=TRUE&amp;DOC_NAME=FAT:FQL_AUDITING_CLIENT_TEMPLATE.FAT&amp;display_string=Audit&amp;VAR:KEY=MDUJGVODWZ&amp;VAR:QUERY=RkZfRUJJVERBX09QRVIoQU5OLC0xQVksLCwsRVVSKQ==&amp;WINDOW=FIRST_POPUP&amp;HEIGHT=450&amp;WIDTH=450&amp;","START_MAXIMIZED=FALSE&amp;VAR:CALENDAR=FIVEDAY&amp;VAR:SYMBOL=4717629&amp;VAR:INDEX=0"}</definedName>
    <definedName name="_2149__FDSAUDITLINK__" hidden="1">{"fdsup://directions/FAT Viewer?action=UPDATE&amp;creator=factset&amp;DYN_ARGS=TRUE&amp;DOC_NAME=FAT:FQL_AUDITING_CLIENT_TEMPLATE.FAT&amp;display_string=Audit&amp;VAR:KEY=MDUJGVODWZ&amp;VAR:QUERY=RkZfRUJJVERBX09QRVIoQU5OLC0xQVksLCwsRVVSKQ==&amp;WINDOW=FIRST_POPUP&amp;HEIGHT=450&amp;WIDTH=450&amp;","START_MAXIMIZED=FALSE&amp;VAR:CALENDAR=FIVEDAY&amp;VAR:SYMBOL=4717629&amp;VAR:INDEX=0"}</definedName>
    <definedName name="_215__123Graph_LBL_ECHART_20" hidden="1">#REF!</definedName>
    <definedName name="_215__FDSAUDITLINK__" localSheetId="0" hidden="1">{"fdsup://directions/FAT Viewer?action=UPDATE&amp;creator=factset&amp;DYN_ARGS=TRUE&amp;DOC_NAME=FAT:FQL_AUDITING_CLIENT_TEMPLATE.FAT&amp;display_string=Audit&amp;VAR:KEY=YRCDAXAXCT&amp;VAR:QUERY=RkZfRUJJVERBX09QRVIoUVRSLDM5NDQ3KQ==&amp;WINDOW=FIRST_POPUP&amp;HEIGHT=450&amp;WIDTH=450&amp;START_MA","XIMIZED=FALSE&amp;VAR:CALENDAR=US&amp;VAR:SYMBOL=PRM&amp;VAR:INDEX=0"}</definedName>
    <definedName name="_215__FDSAUDITLINK__" localSheetId="1" hidden="1">{"fdsup://directions/FAT Viewer?action=UPDATE&amp;creator=factset&amp;DYN_ARGS=TRUE&amp;DOC_NAME=FAT:FQL_AUDITING_CLIENT_TEMPLATE.FAT&amp;display_string=Audit&amp;VAR:KEY=YRCDAXAXCT&amp;VAR:QUERY=RkZfRUJJVERBX09QRVIoUVRSLDM5NDQ3KQ==&amp;WINDOW=FIRST_POPUP&amp;HEIGHT=450&amp;WIDTH=450&amp;START_MA","XIMIZED=FALSE&amp;VAR:CALENDAR=US&amp;VAR:SYMBOL=PRM&amp;VAR:INDEX=0"}</definedName>
    <definedName name="_215__FDSAUDITLINK__" hidden="1">{"fdsup://directions/FAT Viewer?action=UPDATE&amp;creator=factset&amp;DYN_ARGS=TRUE&amp;DOC_NAME=FAT:FQL_AUDITING_CLIENT_TEMPLATE.FAT&amp;display_string=Audit&amp;VAR:KEY=YRCDAXAXCT&amp;VAR:QUERY=RkZfRUJJVERBX09QRVIoUVRSLDM5NDQ3KQ==&amp;WINDOW=FIRST_POPUP&amp;HEIGHT=450&amp;WIDTH=450&amp;START_MA","XIMIZED=FALSE&amp;VAR:CALENDAR=US&amp;VAR:SYMBOL=PRM&amp;VAR:INDEX=0"}</definedName>
    <definedName name="_2150__FDSAUDITLINK__" localSheetId="0" hidden="1">{"fdsup://directions/FAT Viewer?action=UPDATE&amp;creator=factset&amp;DYN_ARGS=TRUE&amp;DOC_NAME=FAT:FQL_AUDITING_CLIENT_TEMPLATE.FAT&amp;display_string=Audit&amp;VAR:KEY=MTUJOJMRAB&amp;VAR:QUERY=RkZfR1JPU1NfSU5DKEFOTiwtMUFZLCwsLEVVUik=&amp;WINDOW=FIRST_POPUP&amp;HEIGHT=450&amp;WIDTH=450&amp;STAR","T_MAXIMIZED=FALSE&amp;VAR:CALENDAR=FIVEDAY&amp;VAR:SYMBOL=4717629&amp;VAR:INDEX=0"}</definedName>
    <definedName name="_2150__FDSAUDITLINK__" localSheetId="1" hidden="1">{"fdsup://directions/FAT Viewer?action=UPDATE&amp;creator=factset&amp;DYN_ARGS=TRUE&amp;DOC_NAME=FAT:FQL_AUDITING_CLIENT_TEMPLATE.FAT&amp;display_string=Audit&amp;VAR:KEY=MTUJOJMRAB&amp;VAR:QUERY=RkZfR1JPU1NfSU5DKEFOTiwtMUFZLCwsLEVVUik=&amp;WINDOW=FIRST_POPUP&amp;HEIGHT=450&amp;WIDTH=450&amp;STAR","T_MAXIMIZED=FALSE&amp;VAR:CALENDAR=FIVEDAY&amp;VAR:SYMBOL=4717629&amp;VAR:INDEX=0"}</definedName>
    <definedName name="_2150__FDSAUDITLINK__" hidden="1">{"fdsup://directions/FAT Viewer?action=UPDATE&amp;creator=factset&amp;DYN_ARGS=TRUE&amp;DOC_NAME=FAT:FQL_AUDITING_CLIENT_TEMPLATE.FAT&amp;display_string=Audit&amp;VAR:KEY=MTUJOJMRAB&amp;VAR:QUERY=RkZfR1JPU1NfSU5DKEFOTiwtMUFZLCwsLEVVUik=&amp;WINDOW=FIRST_POPUP&amp;HEIGHT=450&amp;WIDTH=450&amp;STAR","T_MAXIMIZED=FALSE&amp;VAR:CALENDAR=FIVEDAY&amp;VAR:SYMBOL=4717629&amp;VAR:INDEX=0"}</definedName>
    <definedName name="_2151__FDSAUDITLINK__" localSheetId="0" hidden="1">{"fdsup://Directions/FactSet Auditing Viewer?action=AUDIT_VALUE&amp;DB=129&amp;ID1=20366810&amp;VALUEID=18140&amp;SDATE=2010&amp;PERIODTYPE=ANN_STD&amp;SCFT=3&amp;window=popup_no_bar&amp;width=385&amp;height=120&amp;START_MAXIMIZED=FALSE&amp;creator=factset&amp;display_string=Audit"}</definedName>
    <definedName name="_2151__FDSAUDITLINK__" localSheetId="1" hidden="1">{"fdsup://Directions/FactSet Auditing Viewer?action=AUDIT_VALUE&amp;DB=129&amp;ID1=20366810&amp;VALUEID=18140&amp;SDATE=2010&amp;PERIODTYPE=ANN_STD&amp;SCFT=3&amp;window=popup_no_bar&amp;width=385&amp;height=120&amp;START_MAXIMIZED=FALSE&amp;creator=factset&amp;display_string=Audit"}</definedName>
    <definedName name="_2151__FDSAUDITLINK__" hidden="1">{"fdsup://Directions/FactSet Auditing Viewer?action=AUDIT_VALUE&amp;DB=129&amp;ID1=20366810&amp;VALUEID=18140&amp;SDATE=2010&amp;PERIODTYPE=ANN_STD&amp;SCFT=3&amp;window=popup_no_bar&amp;width=385&amp;height=120&amp;START_MAXIMIZED=FALSE&amp;creator=factset&amp;display_string=Audit"}</definedName>
    <definedName name="_2152__FDSAUDITLINK__" localSheetId="0" hidden="1">{"fdsup://Directions/FactSet Auditing Viewer?action=AUDIT_VALUE&amp;DB=129&amp;ID1=20366810&amp;VALUEID=04831&amp;SDATE=2010&amp;PERIODTYPE=ANN_STD&amp;SCFT=3&amp;window=popup_no_bar&amp;width=385&amp;height=120&amp;START_MAXIMIZED=FALSE&amp;creator=factset&amp;display_string=Audit"}</definedName>
    <definedName name="_2152__FDSAUDITLINK__" localSheetId="1" hidden="1">{"fdsup://Directions/FactSet Auditing Viewer?action=AUDIT_VALUE&amp;DB=129&amp;ID1=20366810&amp;VALUEID=04831&amp;SDATE=2010&amp;PERIODTYPE=ANN_STD&amp;SCFT=3&amp;window=popup_no_bar&amp;width=385&amp;height=120&amp;START_MAXIMIZED=FALSE&amp;creator=factset&amp;display_string=Audit"}</definedName>
    <definedName name="_2152__FDSAUDITLINK__" hidden="1">{"fdsup://Directions/FactSet Auditing Viewer?action=AUDIT_VALUE&amp;DB=129&amp;ID1=20366810&amp;VALUEID=04831&amp;SDATE=2010&amp;PERIODTYPE=ANN_STD&amp;SCFT=3&amp;window=popup_no_bar&amp;width=385&amp;height=120&amp;START_MAXIMIZED=FALSE&amp;creator=factset&amp;display_string=Audit"}</definedName>
    <definedName name="_2153__FDSAUDITLINK__" localSheetId="0" hidden="1">{"fdsup://Directions/FactSet Auditing Viewer?action=AUDIT_VALUE&amp;DB=129&amp;ID1=20366810&amp;VALUEID=P05202&amp;SDATE=2010&amp;PERIODTYPE=ANN_STD&amp;SCFT=3&amp;window=popup_no_bar&amp;width=385&amp;height=120&amp;START_MAXIMIZED=FALSE&amp;creator=factset&amp;display_string=Audit"}</definedName>
    <definedName name="_2153__FDSAUDITLINK__" localSheetId="1" hidden="1">{"fdsup://Directions/FactSet Auditing Viewer?action=AUDIT_VALUE&amp;DB=129&amp;ID1=20366810&amp;VALUEID=P05202&amp;SDATE=2010&amp;PERIODTYPE=ANN_STD&amp;SCFT=3&amp;window=popup_no_bar&amp;width=385&amp;height=120&amp;START_MAXIMIZED=FALSE&amp;creator=factset&amp;display_string=Audit"}</definedName>
    <definedName name="_2153__FDSAUDITLINK__" hidden="1">{"fdsup://Directions/FactSet Auditing Viewer?action=AUDIT_VALUE&amp;DB=129&amp;ID1=20366810&amp;VALUEID=P05202&amp;SDATE=2010&amp;PERIODTYPE=ANN_STD&amp;SCFT=3&amp;window=popup_no_bar&amp;width=385&amp;height=120&amp;START_MAXIMIZED=FALSE&amp;creator=factset&amp;display_string=Audit"}</definedName>
    <definedName name="_2154__FDSAUDITLINK__" localSheetId="0" hidden="1">{"fdsup://Directions/FactSet Auditing Viewer?action=AUDIT_VALUE&amp;DB=129&amp;ID1=20366810&amp;VALUEID=01401&amp;SDATE=2010&amp;PERIODTYPE=ANN_STD&amp;SCFT=3&amp;window=popup_no_bar&amp;width=385&amp;height=120&amp;START_MAXIMIZED=FALSE&amp;creator=factset&amp;display_string=Audit"}</definedName>
    <definedName name="_2154__FDSAUDITLINK__" localSheetId="1" hidden="1">{"fdsup://Directions/FactSet Auditing Viewer?action=AUDIT_VALUE&amp;DB=129&amp;ID1=20366810&amp;VALUEID=01401&amp;SDATE=2010&amp;PERIODTYPE=ANN_STD&amp;SCFT=3&amp;window=popup_no_bar&amp;width=385&amp;height=120&amp;START_MAXIMIZED=FALSE&amp;creator=factset&amp;display_string=Audit"}</definedName>
    <definedName name="_2154__FDSAUDITLINK__" hidden="1">{"fdsup://Directions/FactSet Auditing Viewer?action=AUDIT_VALUE&amp;DB=129&amp;ID1=20366810&amp;VALUEID=01401&amp;SDATE=2010&amp;PERIODTYPE=ANN_STD&amp;SCFT=3&amp;window=popup_no_bar&amp;width=385&amp;height=120&amp;START_MAXIMIZED=FALSE&amp;creator=factset&amp;display_string=Audit"}</definedName>
    <definedName name="_2155__FDSAUDITLINK__" localSheetId="0" hidden="1">{"fdsup://directions/FAT Viewer?action=UPDATE&amp;creator=factset&amp;DYN_ARGS=TRUE&amp;DOC_NAME=FAT:FQL_AUDITING_CLIENT_TEMPLATE.FAT&amp;display_string=Audit&amp;VAR:KEY=CDYLGHAHWP&amp;VAR:QUERY=RkZfRUJJVF9PUEVSKEFOTiwwLCwsLEVVUik=&amp;WINDOW=FIRST_POPUP&amp;HEIGHT=450&amp;WIDTH=450&amp;START_MA","XIMIZED=FALSE&amp;VAR:CALENDAR=FIVEDAY&amp;VAR:SYMBOL=4717629&amp;VAR:INDEX=0"}</definedName>
    <definedName name="_2155__FDSAUDITLINK__" localSheetId="1" hidden="1">{"fdsup://directions/FAT Viewer?action=UPDATE&amp;creator=factset&amp;DYN_ARGS=TRUE&amp;DOC_NAME=FAT:FQL_AUDITING_CLIENT_TEMPLATE.FAT&amp;display_string=Audit&amp;VAR:KEY=CDYLGHAHWP&amp;VAR:QUERY=RkZfRUJJVF9PUEVSKEFOTiwwLCwsLEVVUik=&amp;WINDOW=FIRST_POPUP&amp;HEIGHT=450&amp;WIDTH=450&amp;START_MA","XIMIZED=FALSE&amp;VAR:CALENDAR=FIVEDAY&amp;VAR:SYMBOL=4717629&amp;VAR:INDEX=0"}</definedName>
    <definedName name="_2155__FDSAUDITLINK__" hidden="1">{"fdsup://directions/FAT Viewer?action=UPDATE&amp;creator=factset&amp;DYN_ARGS=TRUE&amp;DOC_NAME=FAT:FQL_AUDITING_CLIENT_TEMPLATE.FAT&amp;display_string=Audit&amp;VAR:KEY=CDYLGHAHWP&amp;VAR:QUERY=RkZfRUJJVF9PUEVSKEFOTiwwLCwsLEVVUik=&amp;WINDOW=FIRST_POPUP&amp;HEIGHT=450&amp;WIDTH=450&amp;START_MA","XIMIZED=FALSE&amp;VAR:CALENDAR=FIVEDAY&amp;VAR:SYMBOL=4717629&amp;VAR:INDEX=0"}</definedName>
    <definedName name="_2156__FDSAUDITLINK__" localSheetId="0" hidden="1">{"fdsup://directions/FAT Viewer?action=UPDATE&amp;creator=factset&amp;DYN_ARGS=TRUE&amp;DOC_NAME=FAT:FQL_AUDITING_CLIENT_TEMPLATE.FAT&amp;display_string=Audit&amp;VAR:KEY=IXAXEZGNQB&amp;VAR:QUERY=RkZfRUJJVERBX09QRVIoQU5OLDAsLCwsRVVSKQ==&amp;WINDOW=FIRST_POPUP&amp;HEIGHT=450&amp;WIDTH=450&amp;STAR","T_MAXIMIZED=FALSE&amp;VAR:CALENDAR=FIVEDAY&amp;VAR:SYMBOL=4717629&amp;VAR:INDEX=0"}</definedName>
    <definedName name="_2156__FDSAUDITLINK__" localSheetId="1" hidden="1">{"fdsup://directions/FAT Viewer?action=UPDATE&amp;creator=factset&amp;DYN_ARGS=TRUE&amp;DOC_NAME=FAT:FQL_AUDITING_CLIENT_TEMPLATE.FAT&amp;display_string=Audit&amp;VAR:KEY=IXAXEZGNQB&amp;VAR:QUERY=RkZfRUJJVERBX09QRVIoQU5OLDAsLCwsRVVSKQ==&amp;WINDOW=FIRST_POPUP&amp;HEIGHT=450&amp;WIDTH=450&amp;STAR","T_MAXIMIZED=FALSE&amp;VAR:CALENDAR=FIVEDAY&amp;VAR:SYMBOL=4717629&amp;VAR:INDEX=0"}</definedName>
    <definedName name="_2156__FDSAUDITLINK__" hidden="1">{"fdsup://directions/FAT Viewer?action=UPDATE&amp;creator=factset&amp;DYN_ARGS=TRUE&amp;DOC_NAME=FAT:FQL_AUDITING_CLIENT_TEMPLATE.FAT&amp;display_string=Audit&amp;VAR:KEY=IXAXEZGNQB&amp;VAR:QUERY=RkZfRUJJVERBX09QRVIoQU5OLDAsLCwsRVVSKQ==&amp;WINDOW=FIRST_POPUP&amp;HEIGHT=450&amp;WIDTH=450&amp;STAR","T_MAXIMIZED=FALSE&amp;VAR:CALENDAR=FIVEDAY&amp;VAR:SYMBOL=4717629&amp;VAR:INDEX=0"}</definedName>
    <definedName name="_2157__FDSAUDITLINK__" localSheetId="0" hidden="1">{"fdsup://Directions/FactSet Auditing Viewer?action=AUDIT_VALUE&amp;DB=129&amp;ID1=20366810&amp;VALUEID=18140&amp;SDATE=2011&amp;PERIODTYPE=ANN_STD&amp;SCFT=3&amp;window=popup_no_bar&amp;width=385&amp;height=120&amp;START_MAXIMIZED=FALSE&amp;creator=factset&amp;display_string=Audit"}</definedName>
    <definedName name="_2157__FDSAUDITLINK__" localSheetId="1" hidden="1">{"fdsup://Directions/FactSet Auditing Viewer?action=AUDIT_VALUE&amp;DB=129&amp;ID1=20366810&amp;VALUEID=18140&amp;SDATE=2011&amp;PERIODTYPE=ANN_STD&amp;SCFT=3&amp;window=popup_no_bar&amp;width=385&amp;height=120&amp;START_MAXIMIZED=FALSE&amp;creator=factset&amp;display_string=Audit"}</definedName>
    <definedName name="_2157__FDSAUDITLINK__" hidden="1">{"fdsup://Directions/FactSet Auditing Viewer?action=AUDIT_VALUE&amp;DB=129&amp;ID1=20366810&amp;VALUEID=18140&amp;SDATE=2011&amp;PERIODTYPE=ANN_STD&amp;SCFT=3&amp;window=popup_no_bar&amp;width=385&amp;height=120&amp;START_MAXIMIZED=FALSE&amp;creator=factset&amp;display_string=Audit"}</definedName>
    <definedName name="_2158__FDSAUDITLINK__" localSheetId="0" hidden="1">{"fdsup://Directions/FactSet Auditing Viewer?action=AUDIT_VALUE&amp;DB=129&amp;ID1=20366810&amp;VALUEID=04831&amp;SDATE=2011&amp;PERIODTYPE=ANN_STD&amp;SCFT=3&amp;window=popup_no_bar&amp;width=385&amp;height=120&amp;START_MAXIMIZED=FALSE&amp;creator=factset&amp;display_string=Audit"}</definedName>
    <definedName name="_2158__FDSAUDITLINK__" localSheetId="1" hidden="1">{"fdsup://Directions/FactSet Auditing Viewer?action=AUDIT_VALUE&amp;DB=129&amp;ID1=20366810&amp;VALUEID=04831&amp;SDATE=2011&amp;PERIODTYPE=ANN_STD&amp;SCFT=3&amp;window=popup_no_bar&amp;width=385&amp;height=120&amp;START_MAXIMIZED=FALSE&amp;creator=factset&amp;display_string=Audit"}</definedName>
    <definedName name="_2158__FDSAUDITLINK__" hidden="1">{"fdsup://Directions/FactSet Auditing Viewer?action=AUDIT_VALUE&amp;DB=129&amp;ID1=20366810&amp;VALUEID=04831&amp;SDATE=2011&amp;PERIODTYPE=ANN_STD&amp;SCFT=3&amp;window=popup_no_bar&amp;width=385&amp;height=120&amp;START_MAXIMIZED=FALSE&amp;creator=factset&amp;display_string=Audit"}</definedName>
    <definedName name="_2159__FDSAUDITLINK__" localSheetId="0" hidden="1">{"fdsup://Directions/FactSet Auditing Viewer?action=AUDIT_VALUE&amp;DB=129&amp;ID1=20366810&amp;VALUEID=P05202&amp;SDATE=2011&amp;PERIODTYPE=ANN_STD&amp;SCFT=3&amp;window=popup_no_bar&amp;width=385&amp;height=120&amp;START_MAXIMIZED=FALSE&amp;creator=factset&amp;display_string=Audit"}</definedName>
    <definedName name="_2159__FDSAUDITLINK__" localSheetId="1" hidden="1">{"fdsup://Directions/FactSet Auditing Viewer?action=AUDIT_VALUE&amp;DB=129&amp;ID1=20366810&amp;VALUEID=P05202&amp;SDATE=2011&amp;PERIODTYPE=ANN_STD&amp;SCFT=3&amp;window=popup_no_bar&amp;width=385&amp;height=120&amp;START_MAXIMIZED=FALSE&amp;creator=factset&amp;display_string=Audit"}</definedName>
    <definedName name="_2159__FDSAUDITLINK__" hidden="1">{"fdsup://Directions/FactSet Auditing Viewer?action=AUDIT_VALUE&amp;DB=129&amp;ID1=20366810&amp;VALUEID=P05202&amp;SDATE=2011&amp;PERIODTYPE=ANN_STD&amp;SCFT=3&amp;window=popup_no_bar&amp;width=385&amp;height=120&amp;START_MAXIMIZED=FALSE&amp;creator=factset&amp;display_string=Audit"}</definedName>
    <definedName name="_216__123Graph_LBL_ECHART_26" hidden="1">#REF!</definedName>
    <definedName name="_216__FDSAUDITLINK__" localSheetId="0" hidden="1">{"fdsup://directions/FAT Viewer?action=UPDATE&amp;creator=factset&amp;DYN_ARGS=TRUE&amp;DOC_NAME=FAT:FQL_AUDITING_CLIENT_TEMPLATE.FAT&amp;display_string=Audit&amp;VAR:KEY=EXGDEXWRKD&amp;VAR:QUERY=RkZfRUJJVERBX09QRVIoUVRSLDM5MzU1KQ==&amp;WINDOW=FIRST_POPUP&amp;HEIGHT=450&amp;WIDTH=450&amp;START_MA","XIMIZED=FALSE&amp;VAR:CALENDAR=US&amp;VAR:SYMBOL=PRM&amp;VAR:INDEX=0"}</definedName>
    <definedName name="_216__FDSAUDITLINK__" localSheetId="1" hidden="1">{"fdsup://directions/FAT Viewer?action=UPDATE&amp;creator=factset&amp;DYN_ARGS=TRUE&amp;DOC_NAME=FAT:FQL_AUDITING_CLIENT_TEMPLATE.FAT&amp;display_string=Audit&amp;VAR:KEY=EXGDEXWRKD&amp;VAR:QUERY=RkZfRUJJVERBX09QRVIoUVRSLDM5MzU1KQ==&amp;WINDOW=FIRST_POPUP&amp;HEIGHT=450&amp;WIDTH=450&amp;START_MA","XIMIZED=FALSE&amp;VAR:CALENDAR=US&amp;VAR:SYMBOL=PRM&amp;VAR:INDEX=0"}</definedName>
    <definedName name="_216__FDSAUDITLINK__" hidden="1">{"fdsup://directions/FAT Viewer?action=UPDATE&amp;creator=factset&amp;DYN_ARGS=TRUE&amp;DOC_NAME=FAT:FQL_AUDITING_CLIENT_TEMPLATE.FAT&amp;display_string=Audit&amp;VAR:KEY=EXGDEXWRKD&amp;VAR:QUERY=RkZfRUJJVERBX09QRVIoUVRSLDM5MzU1KQ==&amp;WINDOW=FIRST_POPUP&amp;HEIGHT=450&amp;WIDTH=450&amp;START_MA","XIMIZED=FALSE&amp;VAR:CALENDAR=US&amp;VAR:SYMBOL=PRM&amp;VAR:INDEX=0"}</definedName>
    <definedName name="_2160__FDSAUDITLINK__" localSheetId="0" hidden="1">{"fdsup://Directions/FactSet Auditing Viewer?action=AUDIT_VALUE&amp;DB=129&amp;ID1=20366810&amp;VALUEID=01401&amp;SDATE=2011&amp;PERIODTYPE=ANN_STD&amp;SCFT=3&amp;window=popup_no_bar&amp;width=385&amp;height=120&amp;START_MAXIMIZED=FALSE&amp;creator=factset&amp;display_string=Audit"}</definedName>
    <definedName name="_2160__FDSAUDITLINK__" localSheetId="1" hidden="1">{"fdsup://Directions/FactSet Auditing Viewer?action=AUDIT_VALUE&amp;DB=129&amp;ID1=20366810&amp;VALUEID=01401&amp;SDATE=2011&amp;PERIODTYPE=ANN_STD&amp;SCFT=3&amp;window=popup_no_bar&amp;width=385&amp;height=120&amp;START_MAXIMIZED=FALSE&amp;creator=factset&amp;display_string=Audit"}</definedName>
    <definedName name="_2160__FDSAUDITLINK__" hidden="1">{"fdsup://Directions/FactSet Auditing Viewer?action=AUDIT_VALUE&amp;DB=129&amp;ID1=20366810&amp;VALUEID=01401&amp;SDATE=2011&amp;PERIODTYPE=ANN_STD&amp;SCFT=3&amp;window=popup_no_bar&amp;width=385&amp;height=120&amp;START_MAXIMIZED=FALSE&amp;creator=factset&amp;display_string=Audit"}</definedName>
    <definedName name="_2161__FDSAUDITLINK__" localSheetId="0" hidden="1">{"fdsup://directions/FAT Viewer?action=UPDATE&amp;creator=factset&amp;DYN_ARGS=TRUE&amp;DOC_NAME=FAT:FQL_AUDITING_CLIENT_TEMPLATE.FAT&amp;display_string=Audit&amp;VAR:KEY=MLMBGDKBKN&amp;VAR:QUERY=RkZfTkVUX0lOQyhBTk4sLTFBWSwsLCxFVVIp&amp;WINDOW=FIRST_POPUP&amp;HEIGHT=450&amp;WIDTH=450&amp;START_MA","XIMIZED=FALSE&amp;VAR:CALENDAR=FIVEDAY&amp;VAR:SYMBOL=4717629&amp;VAR:INDEX=0"}</definedName>
    <definedName name="_2161__FDSAUDITLINK__" localSheetId="1" hidden="1">{"fdsup://directions/FAT Viewer?action=UPDATE&amp;creator=factset&amp;DYN_ARGS=TRUE&amp;DOC_NAME=FAT:FQL_AUDITING_CLIENT_TEMPLATE.FAT&amp;display_string=Audit&amp;VAR:KEY=MLMBGDKBKN&amp;VAR:QUERY=RkZfTkVUX0lOQyhBTk4sLTFBWSwsLCxFVVIp&amp;WINDOW=FIRST_POPUP&amp;HEIGHT=450&amp;WIDTH=450&amp;START_MA","XIMIZED=FALSE&amp;VAR:CALENDAR=FIVEDAY&amp;VAR:SYMBOL=4717629&amp;VAR:INDEX=0"}</definedName>
    <definedName name="_2161__FDSAUDITLINK__" hidden="1">{"fdsup://directions/FAT Viewer?action=UPDATE&amp;creator=factset&amp;DYN_ARGS=TRUE&amp;DOC_NAME=FAT:FQL_AUDITING_CLIENT_TEMPLATE.FAT&amp;display_string=Audit&amp;VAR:KEY=MLMBGDKBKN&amp;VAR:QUERY=RkZfTkVUX0lOQyhBTk4sLTFBWSwsLCxFVVIp&amp;WINDOW=FIRST_POPUP&amp;HEIGHT=450&amp;WIDTH=450&amp;START_MA","XIMIZED=FALSE&amp;VAR:CALENDAR=FIVEDAY&amp;VAR:SYMBOL=4717629&amp;VAR:INDEX=0"}</definedName>
    <definedName name="_2162__FDSAUDITLINK__" localSheetId="0" hidden="1">{"fdsup://directions/FAT Viewer?action=UPDATE&amp;creator=factset&amp;DYN_ARGS=TRUE&amp;DOC_NAME=FAT:FQL_AUDITING_CLIENT_TEMPLATE.FAT&amp;display_string=Audit&amp;VAR:KEY=YTCZSDWBUN&amp;VAR:QUERY=RkZfRUJJVF9PUEVSKEFOTiwtMUFZLCwsLEVVUik=&amp;WINDOW=FIRST_POPUP&amp;HEIGHT=450&amp;WIDTH=450&amp;STAR","T_MAXIMIZED=FALSE&amp;VAR:CALENDAR=FIVEDAY&amp;VAR:SYMBOL=4717629&amp;VAR:INDEX=0"}</definedName>
    <definedName name="_2162__FDSAUDITLINK__" localSheetId="1" hidden="1">{"fdsup://directions/FAT Viewer?action=UPDATE&amp;creator=factset&amp;DYN_ARGS=TRUE&amp;DOC_NAME=FAT:FQL_AUDITING_CLIENT_TEMPLATE.FAT&amp;display_string=Audit&amp;VAR:KEY=YTCZSDWBUN&amp;VAR:QUERY=RkZfRUJJVF9PUEVSKEFOTiwtMUFZLCwsLEVVUik=&amp;WINDOW=FIRST_POPUP&amp;HEIGHT=450&amp;WIDTH=450&amp;STAR","T_MAXIMIZED=FALSE&amp;VAR:CALENDAR=FIVEDAY&amp;VAR:SYMBOL=4717629&amp;VAR:INDEX=0"}</definedName>
    <definedName name="_2162__FDSAUDITLINK__" hidden="1">{"fdsup://directions/FAT Viewer?action=UPDATE&amp;creator=factset&amp;DYN_ARGS=TRUE&amp;DOC_NAME=FAT:FQL_AUDITING_CLIENT_TEMPLATE.FAT&amp;display_string=Audit&amp;VAR:KEY=YTCZSDWBUN&amp;VAR:QUERY=RkZfRUJJVF9PUEVSKEFOTiwtMUFZLCwsLEVVUik=&amp;WINDOW=FIRST_POPUP&amp;HEIGHT=450&amp;WIDTH=450&amp;STAR","T_MAXIMIZED=FALSE&amp;VAR:CALENDAR=FIVEDAY&amp;VAR:SYMBOL=4717629&amp;VAR:INDEX=0"}</definedName>
    <definedName name="_2163__FDSAUDITLINK__" localSheetId="0" hidden="1">{"fdsup://Directions/FactSet Auditing Viewer?action=AUDIT_VALUE&amp;DB=129&amp;ID1=557071&amp;VALUEID=01251&amp;SDATE=2010&amp;PERIODTYPE=ANN_STD&amp;SCFT=3&amp;window=popup_no_bar&amp;width=385&amp;height=120&amp;START_MAXIMIZED=FALSE&amp;creator=factset&amp;display_string=Audit"}</definedName>
    <definedName name="_2163__FDSAUDITLINK__" localSheetId="1" hidden="1">{"fdsup://Directions/FactSet Auditing Viewer?action=AUDIT_VALUE&amp;DB=129&amp;ID1=557071&amp;VALUEID=01251&amp;SDATE=2010&amp;PERIODTYPE=ANN_STD&amp;SCFT=3&amp;window=popup_no_bar&amp;width=385&amp;height=120&amp;START_MAXIMIZED=FALSE&amp;creator=factset&amp;display_string=Audit"}</definedName>
    <definedName name="_2163__FDSAUDITLINK__" hidden="1">{"fdsup://Directions/FactSet Auditing Viewer?action=AUDIT_VALUE&amp;DB=129&amp;ID1=557071&amp;VALUEID=01251&amp;SDATE=2010&amp;PERIODTYPE=ANN_STD&amp;SCFT=3&amp;window=popup_no_bar&amp;width=385&amp;height=120&amp;START_MAXIMIZED=FALSE&amp;creator=factset&amp;display_string=Audit"}</definedName>
    <definedName name="_2164__FDSAUDITLINK__" localSheetId="0" hidden="1">{"fdsup://Directions/FactSet Auditing Viewer?action=AUDIT_VALUE&amp;DB=129&amp;ID1=557071&amp;VALUEID=01251&amp;SDATE=2011&amp;PERIODTYPE=ANN_STD&amp;SCFT=3&amp;window=popup_no_bar&amp;width=385&amp;height=120&amp;START_MAXIMIZED=FALSE&amp;creator=factset&amp;display_string=Audit"}</definedName>
    <definedName name="_2164__FDSAUDITLINK__" localSheetId="1" hidden="1">{"fdsup://Directions/FactSet Auditing Viewer?action=AUDIT_VALUE&amp;DB=129&amp;ID1=557071&amp;VALUEID=01251&amp;SDATE=2011&amp;PERIODTYPE=ANN_STD&amp;SCFT=3&amp;window=popup_no_bar&amp;width=385&amp;height=120&amp;START_MAXIMIZED=FALSE&amp;creator=factset&amp;display_string=Audit"}</definedName>
    <definedName name="_2164__FDSAUDITLINK__" hidden="1">{"fdsup://Directions/FactSet Auditing Viewer?action=AUDIT_VALUE&amp;DB=129&amp;ID1=557071&amp;VALUEID=01251&amp;SDATE=2011&amp;PERIODTYPE=ANN_STD&amp;SCFT=3&amp;window=popup_no_bar&amp;width=385&amp;height=120&amp;START_MAXIMIZED=FALSE&amp;creator=factset&amp;display_string=Audit"}</definedName>
    <definedName name="_2165__FDSAUDITLINK__" localSheetId="0" hidden="1">{"fdsup://directions/FAT Viewer?action=UPDATE&amp;creator=factset&amp;DYN_ARGS=TRUE&amp;DOC_NAME=FAT:FQL_AUDITING_CLIENT_TEMPLATE.FAT&amp;display_string=Audit&amp;VAR:KEY=GBKLAVSBCJ&amp;VAR:QUERY=RkZfRUJJVERBX09QRVIoQU5OLC0xQVksLCwsUExOKQ==&amp;WINDOW=FIRST_POPUP&amp;HEIGHT=450&amp;WIDTH=450&amp;","START_MAXIMIZED=FALSE&amp;VAR:CALENDAR=FIVEDAY&amp;VAR:SYMBOL=B4NS2D&amp;VAR:INDEX=0"}</definedName>
    <definedName name="_2165__FDSAUDITLINK__" localSheetId="1" hidden="1">{"fdsup://directions/FAT Viewer?action=UPDATE&amp;creator=factset&amp;DYN_ARGS=TRUE&amp;DOC_NAME=FAT:FQL_AUDITING_CLIENT_TEMPLATE.FAT&amp;display_string=Audit&amp;VAR:KEY=GBKLAVSBCJ&amp;VAR:QUERY=RkZfRUJJVERBX09QRVIoQU5OLC0xQVksLCwsUExOKQ==&amp;WINDOW=FIRST_POPUP&amp;HEIGHT=450&amp;WIDTH=450&amp;","START_MAXIMIZED=FALSE&amp;VAR:CALENDAR=FIVEDAY&amp;VAR:SYMBOL=B4NS2D&amp;VAR:INDEX=0"}</definedName>
    <definedName name="_2165__FDSAUDITLINK__" hidden="1">{"fdsup://directions/FAT Viewer?action=UPDATE&amp;creator=factset&amp;DYN_ARGS=TRUE&amp;DOC_NAME=FAT:FQL_AUDITING_CLIENT_TEMPLATE.FAT&amp;display_string=Audit&amp;VAR:KEY=GBKLAVSBCJ&amp;VAR:QUERY=RkZfRUJJVERBX09QRVIoQU5OLC0xQVksLCwsUExOKQ==&amp;WINDOW=FIRST_POPUP&amp;HEIGHT=450&amp;WIDTH=450&amp;","START_MAXIMIZED=FALSE&amp;VAR:CALENDAR=FIVEDAY&amp;VAR:SYMBOL=B4NS2D&amp;VAR:INDEX=0"}</definedName>
    <definedName name="_2166__FDSAUDITLINK__" localSheetId="0" hidden="1">{"fdsup://directions/FAT Viewer?action=UPDATE&amp;creator=factset&amp;DYN_ARGS=TRUE&amp;DOC_NAME=FAT:FQL_AUDITING_CLIENT_TEMPLATE.FAT&amp;display_string=Audit&amp;VAR:KEY=IHMNSXWJCT&amp;VAR:QUERY=RkZfR1JPU1NfSU5DKEFOTiwtMUFZLCwsLFBMTik=&amp;WINDOW=FIRST_POPUP&amp;HEIGHT=450&amp;WIDTH=450&amp;STAR","T_MAXIMIZED=FALSE&amp;VAR:CALENDAR=FIVEDAY&amp;VAR:SYMBOL=B4NS2D&amp;VAR:INDEX=0"}</definedName>
    <definedName name="_2166__FDSAUDITLINK__" localSheetId="1" hidden="1">{"fdsup://directions/FAT Viewer?action=UPDATE&amp;creator=factset&amp;DYN_ARGS=TRUE&amp;DOC_NAME=FAT:FQL_AUDITING_CLIENT_TEMPLATE.FAT&amp;display_string=Audit&amp;VAR:KEY=IHMNSXWJCT&amp;VAR:QUERY=RkZfR1JPU1NfSU5DKEFOTiwtMUFZLCwsLFBMTik=&amp;WINDOW=FIRST_POPUP&amp;HEIGHT=450&amp;WIDTH=450&amp;STAR","T_MAXIMIZED=FALSE&amp;VAR:CALENDAR=FIVEDAY&amp;VAR:SYMBOL=B4NS2D&amp;VAR:INDEX=0"}</definedName>
    <definedName name="_2166__FDSAUDITLINK__" hidden="1">{"fdsup://directions/FAT Viewer?action=UPDATE&amp;creator=factset&amp;DYN_ARGS=TRUE&amp;DOC_NAME=FAT:FQL_AUDITING_CLIENT_TEMPLATE.FAT&amp;display_string=Audit&amp;VAR:KEY=IHMNSXWJCT&amp;VAR:QUERY=RkZfR1JPU1NfSU5DKEFOTiwtMUFZLCwsLFBMTik=&amp;WINDOW=FIRST_POPUP&amp;HEIGHT=450&amp;WIDTH=450&amp;STAR","T_MAXIMIZED=FALSE&amp;VAR:CALENDAR=FIVEDAY&amp;VAR:SYMBOL=B4NS2D&amp;VAR:INDEX=0"}</definedName>
    <definedName name="_2167__FDSAUDITLINK__" localSheetId="0" hidden="1">{"fdsup://Directions/FactSet Auditing Viewer?action=AUDIT_VALUE&amp;DB=129&amp;ID1=B4NS2D&amp;VALUEID=01001&amp;SDATE=2010&amp;PERIODTYPE=ANN_STD&amp;SCFT=3&amp;window=popup_no_bar&amp;width=385&amp;height=120&amp;START_MAXIMIZED=FALSE&amp;creator=factset&amp;display_string=Audit"}</definedName>
    <definedName name="_2167__FDSAUDITLINK__" localSheetId="1" hidden="1">{"fdsup://Directions/FactSet Auditing Viewer?action=AUDIT_VALUE&amp;DB=129&amp;ID1=B4NS2D&amp;VALUEID=01001&amp;SDATE=2010&amp;PERIODTYPE=ANN_STD&amp;SCFT=3&amp;window=popup_no_bar&amp;width=385&amp;height=120&amp;START_MAXIMIZED=FALSE&amp;creator=factset&amp;display_string=Audit"}</definedName>
    <definedName name="_2167__FDSAUDITLINK__" hidden="1">{"fdsup://Directions/FactSet Auditing Viewer?action=AUDIT_VALUE&amp;DB=129&amp;ID1=B4NS2D&amp;VALUEID=01001&amp;SDATE=2010&amp;PERIODTYPE=ANN_STD&amp;SCFT=3&amp;window=popup_no_bar&amp;width=385&amp;height=120&amp;START_MAXIMIZED=FALSE&amp;creator=factset&amp;display_string=Audit"}</definedName>
    <definedName name="_2168__FDSAUDITLINK__" localSheetId="0" hidden="1">{"fdsup://Directions/FactSet Auditing Viewer?action=AUDIT_VALUE&amp;DB=129&amp;ID1=557071&amp;VALUEID=01001&amp;SDATE=2010&amp;PERIODTYPE=ANN_STD&amp;SCFT=3&amp;window=popup_no_bar&amp;width=385&amp;height=120&amp;START_MAXIMIZED=FALSE&amp;creator=factset&amp;display_string=Audit"}</definedName>
    <definedName name="_2168__FDSAUDITLINK__" localSheetId="1" hidden="1">{"fdsup://Directions/FactSet Auditing Viewer?action=AUDIT_VALUE&amp;DB=129&amp;ID1=557071&amp;VALUEID=01001&amp;SDATE=2010&amp;PERIODTYPE=ANN_STD&amp;SCFT=3&amp;window=popup_no_bar&amp;width=385&amp;height=120&amp;START_MAXIMIZED=FALSE&amp;creator=factset&amp;display_string=Audit"}</definedName>
    <definedName name="_2168__FDSAUDITLINK__" hidden="1">{"fdsup://Directions/FactSet Auditing Viewer?action=AUDIT_VALUE&amp;DB=129&amp;ID1=557071&amp;VALUEID=01001&amp;SDATE=2010&amp;PERIODTYPE=ANN_STD&amp;SCFT=3&amp;window=popup_no_bar&amp;width=385&amp;height=120&amp;START_MAXIMIZED=FALSE&amp;creator=factset&amp;display_string=Audit"}</definedName>
    <definedName name="_2169__FDSAUDITLINK__" localSheetId="0" hidden="1">{"fdsup://directions/FAT Viewer?action=UPDATE&amp;creator=factset&amp;DYN_ARGS=TRUE&amp;DOC_NAME=FAT:FQL_AUDITING_CLIENT_TEMPLATE.FAT&amp;display_string=Audit&amp;VAR:KEY=TGZOLYDIVW&amp;VAR:QUERY=RkZfRUJJVERBX09QRVIoQU5OLDAsLCwsUExOKQ==&amp;WINDOW=FIRST_POPUP&amp;HEIGHT=450&amp;WIDTH=450&amp;STAR","T_MAXIMIZED=FALSE&amp;VAR:CALENDAR=FIVEDAY&amp;VAR:SYMBOL=B4NS2D&amp;VAR:INDEX=0"}</definedName>
    <definedName name="_2169__FDSAUDITLINK__" localSheetId="1" hidden="1">{"fdsup://directions/FAT Viewer?action=UPDATE&amp;creator=factset&amp;DYN_ARGS=TRUE&amp;DOC_NAME=FAT:FQL_AUDITING_CLIENT_TEMPLATE.FAT&amp;display_string=Audit&amp;VAR:KEY=TGZOLYDIVW&amp;VAR:QUERY=RkZfRUJJVERBX09QRVIoQU5OLDAsLCwsUExOKQ==&amp;WINDOW=FIRST_POPUP&amp;HEIGHT=450&amp;WIDTH=450&amp;STAR","T_MAXIMIZED=FALSE&amp;VAR:CALENDAR=FIVEDAY&amp;VAR:SYMBOL=B4NS2D&amp;VAR:INDEX=0"}</definedName>
    <definedName name="_2169__FDSAUDITLINK__" hidden="1">{"fdsup://directions/FAT Viewer?action=UPDATE&amp;creator=factset&amp;DYN_ARGS=TRUE&amp;DOC_NAME=FAT:FQL_AUDITING_CLIENT_TEMPLATE.FAT&amp;display_string=Audit&amp;VAR:KEY=TGZOLYDIVW&amp;VAR:QUERY=RkZfRUJJVERBX09QRVIoQU5OLDAsLCwsUExOKQ==&amp;WINDOW=FIRST_POPUP&amp;HEIGHT=450&amp;WIDTH=450&amp;STAR","T_MAXIMIZED=FALSE&amp;VAR:CALENDAR=FIVEDAY&amp;VAR:SYMBOL=B4NS2D&amp;VAR:INDEX=0"}</definedName>
    <definedName name="_217__123Graph_LBL_ECHART_38" hidden="1">#REF!</definedName>
    <definedName name="_217__FDSAUDITLINK__" localSheetId="0" hidden="1">{"fdsup://directions/FAT Viewer?action=UPDATE&amp;creator=factset&amp;DYN_ARGS=TRUE&amp;DOC_NAME=FAT:FQL_AUDITING_CLIENT_TEMPLATE.FAT&amp;display_string=Audit&amp;VAR:KEY=ADIJGJGHYF&amp;VAR:QUERY=RkZfRUJJVERBX09QRVIoUVRSLDM5MjYzKQ==&amp;WINDOW=FIRST_POPUP&amp;HEIGHT=450&amp;WIDTH=450&amp;START_MA","XIMIZED=FALSE&amp;VAR:CALENDAR=US&amp;VAR:SYMBOL=PRM&amp;VAR:INDEX=0"}</definedName>
    <definedName name="_217__FDSAUDITLINK__" localSheetId="1" hidden="1">{"fdsup://directions/FAT Viewer?action=UPDATE&amp;creator=factset&amp;DYN_ARGS=TRUE&amp;DOC_NAME=FAT:FQL_AUDITING_CLIENT_TEMPLATE.FAT&amp;display_string=Audit&amp;VAR:KEY=ADIJGJGHYF&amp;VAR:QUERY=RkZfRUJJVERBX09QRVIoUVRSLDM5MjYzKQ==&amp;WINDOW=FIRST_POPUP&amp;HEIGHT=450&amp;WIDTH=450&amp;START_MA","XIMIZED=FALSE&amp;VAR:CALENDAR=US&amp;VAR:SYMBOL=PRM&amp;VAR:INDEX=0"}</definedName>
    <definedName name="_217__FDSAUDITLINK__" hidden="1">{"fdsup://directions/FAT Viewer?action=UPDATE&amp;creator=factset&amp;DYN_ARGS=TRUE&amp;DOC_NAME=FAT:FQL_AUDITING_CLIENT_TEMPLATE.FAT&amp;display_string=Audit&amp;VAR:KEY=ADIJGJGHYF&amp;VAR:QUERY=RkZfRUJJVERBX09QRVIoUVRSLDM5MjYzKQ==&amp;WINDOW=FIRST_POPUP&amp;HEIGHT=450&amp;WIDTH=450&amp;START_MA","XIMIZED=FALSE&amp;VAR:CALENDAR=US&amp;VAR:SYMBOL=PRM&amp;VAR:INDEX=0"}</definedName>
    <definedName name="_2170__FDSAUDITLINK__" localSheetId="0" hidden="1">{"fdsup://directions/FAT Viewer?action=UPDATE&amp;creator=factset&amp;DYN_ARGS=TRUE&amp;DOC_NAME=FAT:FQL_AUDITING_CLIENT_TEMPLATE.FAT&amp;display_string=Audit&amp;VAR:KEY=BYVYRKDYDC&amp;VAR:QUERY=RkZfR1JPU1NfSU5DKEFOTiwwLCwsLFBMTik=&amp;WINDOW=FIRST_POPUP&amp;HEIGHT=450&amp;WIDTH=450&amp;START_MA","XIMIZED=FALSE&amp;VAR:CALENDAR=FIVEDAY&amp;VAR:SYMBOL=B4NS2D&amp;VAR:INDEX=0"}</definedName>
    <definedName name="_2170__FDSAUDITLINK__" localSheetId="1" hidden="1">{"fdsup://directions/FAT Viewer?action=UPDATE&amp;creator=factset&amp;DYN_ARGS=TRUE&amp;DOC_NAME=FAT:FQL_AUDITING_CLIENT_TEMPLATE.FAT&amp;display_string=Audit&amp;VAR:KEY=BYVYRKDYDC&amp;VAR:QUERY=RkZfR1JPU1NfSU5DKEFOTiwwLCwsLFBMTik=&amp;WINDOW=FIRST_POPUP&amp;HEIGHT=450&amp;WIDTH=450&amp;START_MA","XIMIZED=FALSE&amp;VAR:CALENDAR=FIVEDAY&amp;VAR:SYMBOL=B4NS2D&amp;VAR:INDEX=0"}</definedName>
    <definedName name="_2170__FDSAUDITLINK__" hidden="1">{"fdsup://directions/FAT Viewer?action=UPDATE&amp;creator=factset&amp;DYN_ARGS=TRUE&amp;DOC_NAME=FAT:FQL_AUDITING_CLIENT_TEMPLATE.FAT&amp;display_string=Audit&amp;VAR:KEY=BYVYRKDYDC&amp;VAR:QUERY=RkZfR1JPU1NfSU5DKEFOTiwwLCwsLFBMTik=&amp;WINDOW=FIRST_POPUP&amp;HEIGHT=450&amp;WIDTH=450&amp;START_MA","XIMIZED=FALSE&amp;VAR:CALENDAR=FIVEDAY&amp;VAR:SYMBOL=B4NS2D&amp;VAR:INDEX=0"}</definedName>
    <definedName name="_2171__FDSAUDITLINK__" localSheetId="0" hidden="1">{"fdsup://Directions/FactSet Auditing Viewer?action=AUDIT_VALUE&amp;DB=129&amp;ID1=B4NS2D&amp;VALUEID=01001&amp;SDATE=2011&amp;PERIODTYPE=ANN_STD&amp;SCFT=3&amp;window=popup_no_bar&amp;width=385&amp;height=120&amp;START_MAXIMIZED=FALSE&amp;creator=factset&amp;display_string=Audit"}</definedName>
    <definedName name="_2171__FDSAUDITLINK__" localSheetId="1" hidden="1">{"fdsup://Directions/FactSet Auditing Viewer?action=AUDIT_VALUE&amp;DB=129&amp;ID1=B4NS2D&amp;VALUEID=01001&amp;SDATE=2011&amp;PERIODTYPE=ANN_STD&amp;SCFT=3&amp;window=popup_no_bar&amp;width=385&amp;height=120&amp;START_MAXIMIZED=FALSE&amp;creator=factset&amp;display_string=Audit"}</definedName>
    <definedName name="_2171__FDSAUDITLINK__" hidden="1">{"fdsup://Directions/FactSet Auditing Viewer?action=AUDIT_VALUE&amp;DB=129&amp;ID1=B4NS2D&amp;VALUEID=01001&amp;SDATE=2011&amp;PERIODTYPE=ANN_STD&amp;SCFT=3&amp;window=popup_no_bar&amp;width=385&amp;height=120&amp;START_MAXIMIZED=FALSE&amp;creator=factset&amp;display_string=Audit"}</definedName>
    <definedName name="_2172__FDSAUDITLINK__" localSheetId="0" hidden="1">{"fdsup://Directions/FactSet Auditing Viewer?action=AUDIT_VALUE&amp;DB=129&amp;ID1=557071&amp;VALUEID=01001&amp;SDATE=2011&amp;PERIODTYPE=ANN_STD&amp;SCFT=3&amp;window=popup_no_bar&amp;width=385&amp;height=120&amp;START_MAXIMIZED=FALSE&amp;creator=factset&amp;display_string=Audit"}</definedName>
    <definedName name="_2172__FDSAUDITLINK__" localSheetId="1" hidden="1">{"fdsup://Directions/FactSet Auditing Viewer?action=AUDIT_VALUE&amp;DB=129&amp;ID1=557071&amp;VALUEID=01001&amp;SDATE=2011&amp;PERIODTYPE=ANN_STD&amp;SCFT=3&amp;window=popup_no_bar&amp;width=385&amp;height=120&amp;START_MAXIMIZED=FALSE&amp;creator=factset&amp;display_string=Audit"}</definedName>
    <definedName name="_2172__FDSAUDITLINK__" hidden="1">{"fdsup://Directions/FactSet Auditing Viewer?action=AUDIT_VALUE&amp;DB=129&amp;ID1=557071&amp;VALUEID=01001&amp;SDATE=2011&amp;PERIODTYPE=ANN_STD&amp;SCFT=3&amp;window=popup_no_bar&amp;width=385&amp;height=120&amp;START_MAXIMIZED=FALSE&amp;creator=factset&amp;display_string=Audit"}</definedName>
    <definedName name="_2173__FDSAUDITLINK__" localSheetId="0" hidden="1">{"fdsup://Directions/FactSet Auditing Viewer?action=AUDIT_VALUE&amp;DB=129&amp;ID1=B1HKRM&amp;VALUEID=01251&amp;SDATE=2010&amp;PERIODTYPE=ANN_STD&amp;SCFT=3&amp;window=popup_no_bar&amp;width=385&amp;height=120&amp;START_MAXIMIZED=FALSE&amp;creator=factset&amp;display_string=Audit"}</definedName>
    <definedName name="_2173__FDSAUDITLINK__" localSheetId="1" hidden="1">{"fdsup://Directions/FactSet Auditing Viewer?action=AUDIT_VALUE&amp;DB=129&amp;ID1=B1HKRM&amp;VALUEID=01251&amp;SDATE=2010&amp;PERIODTYPE=ANN_STD&amp;SCFT=3&amp;window=popup_no_bar&amp;width=385&amp;height=120&amp;START_MAXIMIZED=FALSE&amp;creator=factset&amp;display_string=Audit"}</definedName>
    <definedName name="_2173__FDSAUDITLINK__" hidden="1">{"fdsup://Directions/FactSet Auditing Viewer?action=AUDIT_VALUE&amp;DB=129&amp;ID1=B1HKRM&amp;VALUEID=01251&amp;SDATE=2010&amp;PERIODTYPE=ANN_STD&amp;SCFT=3&amp;window=popup_no_bar&amp;width=385&amp;height=120&amp;START_MAXIMIZED=FALSE&amp;creator=factset&amp;display_string=Audit"}</definedName>
    <definedName name="_2174__FDSAUDITLINK__" localSheetId="0" hidden="1">{"fdsup://Directions/FactSet Auditing Viewer?action=AUDIT_VALUE&amp;DB=129&amp;ID1=B1HKRM&amp;VALUEID=01251&amp;SDATE=2011&amp;PERIODTYPE=ANN_STD&amp;SCFT=3&amp;window=popup_no_bar&amp;width=385&amp;height=120&amp;START_MAXIMIZED=FALSE&amp;creator=factset&amp;display_string=Audit"}</definedName>
    <definedName name="_2174__FDSAUDITLINK__" localSheetId="1" hidden="1">{"fdsup://Directions/FactSet Auditing Viewer?action=AUDIT_VALUE&amp;DB=129&amp;ID1=B1HKRM&amp;VALUEID=01251&amp;SDATE=2011&amp;PERIODTYPE=ANN_STD&amp;SCFT=3&amp;window=popup_no_bar&amp;width=385&amp;height=120&amp;START_MAXIMIZED=FALSE&amp;creator=factset&amp;display_string=Audit"}</definedName>
    <definedName name="_2174__FDSAUDITLINK__" hidden="1">{"fdsup://Directions/FactSet Auditing Viewer?action=AUDIT_VALUE&amp;DB=129&amp;ID1=B1HKRM&amp;VALUEID=01251&amp;SDATE=2011&amp;PERIODTYPE=ANN_STD&amp;SCFT=3&amp;window=popup_no_bar&amp;width=385&amp;height=120&amp;START_MAXIMIZED=FALSE&amp;creator=factset&amp;display_string=Audit"}</definedName>
    <definedName name="_2175__FDSAUDITLINK__" localSheetId="0" hidden="1">{"fdsup://directions/FAT Viewer?action=UPDATE&amp;creator=factset&amp;DYN_ARGS=TRUE&amp;DOC_NAME=FAT:FQL_AUDITING_CLIENT_TEMPLATE.FAT&amp;display_string=Audit&amp;VAR:KEY=IXQRKPOTOX&amp;VAR:QUERY=RkZfRUJJVF9PUEVSKEFOTiwtMUFZLCwsLFRSWSk=&amp;WINDOW=FIRST_POPUP&amp;HEIGHT=450&amp;WIDTH=450&amp;STAR","T_MAXIMIZED=FALSE&amp;VAR:CALENDAR=FIVEDAY&amp;VAR:SYMBOL=B03MMY&amp;VAR:INDEX=0"}</definedName>
    <definedName name="_2175__FDSAUDITLINK__" localSheetId="1" hidden="1">{"fdsup://directions/FAT Viewer?action=UPDATE&amp;creator=factset&amp;DYN_ARGS=TRUE&amp;DOC_NAME=FAT:FQL_AUDITING_CLIENT_TEMPLATE.FAT&amp;display_string=Audit&amp;VAR:KEY=IXQRKPOTOX&amp;VAR:QUERY=RkZfRUJJVF9PUEVSKEFOTiwtMUFZLCwsLFRSWSk=&amp;WINDOW=FIRST_POPUP&amp;HEIGHT=450&amp;WIDTH=450&amp;STAR","T_MAXIMIZED=FALSE&amp;VAR:CALENDAR=FIVEDAY&amp;VAR:SYMBOL=B03MMY&amp;VAR:INDEX=0"}</definedName>
    <definedName name="_2175__FDSAUDITLINK__" hidden="1">{"fdsup://directions/FAT Viewer?action=UPDATE&amp;creator=factset&amp;DYN_ARGS=TRUE&amp;DOC_NAME=FAT:FQL_AUDITING_CLIENT_TEMPLATE.FAT&amp;display_string=Audit&amp;VAR:KEY=IXQRKPOTOX&amp;VAR:QUERY=RkZfRUJJVF9PUEVSKEFOTiwtMUFZLCwsLFRSWSk=&amp;WINDOW=FIRST_POPUP&amp;HEIGHT=450&amp;WIDTH=450&amp;STAR","T_MAXIMIZED=FALSE&amp;VAR:CALENDAR=FIVEDAY&amp;VAR:SYMBOL=B03MMY&amp;VAR:INDEX=0"}</definedName>
    <definedName name="_2176__FDSAUDITLINK__" localSheetId="0" hidden="1">{"fdsup://Directions/FactSet Auditing Viewer?action=AUDIT_VALUE&amp;DB=129&amp;ID1=B4NS2D&amp;VALUEID=01251&amp;SDATE=2011&amp;PERIODTYPE=ANN_STD&amp;SCFT=3&amp;window=popup_no_bar&amp;width=385&amp;height=120&amp;START_MAXIMIZED=FALSE&amp;creator=factset&amp;display_string=Audit"}</definedName>
    <definedName name="_2176__FDSAUDITLINK__" localSheetId="1" hidden="1">{"fdsup://Directions/FactSet Auditing Viewer?action=AUDIT_VALUE&amp;DB=129&amp;ID1=B4NS2D&amp;VALUEID=01251&amp;SDATE=2011&amp;PERIODTYPE=ANN_STD&amp;SCFT=3&amp;window=popup_no_bar&amp;width=385&amp;height=120&amp;START_MAXIMIZED=FALSE&amp;creator=factset&amp;display_string=Audit"}</definedName>
    <definedName name="_2176__FDSAUDITLINK__" hidden="1">{"fdsup://Directions/FactSet Auditing Viewer?action=AUDIT_VALUE&amp;DB=129&amp;ID1=B4NS2D&amp;VALUEID=01251&amp;SDATE=2011&amp;PERIODTYPE=ANN_STD&amp;SCFT=3&amp;window=popup_no_bar&amp;width=385&amp;height=120&amp;START_MAXIMIZED=FALSE&amp;creator=factset&amp;display_string=Audit"}</definedName>
    <definedName name="_2177__FDSAUDITLINK__" localSheetId="0" hidden="1">{"fdsup://Directions/FactSet Auditing Viewer?action=AUDIT_VALUE&amp;DB=129&amp;ID1=B1HKRM&amp;VALUEID=01250&amp;SDATE=2010&amp;PERIODTYPE=ANN_STD&amp;SCFT=3&amp;window=popup_no_bar&amp;width=385&amp;height=120&amp;START_MAXIMIZED=FALSE&amp;creator=factset&amp;display_string=Audit"}</definedName>
    <definedName name="_2177__FDSAUDITLINK__" localSheetId="1" hidden="1">{"fdsup://Directions/FactSet Auditing Viewer?action=AUDIT_VALUE&amp;DB=129&amp;ID1=B1HKRM&amp;VALUEID=01250&amp;SDATE=2010&amp;PERIODTYPE=ANN_STD&amp;SCFT=3&amp;window=popup_no_bar&amp;width=385&amp;height=120&amp;START_MAXIMIZED=FALSE&amp;creator=factset&amp;display_string=Audit"}</definedName>
    <definedName name="_2177__FDSAUDITLINK__" hidden="1">{"fdsup://Directions/FactSet Auditing Viewer?action=AUDIT_VALUE&amp;DB=129&amp;ID1=B1HKRM&amp;VALUEID=01250&amp;SDATE=2010&amp;PERIODTYPE=ANN_STD&amp;SCFT=3&amp;window=popup_no_bar&amp;width=385&amp;height=120&amp;START_MAXIMIZED=FALSE&amp;creator=factset&amp;display_string=Audit"}</definedName>
    <definedName name="_2178__FDSAUDITLINK__" localSheetId="0" hidden="1">{"fdsup://Directions/FactSet Auditing Viewer?action=AUDIT_VALUE&amp;DB=129&amp;ID1=B1HKRM&amp;VALUEID=01001&amp;SDATE=2010&amp;PERIODTYPE=ANN_STD&amp;SCFT=3&amp;window=popup_no_bar&amp;width=385&amp;height=120&amp;START_MAXIMIZED=FALSE&amp;creator=factset&amp;display_string=Audit"}</definedName>
    <definedName name="_2178__FDSAUDITLINK__" localSheetId="1" hidden="1">{"fdsup://Directions/FactSet Auditing Viewer?action=AUDIT_VALUE&amp;DB=129&amp;ID1=B1HKRM&amp;VALUEID=01001&amp;SDATE=2010&amp;PERIODTYPE=ANN_STD&amp;SCFT=3&amp;window=popup_no_bar&amp;width=385&amp;height=120&amp;START_MAXIMIZED=FALSE&amp;creator=factset&amp;display_string=Audit"}</definedName>
    <definedName name="_2178__FDSAUDITLINK__" hidden="1">{"fdsup://Directions/FactSet Auditing Viewer?action=AUDIT_VALUE&amp;DB=129&amp;ID1=B1HKRM&amp;VALUEID=01001&amp;SDATE=2010&amp;PERIODTYPE=ANN_STD&amp;SCFT=3&amp;window=popup_no_bar&amp;width=385&amp;height=120&amp;START_MAXIMIZED=FALSE&amp;creator=factset&amp;display_string=Audit"}</definedName>
    <definedName name="_2179__FDSAUDITLINK__" localSheetId="0" hidden="1">{"fdsup://directions/FAT Viewer?action=UPDATE&amp;creator=factset&amp;DYN_ARGS=TRUE&amp;DOC_NAME=FAT:FQL_AUDITING_CLIENT_TEMPLATE.FAT&amp;display_string=Audit&amp;VAR:KEY=NWPUNAFYTU&amp;VAR:QUERY=RkZfRUJJVF9PUEVSKEFOTiwwLCwsLFRSWSk=&amp;WINDOW=FIRST_POPUP&amp;HEIGHT=450&amp;WIDTH=450&amp;START_MA","XIMIZED=FALSE&amp;VAR:CALENDAR=FIVEDAY&amp;VAR:SYMBOL=B03MMY&amp;VAR:INDEX=0"}</definedName>
    <definedName name="_2179__FDSAUDITLINK__" localSheetId="1" hidden="1">{"fdsup://directions/FAT Viewer?action=UPDATE&amp;creator=factset&amp;DYN_ARGS=TRUE&amp;DOC_NAME=FAT:FQL_AUDITING_CLIENT_TEMPLATE.FAT&amp;display_string=Audit&amp;VAR:KEY=NWPUNAFYTU&amp;VAR:QUERY=RkZfRUJJVF9PUEVSKEFOTiwwLCwsLFRSWSk=&amp;WINDOW=FIRST_POPUP&amp;HEIGHT=450&amp;WIDTH=450&amp;START_MA","XIMIZED=FALSE&amp;VAR:CALENDAR=FIVEDAY&amp;VAR:SYMBOL=B03MMY&amp;VAR:INDEX=0"}</definedName>
    <definedName name="_2179__FDSAUDITLINK__" hidden="1">{"fdsup://directions/FAT Viewer?action=UPDATE&amp;creator=factset&amp;DYN_ARGS=TRUE&amp;DOC_NAME=FAT:FQL_AUDITING_CLIENT_TEMPLATE.FAT&amp;display_string=Audit&amp;VAR:KEY=NWPUNAFYTU&amp;VAR:QUERY=RkZfRUJJVF9PUEVSKEFOTiwwLCwsLFRSWSk=&amp;WINDOW=FIRST_POPUP&amp;HEIGHT=450&amp;WIDTH=450&amp;START_MA","XIMIZED=FALSE&amp;VAR:CALENDAR=FIVEDAY&amp;VAR:SYMBOL=B03MMY&amp;VAR:INDEX=0"}</definedName>
    <definedName name="_218__123Graph_LBL_ECHART_9" hidden="1">#REF!</definedName>
    <definedName name="_218__FDSAUDITLINK__" localSheetId="0" hidden="1">{"fdsup://directions/FAT Viewer?action=UPDATE&amp;creator=factset&amp;DYN_ARGS=TRUE&amp;DOC_NAME=FAT:FQL_AUDITING_CLIENT_TEMPLATE.FAT&amp;display_string=Audit&amp;VAR:KEY=QXIJYNYBAF&amp;VAR:QUERY=RkZfRUJJVERBX09QRVIoUVRSLDM5MTcyKQ==&amp;WINDOW=FIRST_POPUP&amp;HEIGHT=450&amp;WIDTH=450&amp;START_MA","XIMIZED=FALSE&amp;VAR:CALENDAR=US&amp;VAR:SYMBOL=PRM&amp;VAR:INDEX=0"}</definedName>
    <definedName name="_218__FDSAUDITLINK__" localSheetId="1" hidden="1">{"fdsup://directions/FAT Viewer?action=UPDATE&amp;creator=factset&amp;DYN_ARGS=TRUE&amp;DOC_NAME=FAT:FQL_AUDITING_CLIENT_TEMPLATE.FAT&amp;display_string=Audit&amp;VAR:KEY=QXIJYNYBAF&amp;VAR:QUERY=RkZfRUJJVERBX09QRVIoUVRSLDM5MTcyKQ==&amp;WINDOW=FIRST_POPUP&amp;HEIGHT=450&amp;WIDTH=450&amp;START_MA","XIMIZED=FALSE&amp;VAR:CALENDAR=US&amp;VAR:SYMBOL=PRM&amp;VAR:INDEX=0"}</definedName>
    <definedName name="_218__FDSAUDITLINK__" hidden="1">{"fdsup://directions/FAT Viewer?action=UPDATE&amp;creator=factset&amp;DYN_ARGS=TRUE&amp;DOC_NAME=FAT:FQL_AUDITING_CLIENT_TEMPLATE.FAT&amp;display_string=Audit&amp;VAR:KEY=QXIJYNYBAF&amp;VAR:QUERY=RkZfRUJJVERBX09QRVIoUVRSLDM5MTcyKQ==&amp;WINDOW=FIRST_POPUP&amp;HEIGHT=450&amp;WIDTH=450&amp;START_MA","XIMIZED=FALSE&amp;VAR:CALENDAR=US&amp;VAR:SYMBOL=PRM&amp;VAR:INDEX=0"}</definedName>
    <definedName name="_2180__FDSAUDITLINK__" localSheetId="0" hidden="1">{"fdsup://directions/FAT Viewer?action=UPDATE&amp;creator=factset&amp;DYN_ARGS=TRUE&amp;DOC_NAME=FAT:FQL_AUDITING_CLIENT_TEMPLATE.FAT&amp;display_string=Audit&amp;VAR:KEY=VEFMNQHUPM&amp;VAR:QUERY=RkZfRUJJVERBX09QRVIoQU5OLDAsLCwsVFJZKQ==&amp;WINDOW=FIRST_POPUP&amp;HEIGHT=450&amp;WIDTH=450&amp;STAR","T_MAXIMIZED=FALSE&amp;VAR:CALENDAR=FIVEDAY&amp;VAR:SYMBOL=B03MMY&amp;VAR:INDEX=0"}</definedName>
    <definedName name="_2180__FDSAUDITLINK__" localSheetId="1" hidden="1">{"fdsup://directions/FAT Viewer?action=UPDATE&amp;creator=factset&amp;DYN_ARGS=TRUE&amp;DOC_NAME=FAT:FQL_AUDITING_CLIENT_TEMPLATE.FAT&amp;display_string=Audit&amp;VAR:KEY=VEFMNQHUPM&amp;VAR:QUERY=RkZfRUJJVERBX09QRVIoQU5OLDAsLCwsVFJZKQ==&amp;WINDOW=FIRST_POPUP&amp;HEIGHT=450&amp;WIDTH=450&amp;STAR","T_MAXIMIZED=FALSE&amp;VAR:CALENDAR=FIVEDAY&amp;VAR:SYMBOL=B03MMY&amp;VAR:INDEX=0"}</definedName>
    <definedName name="_2180__FDSAUDITLINK__" hidden="1">{"fdsup://directions/FAT Viewer?action=UPDATE&amp;creator=factset&amp;DYN_ARGS=TRUE&amp;DOC_NAME=FAT:FQL_AUDITING_CLIENT_TEMPLATE.FAT&amp;display_string=Audit&amp;VAR:KEY=VEFMNQHUPM&amp;VAR:QUERY=RkZfRUJJVERBX09QRVIoQU5OLDAsLCwsVFJZKQ==&amp;WINDOW=FIRST_POPUP&amp;HEIGHT=450&amp;WIDTH=450&amp;STAR","T_MAXIMIZED=FALSE&amp;VAR:CALENDAR=FIVEDAY&amp;VAR:SYMBOL=B03MMY&amp;VAR:INDEX=0"}</definedName>
    <definedName name="_2181__FDSAUDITLINK__" localSheetId="0" hidden="1">{"fdsup://Directions/FactSet Auditing Viewer?action=AUDIT_VALUE&amp;DB=129&amp;ID1=B1HKRM&amp;VALUEID=01250&amp;SDATE=2011&amp;PERIODTYPE=ANN_STD&amp;SCFT=3&amp;window=popup_no_bar&amp;width=385&amp;height=120&amp;START_MAXIMIZED=FALSE&amp;creator=factset&amp;display_string=Audit"}</definedName>
    <definedName name="_2181__FDSAUDITLINK__" localSheetId="1" hidden="1">{"fdsup://Directions/FactSet Auditing Viewer?action=AUDIT_VALUE&amp;DB=129&amp;ID1=B1HKRM&amp;VALUEID=01250&amp;SDATE=2011&amp;PERIODTYPE=ANN_STD&amp;SCFT=3&amp;window=popup_no_bar&amp;width=385&amp;height=120&amp;START_MAXIMIZED=FALSE&amp;creator=factset&amp;display_string=Audit"}</definedName>
    <definedName name="_2181__FDSAUDITLINK__" hidden="1">{"fdsup://Directions/FactSet Auditing Viewer?action=AUDIT_VALUE&amp;DB=129&amp;ID1=B1HKRM&amp;VALUEID=01250&amp;SDATE=2011&amp;PERIODTYPE=ANN_STD&amp;SCFT=3&amp;window=popup_no_bar&amp;width=385&amp;height=120&amp;START_MAXIMIZED=FALSE&amp;creator=factset&amp;display_string=Audit"}</definedName>
    <definedName name="_2182__FDSAUDITLINK__" localSheetId="0" hidden="1">{"fdsup://Directions/FactSet Auditing Viewer?action=AUDIT_VALUE&amp;DB=129&amp;ID1=B1HKRM&amp;VALUEID=01001&amp;SDATE=2011&amp;PERIODTYPE=ANN_STD&amp;SCFT=3&amp;window=popup_no_bar&amp;width=385&amp;height=120&amp;START_MAXIMIZED=FALSE&amp;creator=factset&amp;display_string=Audit"}</definedName>
    <definedName name="_2182__FDSAUDITLINK__" localSheetId="1" hidden="1">{"fdsup://Directions/FactSet Auditing Viewer?action=AUDIT_VALUE&amp;DB=129&amp;ID1=B1HKRM&amp;VALUEID=01001&amp;SDATE=2011&amp;PERIODTYPE=ANN_STD&amp;SCFT=3&amp;window=popup_no_bar&amp;width=385&amp;height=120&amp;START_MAXIMIZED=FALSE&amp;creator=factset&amp;display_string=Audit"}</definedName>
    <definedName name="_2182__FDSAUDITLINK__" hidden="1">{"fdsup://Directions/FactSet Auditing Viewer?action=AUDIT_VALUE&amp;DB=129&amp;ID1=B1HKRM&amp;VALUEID=01001&amp;SDATE=2011&amp;PERIODTYPE=ANN_STD&amp;SCFT=3&amp;window=popup_no_bar&amp;width=385&amp;height=120&amp;START_MAXIMIZED=FALSE&amp;creator=factset&amp;display_string=Audit"}</definedName>
    <definedName name="_2183__FDSAUDITLINK__" localSheetId="0" hidden="1">{"fdsup://Directions/FactSet Auditing Viewer?action=AUDIT_VALUE&amp;DB=129&amp;ID1=550291&amp;VALUEID=01251&amp;SDATE=2010&amp;PERIODTYPE=ANN_STD&amp;SCFT=3&amp;window=popup_no_bar&amp;width=385&amp;height=120&amp;START_MAXIMIZED=FALSE&amp;creator=factset&amp;display_string=Audit"}</definedName>
    <definedName name="_2183__FDSAUDITLINK__" localSheetId="1" hidden="1">{"fdsup://Directions/FactSet Auditing Viewer?action=AUDIT_VALUE&amp;DB=129&amp;ID1=550291&amp;VALUEID=01251&amp;SDATE=2010&amp;PERIODTYPE=ANN_STD&amp;SCFT=3&amp;window=popup_no_bar&amp;width=385&amp;height=120&amp;START_MAXIMIZED=FALSE&amp;creator=factset&amp;display_string=Audit"}</definedName>
    <definedName name="_2183__FDSAUDITLINK__" hidden="1">{"fdsup://Directions/FactSet Auditing Viewer?action=AUDIT_VALUE&amp;DB=129&amp;ID1=550291&amp;VALUEID=01251&amp;SDATE=2010&amp;PERIODTYPE=ANN_STD&amp;SCFT=3&amp;window=popup_no_bar&amp;width=385&amp;height=120&amp;START_MAXIMIZED=FALSE&amp;creator=factset&amp;display_string=Audit"}</definedName>
    <definedName name="_2184__FDSAUDITLINK__" localSheetId="0" hidden="1">{"fdsup://Directions/FactSet Auditing Viewer?action=AUDIT_VALUE&amp;DB=129&amp;ID1=550291&amp;VALUEID=01251&amp;SDATE=2011&amp;PERIODTYPE=ANN_STD&amp;SCFT=3&amp;window=popup_no_bar&amp;width=385&amp;height=120&amp;START_MAXIMIZED=FALSE&amp;creator=factset&amp;display_string=Audit"}</definedName>
    <definedName name="_2184__FDSAUDITLINK__" localSheetId="1" hidden="1">{"fdsup://Directions/FactSet Auditing Viewer?action=AUDIT_VALUE&amp;DB=129&amp;ID1=550291&amp;VALUEID=01251&amp;SDATE=2011&amp;PERIODTYPE=ANN_STD&amp;SCFT=3&amp;window=popup_no_bar&amp;width=385&amp;height=120&amp;START_MAXIMIZED=FALSE&amp;creator=factset&amp;display_string=Audit"}</definedName>
    <definedName name="_2184__FDSAUDITLINK__" hidden="1">{"fdsup://Directions/FactSet Auditing Viewer?action=AUDIT_VALUE&amp;DB=129&amp;ID1=550291&amp;VALUEID=01251&amp;SDATE=2011&amp;PERIODTYPE=ANN_STD&amp;SCFT=3&amp;window=popup_no_bar&amp;width=385&amp;height=120&amp;START_MAXIMIZED=FALSE&amp;creator=factset&amp;display_string=Audit"}</definedName>
    <definedName name="_2185__FDSAUDITLINK__" localSheetId="0" hidden="1">{"fdsup://directions/FAT Viewer?action=UPDATE&amp;creator=factset&amp;DYN_ARGS=TRUE&amp;DOC_NAME=FAT:FQL_AUDITING_CLIENT_TEMPLATE.FAT&amp;display_string=Audit&amp;VAR:KEY=ITKNCTYLCD&amp;VAR:QUERY=RkZfREVCVChBTk4sNDExODIsLCwsRVVSKQ==&amp;WINDOW=FIRST_POPUP&amp;HEIGHT=450&amp;WIDTH=450&amp;START_MA","XIMIZED=FALSE&amp;VAR:CALENDAR=FIVEDAY&amp;VAR:SYMBOL=B3N2CQ&amp;VAR:INDEX=0"}</definedName>
    <definedName name="_2185__FDSAUDITLINK__" localSheetId="1" hidden="1">{"fdsup://directions/FAT Viewer?action=UPDATE&amp;creator=factset&amp;DYN_ARGS=TRUE&amp;DOC_NAME=FAT:FQL_AUDITING_CLIENT_TEMPLATE.FAT&amp;display_string=Audit&amp;VAR:KEY=ITKNCTYLCD&amp;VAR:QUERY=RkZfREVCVChBTk4sNDExODIsLCwsRVVSKQ==&amp;WINDOW=FIRST_POPUP&amp;HEIGHT=450&amp;WIDTH=450&amp;START_MA","XIMIZED=FALSE&amp;VAR:CALENDAR=FIVEDAY&amp;VAR:SYMBOL=B3N2CQ&amp;VAR:INDEX=0"}</definedName>
    <definedName name="_2185__FDSAUDITLINK__" hidden="1">{"fdsup://directions/FAT Viewer?action=UPDATE&amp;creator=factset&amp;DYN_ARGS=TRUE&amp;DOC_NAME=FAT:FQL_AUDITING_CLIENT_TEMPLATE.FAT&amp;display_string=Audit&amp;VAR:KEY=ITKNCTYLCD&amp;VAR:QUERY=RkZfREVCVChBTk4sNDExODIsLCwsRVVSKQ==&amp;WINDOW=FIRST_POPUP&amp;HEIGHT=450&amp;WIDTH=450&amp;START_MA","XIMIZED=FALSE&amp;VAR:CALENDAR=FIVEDAY&amp;VAR:SYMBOL=B3N2CQ&amp;VAR:INDEX=0"}</definedName>
    <definedName name="_2186__FDSAUDITLINK__" localSheetId="0" hidden="1">{"fdsup://directions/FAT Viewer?action=UPDATE&amp;creator=factset&amp;DYN_ARGS=TRUE&amp;DOC_NAME=FAT:FQL_AUDITING_CLIENT_TEMPLATE.FAT&amp;display_string=Audit&amp;VAR:KEY=XIDEVMTWHI&amp;VAR:QUERY=RkZfREVCVChBTk4sNDExODIsLCwsRVVSKQ==&amp;WINDOW=FIRST_POPUP&amp;HEIGHT=450&amp;WIDTH=450&amp;START_MA","XIMIZED=FALSE&amp;VAR:CALENDAR=FIVEDAY&amp;VAR:SYMBOL=475509&amp;VAR:INDEX=0"}</definedName>
    <definedName name="_2186__FDSAUDITLINK__" localSheetId="1" hidden="1">{"fdsup://directions/FAT Viewer?action=UPDATE&amp;creator=factset&amp;DYN_ARGS=TRUE&amp;DOC_NAME=FAT:FQL_AUDITING_CLIENT_TEMPLATE.FAT&amp;display_string=Audit&amp;VAR:KEY=XIDEVMTWHI&amp;VAR:QUERY=RkZfREVCVChBTk4sNDExODIsLCwsRVVSKQ==&amp;WINDOW=FIRST_POPUP&amp;HEIGHT=450&amp;WIDTH=450&amp;START_MA","XIMIZED=FALSE&amp;VAR:CALENDAR=FIVEDAY&amp;VAR:SYMBOL=475509&amp;VAR:INDEX=0"}</definedName>
    <definedName name="_2186__FDSAUDITLINK__" hidden="1">{"fdsup://directions/FAT Viewer?action=UPDATE&amp;creator=factset&amp;DYN_ARGS=TRUE&amp;DOC_NAME=FAT:FQL_AUDITING_CLIENT_TEMPLATE.FAT&amp;display_string=Audit&amp;VAR:KEY=XIDEVMTWHI&amp;VAR:QUERY=RkZfREVCVChBTk4sNDExODIsLCwsRVVSKQ==&amp;WINDOW=FIRST_POPUP&amp;HEIGHT=450&amp;WIDTH=450&amp;START_MA","XIMIZED=FALSE&amp;VAR:CALENDAR=FIVEDAY&amp;VAR:SYMBOL=475509&amp;VAR:INDEX=0"}</definedName>
    <definedName name="_2187__FDSAUDITLINK__" localSheetId="0" hidden="1">{"fdsup://Directions/FactSet Auditing Viewer?action=AUDIT_VALUE&amp;DB=129&amp;ID1=550291&amp;VALUEID=01250&amp;SDATE=2010&amp;PERIODTYPE=ANN_STD&amp;SCFT=3&amp;window=popup_no_bar&amp;width=385&amp;height=120&amp;START_MAXIMIZED=FALSE&amp;creator=factset&amp;display_string=Audit"}</definedName>
    <definedName name="_2187__FDSAUDITLINK__" localSheetId="1" hidden="1">{"fdsup://Directions/FactSet Auditing Viewer?action=AUDIT_VALUE&amp;DB=129&amp;ID1=550291&amp;VALUEID=01250&amp;SDATE=2010&amp;PERIODTYPE=ANN_STD&amp;SCFT=3&amp;window=popup_no_bar&amp;width=385&amp;height=120&amp;START_MAXIMIZED=FALSE&amp;creator=factset&amp;display_string=Audit"}</definedName>
    <definedName name="_2187__FDSAUDITLINK__" hidden="1">{"fdsup://Directions/FactSet Auditing Viewer?action=AUDIT_VALUE&amp;DB=129&amp;ID1=550291&amp;VALUEID=01250&amp;SDATE=2010&amp;PERIODTYPE=ANN_STD&amp;SCFT=3&amp;window=popup_no_bar&amp;width=385&amp;height=120&amp;START_MAXIMIZED=FALSE&amp;creator=factset&amp;display_string=Audit"}</definedName>
    <definedName name="_2188__FDSAUDITLINK__" localSheetId="0" hidden="1">{"fdsup://Directions/FactSet Auditing Viewer?action=AUDIT_VALUE&amp;DB=129&amp;ID1=550291&amp;VALUEID=01001&amp;SDATE=2010&amp;PERIODTYPE=ANN_STD&amp;SCFT=3&amp;window=popup_no_bar&amp;width=385&amp;height=120&amp;START_MAXIMIZED=FALSE&amp;creator=factset&amp;display_string=Audit"}</definedName>
    <definedName name="_2188__FDSAUDITLINK__" localSheetId="1" hidden="1">{"fdsup://Directions/FactSet Auditing Viewer?action=AUDIT_VALUE&amp;DB=129&amp;ID1=550291&amp;VALUEID=01001&amp;SDATE=2010&amp;PERIODTYPE=ANN_STD&amp;SCFT=3&amp;window=popup_no_bar&amp;width=385&amp;height=120&amp;START_MAXIMIZED=FALSE&amp;creator=factset&amp;display_string=Audit"}</definedName>
    <definedName name="_2188__FDSAUDITLINK__" hidden="1">{"fdsup://Directions/FactSet Auditing Viewer?action=AUDIT_VALUE&amp;DB=129&amp;ID1=550291&amp;VALUEID=01001&amp;SDATE=2010&amp;PERIODTYPE=ANN_STD&amp;SCFT=3&amp;window=popup_no_bar&amp;width=385&amp;height=120&amp;START_MAXIMIZED=FALSE&amp;creator=factset&amp;display_string=Audit"}</definedName>
    <definedName name="_2189__FDSAUDITLINK__" localSheetId="0" hidden="1">{"fdsup://Directions/FactSet Auditing Viewer?action=AUDIT_VALUE&amp;DB=129&amp;ID1=B3N2CQ&amp;VALUEID=02001&amp;SDATE=201201&amp;PERIODTYPE=SEMI_STD&amp;SCFT=3&amp;window=popup_no_bar&amp;width=385&amp;height=120&amp;START_MAXIMIZED=FALSE&amp;creator=factset&amp;display_string=Audit"}</definedName>
    <definedName name="_2189__FDSAUDITLINK__" localSheetId="1" hidden="1">{"fdsup://Directions/FactSet Auditing Viewer?action=AUDIT_VALUE&amp;DB=129&amp;ID1=B3N2CQ&amp;VALUEID=02001&amp;SDATE=201201&amp;PERIODTYPE=SEMI_STD&amp;SCFT=3&amp;window=popup_no_bar&amp;width=385&amp;height=120&amp;START_MAXIMIZED=FALSE&amp;creator=factset&amp;display_string=Audit"}</definedName>
    <definedName name="_2189__FDSAUDITLINK__" hidden="1">{"fdsup://Directions/FactSet Auditing Viewer?action=AUDIT_VALUE&amp;DB=129&amp;ID1=B3N2CQ&amp;VALUEID=02001&amp;SDATE=201201&amp;PERIODTYPE=SEMI_STD&amp;SCFT=3&amp;window=popup_no_bar&amp;width=385&amp;height=120&amp;START_MAXIMIZED=FALSE&amp;creator=factset&amp;display_string=Audit"}</definedName>
    <definedName name="_219__123Graph_LBL_FCHART_3" hidden="1">#REF!</definedName>
    <definedName name="_219__FDSAUDITLINK__" localSheetId="0" hidden="1">{"fdsup://directions/FAT Viewer?action=UPDATE&amp;creator=factset&amp;DYN_ARGS=TRUE&amp;DOC_NAME=FAT:FQL_AUDITING_CLIENT_TEMPLATE.FAT&amp;display_string=Audit&amp;VAR:KEY=UHMXGDEREF&amp;VAR:QUERY=RkZfRUJJVERBX09QRVIoUVRSLDM5NDQ3KQ==&amp;WINDOW=FIRST_POPUP&amp;HEIGHT=450&amp;WIDTH=450&amp;START_MA","XIMIZED=FALSE&amp;VAR:CALENDAR=US&amp;VAR:SYMBOL=MDP&amp;VAR:INDEX=0"}</definedName>
    <definedName name="_219__FDSAUDITLINK__" localSheetId="1" hidden="1">{"fdsup://directions/FAT Viewer?action=UPDATE&amp;creator=factset&amp;DYN_ARGS=TRUE&amp;DOC_NAME=FAT:FQL_AUDITING_CLIENT_TEMPLATE.FAT&amp;display_string=Audit&amp;VAR:KEY=UHMXGDEREF&amp;VAR:QUERY=RkZfRUJJVERBX09QRVIoUVRSLDM5NDQ3KQ==&amp;WINDOW=FIRST_POPUP&amp;HEIGHT=450&amp;WIDTH=450&amp;START_MA","XIMIZED=FALSE&amp;VAR:CALENDAR=US&amp;VAR:SYMBOL=MDP&amp;VAR:INDEX=0"}</definedName>
    <definedName name="_219__FDSAUDITLINK__" hidden="1">{"fdsup://directions/FAT Viewer?action=UPDATE&amp;creator=factset&amp;DYN_ARGS=TRUE&amp;DOC_NAME=FAT:FQL_AUDITING_CLIENT_TEMPLATE.FAT&amp;display_string=Audit&amp;VAR:KEY=UHMXGDEREF&amp;VAR:QUERY=RkZfRUJJVERBX09QRVIoUVRSLDM5NDQ3KQ==&amp;WINDOW=FIRST_POPUP&amp;HEIGHT=450&amp;WIDTH=450&amp;START_MA","XIMIZED=FALSE&amp;VAR:CALENDAR=US&amp;VAR:SYMBOL=MDP&amp;VAR:INDEX=0"}</definedName>
    <definedName name="_2190__FDSAUDITLINK__" localSheetId="0" hidden="1">{"fdsup://directions/FAT Viewer?action=UPDATE&amp;creator=factset&amp;DYN_ARGS=TRUE&amp;DOC_NAME=FAT:FQL_AUDITING_CLIENT_TEMPLATE.FAT&amp;display_string=Audit&amp;VAR:KEY=YDYXKTUJUD&amp;VAR:QUERY=RkZfREVCVChBTk4sNDExODIsLCwsR0JQKQ==&amp;WINDOW=FIRST_POPUP&amp;HEIGHT=450&amp;WIDTH=450&amp;START_MA","XIMIZED=FALSE&amp;VAR:CALENDAR=FIVEDAY&amp;VAR:SYMBOL=056304&amp;VAR:INDEX=0"}</definedName>
    <definedName name="_2190__FDSAUDITLINK__" localSheetId="1" hidden="1">{"fdsup://directions/FAT Viewer?action=UPDATE&amp;creator=factset&amp;DYN_ARGS=TRUE&amp;DOC_NAME=FAT:FQL_AUDITING_CLIENT_TEMPLATE.FAT&amp;display_string=Audit&amp;VAR:KEY=YDYXKTUJUD&amp;VAR:QUERY=RkZfREVCVChBTk4sNDExODIsLCwsR0JQKQ==&amp;WINDOW=FIRST_POPUP&amp;HEIGHT=450&amp;WIDTH=450&amp;START_MA","XIMIZED=FALSE&amp;VAR:CALENDAR=FIVEDAY&amp;VAR:SYMBOL=056304&amp;VAR:INDEX=0"}</definedName>
    <definedName name="_2190__FDSAUDITLINK__" hidden="1">{"fdsup://directions/FAT Viewer?action=UPDATE&amp;creator=factset&amp;DYN_ARGS=TRUE&amp;DOC_NAME=FAT:FQL_AUDITING_CLIENT_TEMPLATE.FAT&amp;display_string=Audit&amp;VAR:KEY=YDYXKTUJUD&amp;VAR:QUERY=RkZfREVCVChBTk4sNDExODIsLCwsR0JQKQ==&amp;WINDOW=FIRST_POPUP&amp;HEIGHT=450&amp;WIDTH=450&amp;START_MA","XIMIZED=FALSE&amp;VAR:CALENDAR=FIVEDAY&amp;VAR:SYMBOL=056304&amp;VAR:INDEX=0"}</definedName>
    <definedName name="_2191__FDSAUDITLINK__" localSheetId="0" hidden="1">{"fdsup://Directions/FactSet Auditing Viewer?action=AUDIT_VALUE&amp;DB=129&amp;ID1=550291&amp;VALUEID=01250&amp;SDATE=2011&amp;PERIODTYPE=ANN_STD&amp;SCFT=3&amp;window=popup_no_bar&amp;width=385&amp;height=120&amp;START_MAXIMIZED=FALSE&amp;creator=factset&amp;display_string=Audit"}</definedName>
    <definedName name="_2191__FDSAUDITLINK__" localSheetId="1" hidden="1">{"fdsup://Directions/FactSet Auditing Viewer?action=AUDIT_VALUE&amp;DB=129&amp;ID1=550291&amp;VALUEID=01250&amp;SDATE=2011&amp;PERIODTYPE=ANN_STD&amp;SCFT=3&amp;window=popup_no_bar&amp;width=385&amp;height=120&amp;START_MAXIMIZED=FALSE&amp;creator=factset&amp;display_string=Audit"}</definedName>
    <definedName name="_2191__FDSAUDITLINK__" hidden="1">{"fdsup://Directions/FactSet Auditing Viewer?action=AUDIT_VALUE&amp;DB=129&amp;ID1=550291&amp;VALUEID=01250&amp;SDATE=2011&amp;PERIODTYPE=ANN_STD&amp;SCFT=3&amp;window=popup_no_bar&amp;width=385&amp;height=120&amp;START_MAXIMIZED=FALSE&amp;creator=factset&amp;display_string=Audit"}</definedName>
    <definedName name="_2192__FDSAUDITLINK__" localSheetId="0" hidden="1">{"fdsup://Directions/FactSet Auditing Viewer?action=AUDIT_VALUE&amp;DB=129&amp;ID1=550291&amp;VALUEID=01001&amp;SDATE=2011&amp;PERIODTYPE=ANN_STD&amp;SCFT=3&amp;window=popup_no_bar&amp;width=385&amp;height=120&amp;START_MAXIMIZED=FALSE&amp;creator=factset&amp;display_string=Audit"}</definedName>
    <definedName name="_2192__FDSAUDITLINK__" localSheetId="1" hidden="1">{"fdsup://Directions/FactSet Auditing Viewer?action=AUDIT_VALUE&amp;DB=129&amp;ID1=550291&amp;VALUEID=01001&amp;SDATE=2011&amp;PERIODTYPE=ANN_STD&amp;SCFT=3&amp;window=popup_no_bar&amp;width=385&amp;height=120&amp;START_MAXIMIZED=FALSE&amp;creator=factset&amp;display_string=Audit"}</definedName>
    <definedName name="_2192__FDSAUDITLINK__" hidden="1">{"fdsup://Directions/FactSet Auditing Viewer?action=AUDIT_VALUE&amp;DB=129&amp;ID1=550291&amp;VALUEID=01001&amp;SDATE=2011&amp;PERIODTYPE=ANN_STD&amp;SCFT=3&amp;window=popup_no_bar&amp;width=385&amp;height=120&amp;START_MAXIMIZED=FALSE&amp;creator=factset&amp;display_string=Audit"}</definedName>
    <definedName name="_2193__FDSAUDITLINK__" localSheetId="0" hidden="1">{"fdsup://Directions/FactSet Auditing Viewer?action=AUDIT_VALUE&amp;DB=129&amp;ID1=513433&amp;VALUEID=01251&amp;SDATE=2010&amp;PERIODTYPE=ANN_STD&amp;SCFT=3&amp;window=popup_no_bar&amp;width=385&amp;height=120&amp;START_MAXIMIZED=FALSE&amp;creator=factset&amp;display_string=Audit"}</definedName>
    <definedName name="_2193__FDSAUDITLINK__" localSheetId="1" hidden="1">{"fdsup://Directions/FactSet Auditing Viewer?action=AUDIT_VALUE&amp;DB=129&amp;ID1=513433&amp;VALUEID=01251&amp;SDATE=2010&amp;PERIODTYPE=ANN_STD&amp;SCFT=3&amp;window=popup_no_bar&amp;width=385&amp;height=120&amp;START_MAXIMIZED=FALSE&amp;creator=factset&amp;display_string=Audit"}</definedName>
    <definedName name="_2193__FDSAUDITLINK__" hidden="1">{"fdsup://Directions/FactSet Auditing Viewer?action=AUDIT_VALUE&amp;DB=129&amp;ID1=513433&amp;VALUEID=01251&amp;SDATE=2010&amp;PERIODTYPE=ANN_STD&amp;SCFT=3&amp;window=popup_no_bar&amp;width=385&amp;height=120&amp;START_MAXIMIZED=FALSE&amp;creator=factset&amp;display_string=Audit"}</definedName>
    <definedName name="_2194__FDSAUDITLINK__" localSheetId="0" hidden="1">{"fdsup://Directions/FactSet Auditing Viewer?action=AUDIT_VALUE&amp;DB=129&amp;ID1=513433&amp;VALUEID=01251&amp;SDATE=2011&amp;PERIODTYPE=ANN_STD&amp;SCFT=3&amp;window=popup_no_bar&amp;width=385&amp;height=120&amp;START_MAXIMIZED=FALSE&amp;creator=factset&amp;display_string=Audit"}</definedName>
    <definedName name="_2194__FDSAUDITLINK__" localSheetId="1" hidden="1">{"fdsup://Directions/FactSet Auditing Viewer?action=AUDIT_VALUE&amp;DB=129&amp;ID1=513433&amp;VALUEID=01251&amp;SDATE=2011&amp;PERIODTYPE=ANN_STD&amp;SCFT=3&amp;window=popup_no_bar&amp;width=385&amp;height=120&amp;START_MAXIMIZED=FALSE&amp;creator=factset&amp;display_string=Audit"}</definedName>
    <definedName name="_2194__FDSAUDITLINK__" hidden="1">{"fdsup://Directions/FactSet Auditing Viewer?action=AUDIT_VALUE&amp;DB=129&amp;ID1=513433&amp;VALUEID=01251&amp;SDATE=2011&amp;PERIODTYPE=ANN_STD&amp;SCFT=3&amp;window=popup_no_bar&amp;width=385&amp;height=120&amp;START_MAXIMIZED=FALSE&amp;creator=factset&amp;display_string=Audit"}</definedName>
    <definedName name="_2195__FDSAUDITLINK__" localSheetId="0" hidden="1">{"fdsup://directions/FAT Viewer?action=UPDATE&amp;creator=factset&amp;DYN_ARGS=TRUE&amp;DOC_NAME=FAT:FQL_AUDITING_CLIENT_TEMPLATE.FAT&amp;display_string=Audit&amp;VAR:KEY=ZCLWZYRQFE&amp;VAR:QUERY=RkZfREVCVChBTk4sNDExODIsLCwsWkFSKQ==&amp;WINDOW=FIRST_POPUP&amp;HEIGHT=450&amp;WIDTH=450&amp;START_MA","XIMIZED=FALSE&amp;VAR:CALENDAR=FIVEDAY&amp;VAR:SYMBOL=B0PGJF&amp;VAR:INDEX=0"}</definedName>
    <definedName name="_2195__FDSAUDITLINK__" localSheetId="1" hidden="1">{"fdsup://directions/FAT Viewer?action=UPDATE&amp;creator=factset&amp;DYN_ARGS=TRUE&amp;DOC_NAME=FAT:FQL_AUDITING_CLIENT_TEMPLATE.FAT&amp;display_string=Audit&amp;VAR:KEY=ZCLWZYRQFE&amp;VAR:QUERY=RkZfREVCVChBTk4sNDExODIsLCwsWkFSKQ==&amp;WINDOW=FIRST_POPUP&amp;HEIGHT=450&amp;WIDTH=450&amp;START_MA","XIMIZED=FALSE&amp;VAR:CALENDAR=FIVEDAY&amp;VAR:SYMBOL=B0PGJF&amp;VAR:INDEX=0"}</definedName>
    <definedName name="_2195__FDSAUDITLINK__" hidden="1">{"fdsup://directions/FAT Viewer?action=UPDATE&amp;creator=factset&amp;DYN_ARGS=TRUE&amp;DOC_NAME=FAT:FQL_AUDITING_CLIENT_TEMPLATE.FAT&amp;display_string=Audit&amp;VAR:KEY=ZCLWZYRQFE&amp;VAR:QUERY=RkZfREVCVChBTk4sNDExODIsLCwsWkFSKQ==&amp;WINDOW=FIRST_POPUP&amp;HEIGHT=450&amp;WIDTH=450&amp;START_MA","XIMIZED=FALSE&amp;VAR:CALENDAR=FIVEDAY&amp;VAR:SYMBOL=B0PGJF&amp;VAR:INDEX=0"}</definedName>
    <definedName name="_2196__FDSAUDITLINK__" localSheetId="0" hidden="1">{"fdsup://directions/FAT Viewer?action=UPDATE&amp;creator=factset&amp;DYN_ARGS=TRUE&amp;DOC_NAME=FAT:FQL_AUDITING_CLIENT_TEMPLATE.FAT&amp;display_string=Audit&amp;VAR:KEY=ANIZAPUJMP&amp;VAR:QUERY=RkZfREVCVChBTk4sNDExODIsLCwsVVNEKQ==&amp;WINDOW=FIRST_POPUP&amp;HEIGHT=450&amp;WIDTH=450&amp;START_MA","XIMIZED=FALSE&amp;VAR:CALENDAR=FIVEDAY&amp;VAR:SYMBOL=49458010&amp;VAR:INDEX=0"}</definedName>
    <definedName name="_2196__FDSAUDITLINK__" localSheetId="1" hidden="1">{"fdsup://directions/FAT Viewer?action=UPDATE&amp;creator=factset&amp;DYN_ARGS=TRUE&amp;DOC_NAME=FAT:FQL_AUDITING_CLIENT_TEMPLATE.FAT&amp;display_string=Audit&amp;VAR:KEY=ANIZAPUJMP&amp;VAR:QUERY=RkZfREVCVChBTk4sNDExODIsLCwsVVNEKQ==&amp;WINDOW=FIRST_POPUP&amp;HEIGHT=450&amp;WIDTH=450&amp;START_MA","XIMIZED=FALSE&amp;VAR:CALENDAR=FIVEDAY&amp;VAR:SYMBOL=49458010&amp;VAR:INDEX=0"}</definedName>
    <definedName name="_2196__FDSAUDITLINK__" hidden="1">{"fdsup://directions/FAT Viewer?action=UPDATE&amp;creator=factset&amp;DYN_ARGS=TRUE&amp;DOC_NAME=FAT:FQL_AUDITING_CLIENT_TEMPLATE.FAT&amp;display_string=Audit&amp;VAR:KEY=ANIZAPUJMP&amp;VAR:QUERY=RkZfREVCVChBTk4sNDExODIsLCwsVVNEKQ==&amp;WINDOW=FIRST_POPUP&amp;HEIGHT=450&amp;WIDTH=450&amp;START_MA","XIMIZED=FALSE&amp;VAR:CALENDAR=FIVEDAY&amp;VAR:SYMBOL=49458010&amp;VAR:INDEX=0"}</definedName>
    <definedName name="_2197__FDSAUDITLINK__" localSheetId="0" hidden="1">{"fdsup://directions/FAT Viewer?action=UPDATE&amp;creator=factset&amp;DYN_ARGS=TRUE&amp;DOC_NAME=FAT:FQL_AUDITING_CLIENT_TEMPLATE.FAT&amp;display_string=Audit&amp;VAR:KEY=GBENINGJQB&amp;VAR:QUERY=RkZfREVCVChBTk4sNDExODIsLCwsSU5SKQ==&amp;WINDOW=FIRST_POPUP&amp;HEIGHT=450&amp;WIDTH=450&amp;START_MA","XIMIZED=FALSE&amp;VAR:CALENDAR=FIVEDAY&amp;VAR:SYMBOL=627358&amp;VAR:INDEX=0"}</definedName>
    <definedName name="_2197__FDSAUDITLINK__" localSheetId="1" hidden="1">{"fdsup://directions/FAT Viewer?action=UPDATE&amp;creator=factset&amp;DYN_ARGS=TRUE&amp;DOC_NAME=FAT:FQL_AUDITING_CLIENT_TEMPLATE.FAT&amp;display_string=Audit&amp;VAR:KEY=GBENINGJQB&amp;VAR:QUERY=RkZfREVCVChBTk4sNDExODIsLCwsSU5SKQ==&amp;WINDOW=FIRST_POPUP&amp;HEIGHT=450&amp;WIDTH=450&amp;START_MA","XIMIZED=FALSE&amp;VAR:CALENDAR=FIVEDAY&amp;VAR:SYMBOL=627358&amp;VAR:INDEX=0"}</definedName>
    <definedName name="_2197__FDSAUDITLINK__" hidden="1">{"fdsup://directions/FAT Viewer?action=UPDATE&amp;creator=factset&amp;DYN_ARGS=TRUE&amp;DOC_NAME=FAT:FQL_AUDITING_CLIENT_TEMPLATE.FAT&amp;display_string=Audit&amp;VAR:KEY=GBENINGJQB&amp;VAR:QUERY=RkZfREVCVChBTk4sNDExODIsLCwsSU5SKQ==&amp;WINDOW=FIRST_POPUP&amp;HEIGHT=450&amp;WIDTH=450&amp;START_MA","XIMIZED=FALSE&amp;VAR:CALENDAR=FIVEDAY&amp;VAR:SYMBOL=627358&amp;VAR:INDEX=0"}</definedName>
    <definedName name="_2198__FDSAUDITLINK__" localSheetId="0" hidden="1">{"fdsup://Directions/FactSet Auditing Viewer?action=AUDIT_VALUE&amp;DB=129&amp;ID1=513433&amp;VALUEID=01001&amp;SDATE=2010&amp;PERIODTYPE=ANN_STD&amp;SCFT=3&amp;window=popup_no_bar&amp;width=385&amp;height=120&amp;START_MAXIMIZED=FALSE&amp;creator=factset&amp;display_string=Audit"}</definedName>
    <definedName name="_2198__FDSAUDITLINK__" localSheetId="1" hidden="1">{"fdsup://Directions/FactSet Auditing Viewer?action=AUDIT_VALUE&amp;DB=129&amp;ID1=513433&amp;VALUEID=01001&amp;SDATE=2010&amp;PERIODTYPE=ANN_STD&amp;SCFT=3&amp;window=popup_no_bar&amp;width=385&amp;height=120&amp;START_MAXIMIZED=FALSE&amp;creator=factset&amp;display_string=Audit"}</definedName>
    <definedName name="_2198__FDSAUDITLINK__" hidden="1">{"fdsup://Directions/FactSet Auditing Viewer?action=AUDIT_VALUE&amp;DB=129&amp;ID1=513433&amp;VALUEID=01001&amp;SDATE=2010&amp;PERIODTYPE=ANN_STD&amp;SCFT=3&amp;window=popup_no_bar&amp;width=385&amp;height=120&amp;START_MAXIMIZED=FALSE&amp;creator=factset&amp;display_string=Audit"}</definedName>
    <definedName name="_2199__FDSAUDITLINK__" localSheetId="0" hidden="1">{"fdsup://directions/FAT Viewer?action=UPDATE&amp;creator=factset&amp;DYN_ARGS=TRUE&amp;DOC_NAME=FAT:FQL_AUDITING_CLIENT_TEMPLATE.FAT&amp;display_string=Audit&amp;VAR:KEY=VAHYLMFAHW&amp;VAR:QUERY=RkZfREVCVChBTk4sNDExODIsLCwsSU5SKQ==&amp;WINDOW=FIRST_POPUP&amp;HEIGHT=450&amp;WIDTH=450&amp;START_MA","XIMIZED=FALSE&amp;VAR:CALENDAR=FIVEDAY&amp;VAR:SYMBOL=B1XC09&amp;VAR:INDEX=0"}</definedName>
    <definedName name="_2199__FDSAUDITLINK__" localSheetId="1" hidden="1">{"fdsup://directions/FAT Viewer?action=UPDATE&amp;creator=factset&amp;DYN_ARGS=TRUE&amp;DOC_NAME=FAT:FQL_AUDITING_CLIENT_TEMPLATE.FAT&amp;display_string=Audit&amp;VAR:KEY=VAHYLMFAHW&amp;VAR:QUERY=RkZfREVCVChBTk4sNDExODIsLCwsSU5SKQ==&amp;WINDOW=FIRST_POPUP&amp;HEIGHT=450&amp;WIDTH=450&amp;START_MA","XIMIZED=FALSE&amp;VAR:CALENDAR=FIVEDAY&amp;VAR:SYMBOL=B1XC09&amp;VAR:INDEX=0"}</definedName>
    <definedName name="_2199__FDSAUDITLINK__" hidden="1">{"fdsup://directions/FAT Viewer?action=UPDATE&amp;creator=factset&amp;DYN_ARGS=TRUE&amp;DOC_NAME=FAT:FQL_AUDITING_CLIENT_TEMPLATE.FAT&amp;display_string=Audit&amp;VAR:KEY=VAHYLMFAHW&amp;VAR:QUERY=RkZfREVCVChBTk4sNDExODIsLCwsSU5SKQ==&amp;WINDOW=FIRST_POPUP&amp;HEIGHT=450&amp;WIDTH=450&amp;START_MA","XIMIZED=FALSE&amp;VAR:CALENDAR=FIVEDAY&amp;VAR:SYMBOL=B1XC09&amp;VAR:INDEX=0"}</definedName>
    <definedName name="_21ÿ_0GSM_In">#REF!</definedName>
    <definedName name="_22__123Graph_ACHART_29" hidden="1">#REF!</definedName>
    <definedName name="_22__123Graph_ACHART_5" hidden="1">#REF!</definedName>
    <definedName name="_22__123Graph_DCHART_1" hidden="1">#REF!</definedName>
    <definedName name="_22__FDSAUDITLINK__" localSheetId="0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2__FDSAUDITLINK__" localSheetId="1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2__FDSAUDITLINK__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20__123Graph_LBL_FCHART_4" hidden="1">#REF!</definedName>
    <definedName name="_220__FDSAUDITLINK__" localSheetId="0" hidden="1">{"fdsup://directions/FAT Viewer?action=UPDATE&amp;creator=factset&amp;DYN_ARGS=TRUE&amp;DOC_NAME=FAT:FQL_AUDITING_CLIENT_TEMPLATE.FAT&amp;display_string=Audit&amp;VAR:KEY=CHKLWRABWH&amp;VAR:QUERY=RkZfRUJJVERBX09QRVIoUVRSLDM5MzU1KQ==&amp;WINDOW=FIRST_POPUP&amp;HEIGHT=450&amp;WIDTH=450&amp;START_MA","XIMIZED=FALSE&amp;VAR:CALENDAR=US&amp;VAR:SYMBOL=MDP&amp;VAR:INDEX=0"}</definedName>
    <definedName name="_220__FDSAUDITLINK__" localSheetId="1" hidden="1">{"fdsup://directions/FAT Viewer?action=UPDATE&amp;creator=factset&amp;DYN_ARGS=TRUE&amp;DOC_NAME=FAT:FQL_AUDITING_CLIENT_TEMPLATE.FAT&amp;display_string=Audit&amp;VAR:KEY=CHKLWRABWH&amp;VAR:QUERY=RkZfRUJJVERBX09QRVIoUVRSLDM5MzU1KQ==&amp;WINDOW=FIRST_POPUP&amp;HEIGHT=450&amp;WIDTH=450&amp;START_MA","XIMIZED=FALSE&amp;VAR:CALENDAR=US&amp;VAR:SYMBOL=MDP&amp;VAR:INDEX=0"}</definedName>
    <definedName name="_220__FDSAUDITLINK__" hidden="1">{"fdsup://directions/FAT Viewer?action=UPDATE&amp;creator=factset&amp;DYN_ARGS=TRUE&amp;DOC_NAME=FAT:FQL_AUDITING_CLIENT_TEMPLATE.FAT&amp;display_string=Audit&amp;VAR:KEY=CHKLWRABWH&amp;VAR:QUERY=RkZfRUJJVERBX09QRVIoUVRSLDM5MzU1KQ==&amp;WINDOW=FIRST_POPUP&amp;HEIGHT=450&amp;WIDTH=450&amp;START_MA","XIMIZED=FALSE&amp;VAR:CALENDAR=US&amp;VAR:SYMBOL=MDP&amp;VAR:INDEX=0"}</definedName>
    <definedName name="_2200__FDSAUDITLINK__" localSheetId="0" hidden="1">{"fdsup://directions/FAT Viewer?action=UPDATE&amp;creator=factset&amp;DYN_ARGS=TRUE&amp;DOC_NAME=FAT:FQL_AUDITING_CLIENT_TEMPLATE.FAT&amp;display_string=Audit&amp;VAR:KEY=PQLGFILIZU&amp;VAR:QUERY=RkZfREVCVChBTk4sNDExODIsLCwsVVNEKQ==&amp;WINDOW=FIRST_POPUP&amp;HEIGHT=450&amp;WIDTH=450&amp;START_MA","XIMIZED=FALSE&amp;VAR:CALENDAR=FIVEDAY&amp;VAR:SYMBOL=03232P40&amp;VAR:INDEX=0"}</definedName>
    <definedName name="_2200__FDSAUDITLINK__" localSheetId="1" hidden="1">{"fdsup://directions/FAT Viewer?action=UPDATE&amp;creator=factset&amp;DYN_ARGS=TRUE&amp;DOC_NAME=FAT:FQL_AUDITING_CLIENT_TEMPLATE.FAT&amp;display_string=Audit&amp;VAR:KEY=PQLGFILIZU&amp;VAR:QUERY=RkZfREVCVChBTk4sNDExODIsLCwsVVNEKQ==&amp;WINDOW=FIRST_POPUP&amp;HEIGHT=450&amp;WIDTH=450&amp;START_MA","XIMIZED=FALSE&amp;VAR:CALENDAR=FIVEDAY&amp;VAR:SYMBOL=03232P40&amp;VAR:INDEX=0"}</definedName>
    <definedName name="_2200__FDSAUDITLINK__" hidden="1">{"fdsup://directions/FAT Viewer?action=UPDATE&amp;creator=factset&amp;DYN_ARGS=TRUE&amp;DOC_NAME=FAT:FQL_AUDITING_CLIENT_TEMPLATE.FAT&amp;display_string=Audit&amp;VAR:KEY=PQLGFILIZU&amp;VAR:QUERY=RkZfREVCVChBTk4sNDExODIsLCwsVVNEKQ==&amp;WINDOW=FIRST_POPUP&amp;HEIGHT=450&amp;WIDTH=450&amp;START_MA","XIMIZED=FALSE&amp;VAR:CALENDAR=FIVEDAY&amp;VAR:SYMBOL=03232P40&amp;VAR:INDEX=0"}</definedName>
    <definedName name="_2201__FDSAUDITLINK__" localSheetId="0" hidden="1">{"fdsup://directions/FAT Viewer?action=UPDATE&amp;creator=factset&amp;DYN_ARGS=TRUE&amp;DOC_NAME=FAT:FQL_AUDITING_CLIENT_TEMPLATE.FAT&amp;display_string=Audit&amp;VAR:KEY=DUXSZCFWFM&amp;VAR:QUERY=RkZfREVCVChBTk4sNDExODIsLCwsVVNEKQ==&amp;WINDOW=FIRST_POPUP&amp;HEIGHT=450&amp;WIDTH=450&amp;START_MA","XIMIZED=FALSE&amp;VAR:CALENDAR=FIVEDAY&amp;VAR:SYMBOL=42193310&amp;VAR:INDEX=0"}</definedName>
    <definedName name="_2201__FDSAUDITLINK__" localSheetId="1" hidden="1">{"fdsup://directions/FAT Viewer?action=UPDATE&amp;creator=factset&amp;DYN_ARGS=TRUE&amp;DOC_NAME=FAT:FQL_AUDITING_CLIENT_TEMPLATE.FAT&amp;display_string=Audit&amp;VAR:KEY=DUXSZCFWFM&amp;VAR:QUERY=RkZfREVCVChBTk4sNDExODIsLCwsVVNEKQ==&amp;WINDOW=FIRST_POPUP&amp;HEIGHT=450&amp;WIDTH=450&amp;START_MA","XIMIZED=FALSE&amp;VAR:CALENDAR=FIVEDAY&amp;VAR:SYMBOL=42193310&amp;VAR:INDEX=0"}</definedName>
    <definedName name="_2201__FDSAUDITLINK__" hidden="1">{"fdsup://directions/FAT Viewer?action=UPDATE&amp;creator=factset&amp;DYN_ARGS=TRUE&amp;DOC_NAME=FAT:FQL_AUDITING_CLIENT_TEMPLATE.FAT&amp;display_string=Audit&amp;VAR:KEY=DUXSZCFWFM&amp;VAR:QUERY=RkZfREVCVChBTk4sNDExODIsLCwsVVNEKQ==&amp;WINDOW=FIRST_POPUP&amp;HEIGHT=450&amp;WIDTH=450&amp;START_MA","XIMIZED=FALSE&amp;VAR:CALENDAR=FIVEDAY&amp;VAR:SYMBOL=42193310&amp;VAR:INDEX=0"}</definedName>
    <definedName name="_2202__FDSAUDITLINK__" localSheetId="0" hidden="1">{"fdsup://Directions/FactSet Auditing Viewer?action=AUDIT_VALUE&amp;DB=129&amp;ID1=513433&amp;VALUEID=01001&amp;SDATE=2011&amp;PERIODTYPE=ANN_STD&amp;SCFT=3&amp;window=popup_no_bar&amp;width=385&amp;height=120&amp;START_MAXIMIZED=FALSE&amp;creator=factset&amp;display_string=Audit"}</definedName>
    <definedName name="_2202__FDSAUDITLINK__" localSheetId="1" hidden="1">{"fdsup://Directions/FactSet Auditing Viewer?action=AUDIT_VALUE&amp;DB=129&amp;ID1=513433&amp;VALUEID=01001&amp;SDATE=2011&amp;PERIODTYPE=ANN_STD&amp;SCFT=3&amp;window=popup_no_bar&amp;width=385&amp;height=120&amp;START_MAXIMIZED=FALSE&amp;creator=factset&amp;display_string=Audit"}</definedName>
    <definedName name="_2202__FDSAUDITLINK__" hidden="1">{"fdsup://Directions/FactSet Auditing Viewer?action=AUDIT_VALUE&amp;DB=129&amp;ID1=513433&amp;VALUEID=01001&amp;SDATE=2011&amp;PERIODTYPE=ANN_STD&amp;SCFT=3&amp;window=popup_no_bar&amp;width=385&amp;height=120&amp;START_MAXIMIZED=FALSE&amp;creator=factset&amp;display_string=Audit"}</definedName>
    <definedName name="_2203__FDSAUDITLINK__" localSheetId="0" hidden="1">{"fdsup://Directions/FactSet Auditing Viewer?action=AUDIT_VALUE&amp;DB=129&amp;ID1=056304&amp;VALUEID=01251&amp;SDATE=2010&amp;PERIODTYPE=ANN_STD&amp;SCFT=3&amp;window=popup_no_bar&amp;width=385&amp;height=120&amp;START_MAXIMIZED=FALSE&amp;creator=factset&amp;display_string=Audit"}</definedName>
    <definedName name="_2203__FDSAUDITLINK__" localSheetId="1" hidden="1">{"fdsup://Directions/FactSet Auditing Viewer?action=AUDIT_VALUE&amp;DB=129&amp;ID1=056304&amp;VALUEID=01251&amp;SDATE=2010&amp;PERIODTYPE=ANN_STD&amp;SCFT=3&amp;window=popup_no_bar&amp;width=385&amp;height=120&amp;START_MAXIMIZED=FALSE&amp;creator=factset&amp;display_string=Audit"}</definedName>
    <definedName name="_2203__FDSAUDITLINK__" hidden="1">{"fdsup://Directions/FactSet Auditing Viewer?action=AUDIT_VALUE&amp;DB=129&amp;ID1=056304&amp;VALUEID=01251&amp;SDATE=2010&amp;PERIODTYPE=ANN_STD&amp;SCFT=3&amp;window=popup_no_bar&amp;width=385&amp;height=120&amp;START_MAXIMIZED=FALSE&amp;creator=factset&amp;display_string=Audit"}</definedName>
    <definedName name="_2204__FDSAUDITLINK__" localSheetId="0" hidden="1">{"fdsup://Directions/FactSet Auditing Viewer?action=AUDIT_VALUE&amp;DB=129&amp;ID1=056304&amp;VALUEID=01251&amp;SDATE=2011&amp;PERIODTYPE=ANN_STD&amp;SCFT=3&amp;window=popup_no_bar&amp;width=385&amp;height=120&amp;START_MAXIMIZED=FALSE&amp;creator=factset&amp;display_string=Audit"}</definedName>
    <definedName name="_2204__FDSAUDITLINK__" localSheetId="1" hidden="1">{"fdsup://Directions/FactSet Auditing Viewer?action=AUDIT_VALUE&amp;DB=129&amp;ID1=056304&amp;VALUEID=01251&amp;SDATE=2011&amp;PERIODTYPE=ANN_STD&amp;SCFT=3&amp;window=popup_no_bar&amp;width=385&amp;height=120&amp;START_MAXIMIZED=FALSE&amp;creator=factset&amp;display_string=Audit"}</definedName>
    <definedName name="_2204__FDSAUDITLINK__" hidden="1">{"fdsup://Directions/FactSet Auditing Viewer?action=AUDIT_VALUE&amp;DB=129&amp;ID1=056304&amp;VALUEID=01251&amp;SDATE=2011&amp;PERIODTYPE=ANN_STD&amp;SCFT=3&amp;window=popup_no_bar&amp;width=385&amp;height=120&amp;START_MAXIMIZED=FALSE&amp;creator=factset&amp;display_string=Audit"}</definedName>
    <definedName name="_2205__FDSAUDITLINK__" localSheetId="0" hidden="1">{"fdsup://directions/FAT Viewer?action=UPDATE&amp;creator=factset&amp;DYN_ARGS=TRUE&amp;DOC_NAME=FAT:FQL_AUDITING_CLIENT_TEMPLATE.FAT&amp;display_string=Audit&amp;VAR:KEY=YZSJUBIFCB&amp;VAR:QUERY=RkZfR1JPU1NfSU5DKEFOTiwwLCwsLEdCUCk=&amp;WINDOW=FIRST_POPUP&amp;HEIGHT=450&amp;WIDTH=450&amp;START_MA","XIMIZED=FALSE&amp;VAR:CALENDAR=FIVEDAY&amp;VAR:SYMBOL=B0KWHQ0&amp;VAR:INDEX=0"}</definedName>
    <definedName name="_2205__FDSAUDITLINK__" localSheetId="1" hidden="1">{"fdsup://directions/FAT Viewer?action=UPDATE&amp;creator=factset&amp;DYN_ARGS=TRUE&amp;DOC_NAME=FAT:FQL_AUDITING_CLIENT_TEMPLATE.FAT&amp;display_string=Audit&amp;VAR:KEY=YZSJUBIFCB&amp;VAR:QUERY=RkZfR1JPU1NfSU5DKEFOTiwwLCwsLEdCUCk=&amp;WINDOW=FIRST_POPUP&amp;HEIGHT=450&amp;WIDTH=450&amp;START_MA","XIMIZED=FALSE&amp;VAR:CALENDAR=FIVEDAY&amp;VAR:SYMBOL=B0KWHQ0&amp;VAR:INDEX=0"}</definedName>
    <definedName name="_2205__FDSAUDITLINK__" hidden="1">{"fdsup://directions/FAT Viewer?action=UPDATE&amp;creator=factset&amp;DYN_ARGS=TRUE&amp;DOC_NAME=FAT:FQL_AUDITING_CLIENT_TEMPLATE.FAT&amp;display_string=Audit&amp;VAR:KEY=YZSJUBIFCB&amp;VAR:QUERY=RkZfR1JPU1NfSU5DKEFOTiwwLCwsLEdCUCk=&amp;WINDOW=FIRST_POPUP&amp;HEIGHT=450&amp;WIDTH=450&amp;START_MA","XIMIZED=FALSE&amp;VAR:CALENDAR=FIVEDAY&amp;VAR:SYMBOL=B0KWHQ0&amp;VAR:INDEX=0"}</definedName>
    <definedName name="_2206__FDSAUDITLINK__" localSheetId="0" hidden="1">{"fdsup://directions/FAT Viewer?action=UPDATE&amp;creator=factset&amp;DYN_ARGS=TRUE&amp;DOC_NAME=FAT:FQL_AUDITING_CLIENT_TEMPLATE.FAT&amp;display_string=Audit&amp;VAR:KEY=FIHYJKJQRO&amp;VAR:QUERY=RkZfREVCVChBTk4sNDExODIsLCwsRVVSKQ==&amp;WINDOW=FIRST_POPUP&amp;HEIGHT=450&amp;WIDTH=450&amp;START_MA","XIMIZED=FALSE&amp;VAR:CALENDAR=FIVEDAY&amp;VAR:SYMBOL=417726&amp;VAR:INDEX=0"}</definedName>
    <definedName name="_2206__FDSAUDITLINK__" localSheetId="1" hidden="1">{"fdsup://directions/FAT Viewer?action=UPDATE&amp;creator=factset&amp;DYN_ARGS=TRUE&amp;DOC_NAME=FAT:FQL_AUDITING_CLIENT_TEMPLATE.FAT&amp;display_string=Audit&amp;VAR:KEY=FIHYJKJQRO&amp;VAR:QUERY=RkZfREVCVChBTk4sNDExODIsLCwsRVVSKQ==&amp;WINDOW=FIRST_POPUP&amp;HEIGHT=450&amp;WIDTH=450&amp;START_MA","XIMIZED=FALSE&amp;VAR:CALENDAR=FIVEDAY&amp;VAR:SYMBOL=417726&amp;VAR:INDEX=0"}</definedName>
    <definedName name="_2206__FDSAUDITLINK__" hidden="1">{"fdsup://directions/FAT Viewer?action=UPDATE&amp;creator=factset&amp;DYN_ARGS=TRUE&amp;DOC_NAME=FAT:FQL_AUDITING_CLIENT_TEMPLATE.FAT&amp;display_string=Audit&amp;VAR:KEY=FIHYJKJQRO&amp;VAR:QUERY=RkZfREVCVChBTk4sNDExODIsLCwsRVVSKQ==&amp;WINDOW=FIRST_POPUP&amp;HEIGHT=450&amp;WIDTH=450&amp;START_MA","XIMIZED=FALSE&amp;VAR:CALENDAR=FIVEDAY&amp;VAR:SYMBOL=417726&amp;VAR:INDEX=0"}</definedName>
    <definedName name="_2207__FDSAUDITLINK__" localSheetId="0" hidden="1">{"fdsup://directions/FAT Viewer?action=UPDATE&amp;creator=factset&amp;DYN_ARGS=TRUE&amp;DOC_NAME=FAT:FQL_AUDITING_CLIENT_TEMPLATE.FAT&amp;display_string=Audit&amp;VAR:KEY=XIDEJMPMVK&amp;VAR:QUERY=RkZfREVCVChBTk4sNDExODIsLCwsUExOKQ==&amp;WINDOW=FIRST_POPUP&amp;HEIGHT=450&amp;WIDTH=450&amp;START_MA","XIMIZED=FALSE&amp;VAR:CALENDAR=FIVEDAY&amp;VAR:SYMBOL=B4NS2D&amp;VAR:INDEX=0"}</definedName>
    <definedName name="_2207__FDSAUDITLINK__" localSheetId="1" hidden="1">{"fdsup://directions/FAT Viewer?action=UPDATE&amp;creator=factset&amp;DYN_ARGS=TRUE&amp;DOC_NAME=FAT:FQL_AUDITING_CLIENT_TEMPLATE.FAT&amp;display_string=Audit&amp;VAR:KEY=XIDEJMPMVK&amp;VAR:QUERY=RkZfREVCVChBTk4sNDExODIsLCwsUExOKQ==&amp;WINDOW=FIRST_POPUP&amp;HEIGHT=450&amp;WIDTH=450&amp;START_MA","XIMIZED=FALSE&amp;VAR:CALENDAR=FIVEDAY&amp;VAR:SYMBOL=B4NS2D&amp;VAR:INDEX=0"}</definedName>
    <definedName name="_2207__FDSAUDITLINK__" hidden="1">{"fdsup://directions/FAT Viewer?action=UPDATE&amp;creator=factset&amp;DYN_ARGS=TRUE&amp;DOC_NAME=FAT:FQL_AUDITING_CLIENT_TEMPLATE.FAT&amp;display_string=Audit&amp;VAR:KEY=XIDEJMPMVK&amp;VAR:QUERY=RkZfREVCVChBTk4sNDExODIsLCwsUExOKQ==&amp;WINDOW=FIRST_POPUP&amp;HEIGHT=450&amp;WIDTH=450&amp;START_MA","XIMIZED=FALSE&amp;VAR:CALENDAR=FIVEDAY&amp;VAR:SYMBOL=B4NS2D&amp;VAR:INDEX=0"}</definedName>
    <definedName name="_2208__FDSAUDITLINK__" localSheetId="0" hidden="1">{"fdsup://Directions/FactSet Auditing Viewer?action=AUDIT_VALUE&amp;DB=129&amp;ID1=056304&amp;VALUEID=01001&amp;SDATE=2010&amp;PERIODTYPE=ANN_STD&amp;SCFT=3&amp;window=popup_no_bar&amp;width=385&amp;height=120&amp;START_MAXIMIZED=FALSE&amp;creator=factset&amp;display_string=Audit"}</definedName>
    <definedName name="_2208__FDSAUDITLINK__" localSheetId="1" hidden="1">{"fdsup://Directions/FactSet Auditing Viewer?action=AUDIT_VALUE&amp;DB=129&amp;ID1=056304&amp;VALUEID=01001&amp;SDATE=2010&amp;PERIODTYPE=ANN_STD&amp;SCFT=3&amp;window=popup_no_bar&amp;width=385&amp;height=120&amp;START_MAXIMIZED=FALSE&amp;creator=factset&amp;display_string=Audit"}</definedName>
    <definedName name="_2208__FDSAUDITLINK__" hidden="1">{"fdsup://Directions/FactSet Auditing Viewer?action=AUDIT_VALUE&amp;DB=129&amp;ID1=056304&amp;VALUEID=01001&amp;SDATE=2010&amp;PERIODTYPE=ANN_STD&amp;SCFT=3&amp;window=popup_no_bar&amp;width=385&amp;height=120&amp;START_MAXIMIZED=FALSE&amp;creator=factset&amp;display_string=Audit"}</definedName>
    <definedName name="_2209__FDSAUDITLINK__" localSheetId="0" hidden="1">{"fdsup://directions/FAT Viewer?action=UPDATE&amp;creator=factset&amp;DYN_ARGS=TRUE&amp;DOC_NAME=FAT:FQL_AUDITING_CLIENT_TEMPLATE.FAT&amp;display_string=Audit&amp;VAR:KEY=SFKHQJIDOV&amp;VAR:QUERY=RkZfRUJJVERBX09QRVIoQU5OLC0xQVksLCwsR0JQKQ==&amp;WINDOW=FIRST_POPUP&amp;HEIGHT=450&amp;WIDTH=450&amp;","START_MAXIMIZED=FALSE&amp;VAR:CALENDAR=FIVEDAY&amp;VAR:SYMBOL=B0KWHQ0&amp;VAR:INDEX=0"}</definedName>
    <definedName name="_2209__FDSAUDITLINK__" localSheetId="1" hidden="1">{"fdsup://directions/FAT Viewer?action=UPDATE&amp;creator=factset&amp;DYN_ARGS=TRUE&amp;DOC_NAME=FAT:FQL_AUDITING_CLIENT_TEMPLATE.FAT&amp;display_string=Audit&amp;VAR:KEY=SFKHQJIDOV&amp;VAR:QUERY=RkZfRUJJVERBX09QRVIoQU5OLC0xQVksLCwsR0JQKQ==&amp;WINDOW=FIRST_POPUP&amp;HEIGHT=450&amp;WIDTH=450&amp;","START_MAXIMIZED=FALSE&amp;VAR:CALENDAR=FIVEDAY&amp;VAR:SYMBOL=B0KWHQ0&amp;VAR:INDEX=0"}</definedName>
    <definedName name="_2209__FDSAUDITLINK__" hidden="1">{"fdsup://directions/FAT Viewer?action=UPDATE&amp;creator=factset&amp;DYN_ARGS=TRUE&amp;DOC_NAME=FAT:FQL_AUDITING_CLIENT_TEMPLATE.FAT&amp;display_string=Audit&amp;VAR:KEY=SFKHQJIDOV&amp;VAR:QUERY=RkZfRUJJVERBX09QRVIoQU5OLC0xQVksLCwsR0JQKQ==&amp;WINDOW=FIRST_POPUP&amp;HEIGHT=450&amp;WIDTH=450&amp;","START_MAXIMIZED=FALSE&amp;VAR:CALENDAR=FIVEDAY&amp;VAR:SYMBOL=B0KWHQ0&amp;VAR:INDEX=0"}</definedName>
    <definedName name="_221__123Graph_XCHART_1" hidden="1">#REF!</definedName>
    <definedName name="_221__FDSAUDITLINK__" localSheetId="0" hidden="1">{"fdsup://directions/FAT Viewer?action=UPDATE&amp;creator=factset&amp;DYN_ARGS=TRUE&amp;DOC_NAME=FAT:FQL_AUDITING_CLIENT_TEMPLATE.FAT&amp;display_string=Audit&amp;VAR:KEY=CLWNUBCTWV&amp;VAR:QUERY=RkZfRUJJVERBX09QRVIoUVRSLDM5MjYzKQ==&amp;WINDOW=FIRST_POPUP&amp;HEIGHT=450&amp;WIDTH=450&amp;START_MA","XIMIZED=FALSE&amp;VAR:CALENDAR=US&amp;VAR:SYMBOL=MDP&amp;VAR:INDEX=0"}</definedName>
    <definedName name="_221__FDSAUDITLINK__" localSheetId="1" hidden="1">{"fdsup://directions/FAT Viewer?action=UPDATE&amp;creator=factset&amp;DYN_ARGS=TRUE&amp;DOC_NAME=FAT:FQL_AUDITING_CLIENT_TEMPLATE.FAT&amp;display_string=Audit&amp;VAR:KEY=CLWNUBCTWV&amp;VAR:QUERY=RkZfRUJJVERBX09QRVIoUVRSLDM5MjYzKQ==&amp;WINDOW=FIRST_POPUP&amp;HEIGHT=450&amp;WIDTH=450&amp;START_MA","XIMIZED=FALSE&amp;VAR:CALENDAR=US&amp;VAR:SYMBOL=MDP&amp;VAR:INDEX=0"}</definedName>
    <definedName name="_221__FDSAUDITLINK__" hidden="1">{"fdsup://directions/FAT Viewer?action=UPDATE&amp;creator=factset&amp;DYN_ARGS=TRUE&amp;DOC_NAME=FAT:FQL_AUDITING_CLIENT_TEMPLATE.FAT&amp;display_string=Audit&amp;VAR:KEY=CLWNUBCTWV&amp;VAR:QUERY=RkZfRUJJVERBX09QRVIoUVRSLDM5MjYzKQ==&amp;WINDOW=FIRST_POPUP&amp;HEIGHT=450&amp;WIDTH=450&amp;START_MA","XIMIZED=FALSE&amp;VAR:CALENDAR=US&amp;VAR:SYMBOL=MDP&amp;VAR:INDEX=0"}</definedName>
    <definedName name="_2210__FDSAUDITLINK__" localSheetId="0" hidden="1">{"fdsup://directions/FAT Viewer?action=UPDATE&amp;creator=factset&amp;DYN_ARGS=TRUE&amp;DOC_NAME=FAT:FQL_AUDITING_CLIENT_TEMPLATE.FAT&amp;display_string=Audit&amp;VAR:KEY=UHCFSJCLIT&amp;VAR:QUERY=RkZfR1JPU1NfSU5DKEFOTiwtMUFZLCwsLEdCUCk=&amp;WINDOW=FIRST_POPUP&amp;HEIGHT=450&amp;WIDTH=450&amp;STAR","T_MAXIMIZED=FALSE&amp;VAR:CALENDAR=FIVEDAY&amp;VAR:SYMBOL=B0KWHQ0&amp;VAR:INDEX=0"}</definedName>
    <definedName name="_2210__FDSAUDITLINK__" localSheetId="1" hidden="1">{"fdsup://directions/FAT Viewer?action=UPDATE&amp;creator=factset&amp;DYN_ARGS=TRUE&amp;DOC_NAME=FAT:FQL_AUDITING_CLIENT_TEMPLATE.FAT&amp;display_string=Audit&amp;VAR:KEY=UHCFSJCLIT&amp;VAR:QUERY=RkZfR1JPU1NfSU5DKEFOTiwtMUFZLCwsLEdCUCk=&amp;WINDOW=FIRST_POPUP&amp;HEIGHT=450&amp;WIDTH=450&amp;STAR","T_MAXIMIZED=FALSE&amp;VAR:CALENDAR=FIVEDAY&amp;VAR:SYMBOL=B0KWHQ0&amp;VAR:INDEX=0"}</definedName>
    <definedName name="_2210__FDSAUDITLINK__" hidden="1">{"fdsup://directions/FAT Viewer?action=UPDATE&amp;creator=factset&amp;DYN_ARGS=TRUE&amp;DOC_NAME=FAT:FQL_AUDITING_CLIENT_TEMPLATE.FAT&amp;display_string=Audit&amp;VAR:KEY=UHCFSJCLIT&amp;VAR:QUERY=RkZfR1JPU1NfSU5DKEFOTiwtMUFZLCwsLEdCUCk=&amp;WINDOW=FIRST_POPUP&amp;HEIGHT=450&amp;WIDTH=450&amp;STAR","T_MAXIMIZED=FALSE&amp;VAR:CALENDAR=FIVEDAY&amp;VAR:SYMBOL=B0KWHQ0&amp;VAR:INDEX=0"}</definedName>
    <definedName name="_2211__FDSAUDITLINK__" localSheetId="0" hidden="1">{"fdsup://directions/FAT Viewer?action=UPDATE&amp;creator=factset&amp;DYN_ARGS=TRUE&amp;DOC_NAME=FAT:FQL_AUDITING_CLIENT_TEMPLATE.FAT&amp;display_string=Audit&amp;VAR:KEY=KJILYDQXER&amp;VAR:QUERY=RkZfREVCVChBTk4sNDExODIsLCwsU0VLKQ==&amp;WINDOW=FIRST_POPUP&amp;HEIGHT=450&amp;WIDTH=450&amp;START_MA","XIMIZED=FALSE&amp;VAR:CALENDAR=FIVEDAY&amp;VAR:SYMBOL=B3DCKM&amp;VAR:INDEX=0"}</definedName>
    <definedName name="_2211__FDSAUDITLINK__" localSheetId="1" hidden="1">{"fdsup://directions/FAT Viewer?action=UPDATE&amp;creator=factset&amp;DYN_ARGS=TRUE&amp;DOC_NAME=FAT:FQL_AUDITING_CLIENT_TEMPLATE.FAT&amp;display_string=Audit&amp;VAR:KEY=KJILYDQXER&amp;VAR:QUERY=RkZfREVCVChBTk4sNDExODIsLCwsU0VLKQ==&amp;WINDOW=FIRST_POPUP&amp;HEIGHT=450&amp;WIDTH=450&amp;START_MA","XIMIZED=FALSE&amp;VAR:CALENDAR=FIVEDAY&amp;VAR:SYMBOL=B3DCKM&amp;VAR:INDEX=0"}</definedName>
    <definedName name="_2211__FDSAUDITLINK__" hidden="1">{"fdsup://directions/FAT Viewer?action=UPDATE&amp;creator=factset&amp;DYN_ARGS=TRUE&amp;DOC_NAME=FAT:FQL_AUDITING_CLIENT_TEMPLATE.FAT&amp;display_string=Audit&amp;VAR:KEY=KJILYDQXER&amp;VAR:QUERY=RkZfREVCVChBTk4sNDExODIsLCwsU0VLKQ==&amp;WINDOW=FIRST_POPUP&amp;HEIGHT=450&amp;WIDTH=450&amp;START_MA","XIMIZED=FALSE&amp;VAR:CALENDAR=FIVEDAY&amp;VAR:SYMBOL=B3DCKM&amp;VAR:INDEX=0"}</definedName>
    <definedName name="_2212__FDSAUDITLINK__" localSheetId="0" hidden="1">{"fdsup://Directions/FactSet Auditing Viewer?action=AUDIT_VALUE&amp;DB=129&amp;ID1=056304&amp;VALUEID=01001&amp;SDATE=2011&amp;PERIODTYPE=ANN_STD&amp;SCFT=3&amp;window=popup_no_bar&amp;width=385&amp;height=120&amp;START_MAXIMIZED=FALSE&amp;creator=factset&amp;display_string=Audit"}</definedName>
    <definedName name="_2212__FDSAUDITLINK__" localSheetId="1" hidden="1">{"fdsup://Directions/FactSet Auditing Viewer?action=AUDIT_VALUE&amp;DB=129&amp;ID1=056304&amp;VALUEID=01001&amp;SDATE=2011&amp;PERIODTYPE=ANN_STD&amp;SCFT=3&amp;window=popup_no_bar&amp;width=385&amp;height=120&amp;START_MAXIMIZED=FALSE&amp;creator=factset&amp;display_string=Audit"}</definedName>
    <definedName name="_2212__FDSAUDITLINK__" hidden="1">{"fdsup://Directions/FactSet Auditing Viewer?action=AUDIT_VALUE&amp;DB=129&amp;ID1=056304&amp;VALUEID=01001&amp;SDATE=2011&amp;PERIODTYPE=ANN_STD&amp;SCFT=3&amp;window=popup_no_bar&amp;width=385&amp;height=120&amp;START_MAXIMIZED=FALSE&amp;creator=factset&amp;display_string=Audit"}</definedName>
    <definedName name="_2213__FDSAUDITLINK__" localSheetId="0" hidden="1">{"fdsup://Directions/FactSet Auditing Viewer?action=AUDIT_VALUE&amp;DB=129&amp;ID1=733945&amp;VALUEID=01251&amp;SDATE=2010&amp;PERIODTYPE=ANN_STD&amp;SCFT=3&amp;window=popup_no_bar&amp;width=385&amp;height=120&amp;START_MAXIMIZED=FALSE&amp;creator=factset&amp;display_string=Audit"}</definedName>
    <definedName name="_2213__FDSAUDITLINK__" localSheetId="1" hidden="1">{"fdsup://Directions/FactSet Auditing Viewer?action=AUDIT_VALUE&amp;DB=129&amp;ID1=733945&amp;VALUEID=01251&amp;SDATE=2010&amp;PERIODTYPE=ANN_STD&amp;SCFT=3&amp;window=popup_no_bar&amp;width=385&amp;height=120&amp;START_MAXIMIZED=FALSE&amp;creator=factset&amp;display_string=Audit"}</definedName>
    <definedName name="_2213__FDSAUDITLINK__" hidden="1">{"fdsup://Directions/FactSet Auditing Viewer?action=AUDIT_VALUE&amp;DB=129&amp;ID1=733945&amp;VALUEID=01251&amp;SDATE=2010&amp;PERIODTYPE=ANN_STD&amp;SCFT=3&amp;window=popup_no_bar&amp;width=385&amp;height=120&amp;START_MAXIMIZED=FALSE&amp;creator=factset&amp;display_string=Audit"}</definedName>
    <definedName name="_2214__FDSAUDITLINK__" localSheetId="0" hidden="1">{"fdsup://Directions/FactSet Auditing Viewer?action=AUDIT_VALUE&amp;DB=129&amp;ID1=733945&amp;VALUEID=01251&amp;SDATE=2011&amp;PERIODTYPE=ANN_STD&amp;SCFT=3&amp;window=popup_no_bar&amp;width=385&amp;height=120&amp;START_MAXIMIZED=FALSE&amp;creator=factset&amp;display_string=Audit"}</definedName>
    <definedName name="_2214__FDSAUDITLINK__" localSheetId="1" hidden="1">{"fdsup://Directions/FactSet Auditing Viewer?action=AUDIT_VALUE&amp;DB=129&amp;ID1=733945&amp;VALUEID=01251&amp;SDATE=2011&amp;PERIODTYPE=ANN_STD&amp;SCFT=3&amp;window=popup_no_bar&amp;width=385&amp;height=120&amp;START_MAXIMIZED=FALSE&amp;creator=factset&amp;display_string=Audit"}</definedName>
    <definedName name="_2214__FDSAUDITLINK__" hidden="1">{"fdsup://Directions/FactSet Auditing Viewer?action=AUDIT_VALUE&amp;DB=129&amp;ID1=733945&amp;VALUEID=01251&amp;SDATE=2011&amp;PERIODTYPE=ANN_STD&amp;SCFT=3&amp;window=popup_no_bar&amp;width=385&amp;height=120&amp;START_MAXIMIZED=FALSE&amp;creator=factset&amp;display_string=Audit"}</definedName>
    <definedName name="_2215__FDSAUDITLINK__" localSheetId="0" hidden="1">{"fdsup://directions/FAT Viewer?action=UPDATE&amp;creator=factset&amp;DYN_ARGS=TRUE&amp;DOC_NAME=FAT:FQL_AUDITING_CLIENT_TEMPLATE.FAT&amp;display_string=Audit&amp;VAR:KEY=OLURGHEZOH&amp;VAR:QUERY=RkZfTkVUX0lOQyhBTk4sMCwsLCxFVVIp&amp;WINDOW=FIRST_POPUP&amp;HEIGHT=450&amp;WIDTH=450&amp;START_MAXIMI","ZED=FALSE&amp;VAR:CALENDAR=FIVEDAY&amp;VAR:SYMBOL=5570713&amp;VAR:INDEX=0"}</definedName>
    <definedName name="_2215__FDSAUDITLINK__" localSheetId="1" hidden="1">{"fdsup://directions/FAT Viewer?action=UPDATE&amp;creator=factset&amp;DYN_ARGS=TRUE&amp;DOC_NAME=FAT:FQL_AUDITING_CLIENT_TEMPLATE.FAT&amp;display_string=Audit&amp;VAR:KEY=OLURGHEZOH&amp;VAR:QUERY=RkZfTkVUX0lOQyhBTk4sMCwsLCxFVVIp&amp;WINDOW=FIRST_POPUP&amp;HEIGHT=450&amp;WIDTH=450&amp;START_MAXIMI","ZED=FALSE&amp;VAR:CALENDAR=FIVEDAY&amp;VAR:SYMBOL=5570713&amp;VAR:INDEX=0"}</definedName>
    <definedName name="_2215__FDSAUDITLINK__" hidden="1">{"fdsup://directions/FAT Viewer?action=UPDATE&amp;creator=factset&amp;DYN_ARGS=TRUE&amp;DOC_NAME=FAT:FQL_AUDITING_CLIENT_TEMPLATE.FAT&amp;display_string=Audit&amp;VAR:KEY=OLURGHEZOH&amp;VAR:QUERY=RkZfTkVUX0lOQyhBTk4sMCwsLCxFVVIp&amp;WINDOW=FIRST_POPUP&amp;HEIGHT=450&amp;WIDTH=450&amp;START_MAXIMI","ZED=FALSE&amp;VAR:CALENDAR=FIVEDAY&amp;VAR:SYMBOL=5570713&amp;VAR:INDEX=0"}</definedName>
    <definedName name="_2216__FDSAUDITLINK__" localSheetId="0" hidden="1">{"fdsup://directions/FAT Viewer?action=UPDATE&amp;creator=factset&amp;DYN_ARGS=TRUE&amp;DOC_NAME=FAT:FQL_AUDITING_CLIENT_TEMPLATE.FAT&amp;display_string=Audit&amp;VAR:KEY=GJCHKDCTSN&amp;VAR:QUERY=RkZfRUJJVF9PUEVSKEFOTiwwLCwsLEVVUik=&amp;WINDOW=FIRST_POPUP&amp;HEIGHT=450&amp;WIDTH=450&amp;START_MA","XIMIZED=FALSE&amp;VAR:CALENDAR=FIVEDAY&amp;VAR:SYMBOL=5570713&amp;VAR:INDEX=0"}</definedName>
    <definedName name="_2216__FDSAUDITLINK__" localSheetId="1" hidden="1">{"fdsup://directions/FAT Viewer?action=UPDATE&amp;creator=factset&amp;DYN_ARGS=TRUE&amp;DOC_NAME=FAT:FQL_AUDITING_CLIENT_TEMPLATE.FAT&amp;display_string=Audit&amp;VAR:KEY=GJCHKDCTSN&amp;VAR:QUERY=RkZfRUJJVF9PUEVSKEFOTiwwLCwsLEVVUik=&amp;WINDOW=FIRST_POPUP&amp;HEIGHT=450&amp;WIDTH=450&amp;START_MA","XIMIZED=FALSE&amp;VAR:CALENDAR=FIVEDAY&amp;VAR:SYMBOL=5570713&amp;VAR:INDEX=0"}</definedName>
    <definedName name="_2216__FDSAUDITLINK__" hidden="1">{"fdsup://directions/FAT Viewer?action=UPDATE&amp;creator=factset&amp;DYN_ARGS=TRUE&amp;DOC_NAME=FAT:FQL_AUDITING_CLIENT_TEMPLATE.FAT&amp;display_string=Audit&amp;VAR:KEY=GJCHKDCTSN&amp;VAR:QUERY=RkZfRUJJVF9PUEVSKEFOTiwwLCwsLEVVUik=&amp;WINDOW=FIRST_POPUP&amp;HEIGHT=450&amp;WIDTH=450&amp;START_MA","XIMIZED=FALSE&amp;VAR:CALENDAR=FIVEDAY&amp;VAR:SYMBOL=5570713&amp;VAR:INDEX=0"}</definedName>
    <definedName name="_2217__FDSAUDITLINK__" localSheetId="0" hidden="1">{"fdsup://Directions/FactSet Auditing Viewer?action=AUDIT_VALUE&amp;DB=129&amp;ID1=733945&amp;VALUEID=01250&amp;SDATE=2010&amp;PERIODTYPE=ANN_STD&amp;SCFT=3&amp;window=popup_no_bar&amp;width=385&amp;height=120&amp;START_MAXIMIZED=FALSE&amp;creator=factset&amp;display_string=Audit"}</definedName>
    <definedName name="_2217__FDSAUDITLINK__" localSheetId="1" hidden="1">{"fdsup://Directions/FactSet Auditing Viewer?action=AUDIT_VALUE&amp;DB=129&amp;ID1=733945&amp;VALUEID=01250&amp;SDATE=2010&amp;PERIODTYPE=ANN_STD&amp;SCFT=3&amp;window=popup_no_bar&amp;width=385&amp;height=120&amp;START_MAXIMIZED=FALSE&amp;creator=factset&amp;display_string=Audit"}</definedName>
    <definedName name="_2217__FDSAUDITLINK__" hidden="1">{"fdsup://Directions/FactSet Auditing Viewer?action=AUDIT_VALUE&amp;DB=129&amp;ID1=733945&amp;VALUEID=01250&amp;SDATE=2010&amp;PERIODTYPE=ANN_STD&amp;SCFT=3&amp;window=popup_no_bar&amp;width=385&amp;height=120&amp;START_MAXIMIZED=FALSE&amp;creator=factset&amp;display_string=Audit"}</definedName>
    <definedName name="_2218__FDSAUDITLINK__" localSheetId="0" hidden="1">{"fdsup://Directions/FactSet Auditing Viewer?action=AUDIT_VALUE&amp;DB=129&amp;ID1=733945&amp;VALUEID=01001&amp;SDATE=2010&amp;PERIODTYPE=ANN_STD&amp;SCFT=3&amp;window=popup_no_bar&amp;width=385&amp;height=120&amp;START_MAXIMIZED=FALSE&amp;creator=factset&amp;display_string=Audit"}</definedName>
    <definedName name="_2218__FDSAUDITLINK__" localSheetId="1" hidden="1">{"fdsup://Directions/FactSet Auditing Viewer?action=AUDIT_VALUE&amp;DB=129&amp;ID1=733945&amp;VALUEID=01001&amp;SDATE=2010&amp;PERIODTYPE=ANN_STD&amp;SCFT=3&amp;window=popup_no_bar&amp;width=385&amp;height=120&amp;START_MAXIMIZED=FALSE&amp;creator=factset&amp;display_string=Audit"}</definedName>
    <definedName name="_2218__FDSAUDITLINK__" hidden="1">{"fdsup://Directions/FactSet Auditing Viewer?action=AUDIT_VALUE&amp;DB=129&amp;ID1=733945&amp;VALUEID=01001&amp;SDATE=2010&amp;PERIODTYPE=ANN_STD&amp;SCFT=3&amp;window=popup_no_bar&amp;width=385&amp;height=120&amp;START_MAXIMIZED=FALSE&amp;creator=factset&amp;display_string=Audit"}</definedName>
    <definedName name="_2219__FDSAUDITLINK__" localSheetId="0" hidden="1">{"fdsup://directions/FAT Viewer?action=UPDATE&amp;creator=factset&amp;DYN_ARGS=TRUE&amp;DOC_NAME=FAT:FQL_AUDITING_CLIENT_TEMPLATE.FAT&amp;display_string=Audit&amp;VAR:KEY=YBQTMDMPGP&amp;VAR:QUERY=RkZfQ0FQRVgoQU5OLC0xQVksLCwsRVVSKQ==&amp;WINDOW=FIRST_POPUP&amp;HEIGHT=450&amp;WIDTH=450&amp;START_MA","XIMIZED=FALSE&amp;VAR:CALENDAR=FIVEDAY&amp;VAR:SYMBOL=5570713&amp;VAR:INDEX=0"}</definedName>
    <definedName name="_2219__FDSAUDITLINK__" localSheetId="1" hidden="1">{"fdsup://directions/FAT Viewer?action=UPDATE&amp;creator=factset&amp;DYN_ARGS=TRUE&amp;DOC_NAME=FAT:FQL_AUDITING_CLIENT_TEMPLATE.FAT&amp;display_string=Audit&amp;VAR:KEY=YBQTMDMPGP&amp;VAR:QUERY=RkZfQ0FQRVgoQU5OLC0xQVksLCwsRVVSKQ==&amp;WINDOW=FIRST_POPUP&amp;HEIGHT=450&amp;WIDTH=450&amp;START_MA","XIMIZED=FALSE&amp;VAR:CALENDAR=FIVEDAY&amp;VAR:SYMBOL=5570713&amp;VAR:INDEX=0"}</definedName>
    <definedName name="_2219__FDSAUDITLINK__" hidden="1">{"fdsup://directions/FAT Viewer?action=UPDATE&amp;creator=factset&amp;DYN_ARGS=TRUE&amp;DOC_NAME=FAT:FQL_AUDITING_CLIENT_TEMPLATE.FAT&amp;display_string=Audit&amp;VAR:KEY=YBQTMDMPGP&amp;VAR:QUERY=RkZfQ0FQRVgoQU5OLC0xQVksLCwsRVVSKQ==&amp;WINDOW=FIRST_POPUP&amp;HEIGHT=450&amp;WIDTH=450&amp;START_MA","XIMIZED=FALSE&amp;VAR:CALENDAR=FIVEDAY&amp;VAR:SYMBOL=5570713&amp;VAR:INDEX=0"}</definedName>
    <definedName name="_222__123Graph_XCHART_10" hidden="1">#REF!</definedName>
    <definedName name="_222__FDSAUDITLINK__" localSheetId="0" hidden="1">{"fdsup://directions/FAT Viewer?action=UPDATE&amp;creator=factset&amp;DYN_ARGS=TRUE&amp;DOC_NAME=FAT:FQL_AUDITING_CLIENT_TEMPLATE.FAT&amp;display_string=Audit&amp;VAR:KEY=MDEZGJWFIN&amp;VAR:QUERY=RkZfRUJJVERBX09QRVIoUVRSLDM5MTcyKQ==&amp;WINDOW=FIRST_POPUP&amp;HEIGHT=450&amp;WIDTH=450&amp;START_MA","XIMIZED=FALSE&amp;VAR:CALENDAR=US&amp;VAR:SYMBOL=MDP&amp;VAR:INDEX=0"}</definedName>
    <definedName name="_222__FDSAUDITLINK__" localSheetId="1" hidden="1">{"fdsup://directions/FAT Viewer?action=UPDATE&amp;creator=factset&amp;DYN_ARGS=TRUE&amp;DOC_NAME=FAT:FQL_AUDITING_CLIENT_TEMPLATE.FAT&amp;display_string=Audit&amp;VAR:KEY=MDEZGJWFIN&amp;VAR:QUERY=RkZfRUJJVERBX09QRVIoUVRSLDM5MTcyKQ==&amp;WINDOW=FIRST_POPUP&amp;HEIGHT=450&amp;WIDTH=450&amp;START_MA","XIMIZED=FALSE&amp;VAR:CALENDAR=US&amp;VAR:SYMBOL=MDP&amp;VAR:INDEX=0"}</definedName>
    <definedName name="_222__FDSAUDITLINK__" hidden="1">{"fdsup://directions/FAT Viewer?action=UPDATE&amp;creator=factset&amp;DYN_ARGS=TRUE&amp;DOC_NAME=FAT:FQL_AUDITING_CLIENT_TEMPLATE.FAT&amp;display_string=Audit&amp;VAR:KEY=MDEZGJWFIN&amp;VAR:QUERY=RkZfRUJJVERBX09QRVIoUVRSLDM5MTcyKQ==&amp;WINDOW=FIRST_POPUP&amp;HEIGHT=450&amp;WIDTH=450&amp;START_MA","XIMIZED=FALSE&amp;VAR:CALENDAR=US&amp;VAR:SYMBOL=MDP&amp;VAR:INDEX=0"}</definedName>
    <definedName name="_2220__FDSAUDITLINK__" localSheetId="0" hidden="1">{"fdsup://directions/FAT Viewer?action=UPDATE&amp;creator=factset&amp;DYN_ARGS=TRUE&amp;DOC_NAME=FAT:FQL_AUDITING_CLIENT_TEMPLATE.FAT&amp;display_string=Audit&amp;VAR:KEY=MVQNONKTWF&amp;VAR:QUERY=RkZfTkVUX0lOQyhBTk4sLTFBWSwsLCxFVVIp&amp;WINDOW=FIRST_POPUP&amp;HEIGHT=450&amp;WIDTH=450&amp;START_MA","XIMIZED=FALSE&amp;VAR:CALENDAR=FIVEDAY&amp;VAR:SYMBOL=5570713&amp;VAR:INDEX=0"}</definedName>
    <definedName name="_2220__FDSAUDITLINK__" localSheetId="1" hidden="1">{"fdsup://directions/FAT Viewer?action=UPDATE&amp;creator=factset&amp;DYN_ARGS=TRUE&amp;DOC_NAME=FAT:FQL_AUDITING_CLIENT_TEMPLATE.FAT&amp;display_string=Audit&amp;VAR:KEY=MVQNONKTWF&amp;VAR:QUERY=RkZfTkVUX0lOQyhBTk4sLTFBWSwsLCxFVVIp&amp;WINDOW=FIRST_POPUP&amp;HEIGHT=450&amp;WIDTH=450&amp;START_MA","XIMIZED=FALSE&amp;VAR:CALENDAR=FIVEDAY&amp;VAR:SYMBOL=5570713&amp;VAR:INDEX=0"}</definedName>
    <definedName name="_2220__FDSAUDITLINK__" hidden="1">{"fdsup://directions/FAT Viewer?action=UPDATE&amp;creator=factset&amp;DYN_ARGS=TRUE&amp;DOC_NAME=FAT:FQL_AUDITING_CLIENT_TEMPLATE.FAT&amp;display_string=Audit&amp;VAR:KEY=MVQNONKTWF&amp;VAR:QUERY=RkZfTkVUX0lOQyhBTk4sLTFBWSwsLCxFVVIp&amp;WINDOW=FIRST_POPUP&amp;HEIGHT=450&amp;WIDTH=450&amp;START_MA","XIMIZED=FALSE&amp;VAR:CALENDAR=FIVEDAY&amp;VAR:SYMBOL=5570713&amp;VAR:INDEX=0"}</definedName>
    <definedName name="_2221__FDSAUDITLINK__" localSheetId="0" hidden="1">{"fdsup://Directions/FactSet Auditing Viewer?action=AUDIT_VALUE&amp;DB=129&amp;ID1=733945&amp;VALUEID=01250&amp;SDATE=2011&amp;PERIODTYPE=ANN_STD&amp;SCFT=3&amp;window=popup_no_bar&amp;width=385&amp;height=120&amp;START_MAXIMIZED=FALSE&amp;creator=factset&amp;display_string=Audit"}</definedName>
    <definedName name="_2221__FDSAUDITLINK__" localSheetId="1" hidden="1">{"fdsup://Directions/FactSet Auditing Viewer?action=AUDIT_VALUE&amp;DB=129&amp;ID1=733945&amp;VALUEID=01250&amp;SDATE=2011&amp;PERIODTYPE=ANN_STD&amp;SCFT=3&amp;window=popup_no_bar&amp;width=385&amp;height=120&amp;START_MAXIMIZED=FALSE&amp;creator=factset&amp;display_string=Audit"}</definedName>
    <definedName name="_2221__FDSAUDITLINK__" hidden="1">{"fdsup://Directions/FactSet Auditing Viewer?action=AUDIT_VALUE&amp;DB=129&amp;ID1=733945&amp;VALUEID=01250&amp;SDATE=2011&amp;PERIODTYPE=ANN_STD&amp;SCFT=3&amp;window=popup_no_bar&amp;width=385&amp;height=120&amp;START_MAXIMIZED=FALSE&amp;creator=factset&amp;display_string=Audit"}</definedName>
    <definedName name="_2222" hidden="1">#REF!</definedName>
    <definedName name="_2222__FDSAUDITLINK__" localSheetId="0" hidden="1">{"fdsup://Directions/FactSet Auditing Viewer?action=AUDIT_VALUE&amp;DB=129&amp;ID1=733945&amp;VALUEID=01001&amp;SDATE=2011&amp;PERIODTYPE=ANN_STD&amp;SCFT=3&amp;window=popup_no_bar&amp;width=385&amp;height=120&amp;START_MAXIMIZED=FALSE&amp;creator=factset&amp;display_string=Audit"}</definedName>
    <definedName name="_2222__FDSAUDITLINK__" localSheetId="1" hidden="1">{"fdsup://Directions/FactSet Auditing Viewer?action=AUDIT_VALUE&amp;DB=129&amp;ID1=733945&amp;VALUEID=01001&amp;SDATE=2011&amp;PERIODTYPE=ANN_STD&amp;SCFT=3&amp;window=popup_no_bar&amp;width=385&amp;height=120&amp;START_MAXIMIZED=FALSE&amp;creator=factset&amp;display_string=Audit"}</definedName>
    <definedName name="_2222__FDSAUDITLINK__" hidden="1">{"fdsup://Directions/FactSet Auditing Viewer?action=AUDIT_VALUE&amp;DB=129&amp;ID1=733945&amp;VALUEID=01001&amp;SDATE=2011&amp;PERIODTYPE=ANN_STD&amp;SCFT=3&amp;window=popup_no_bar&amp;width=385&amp;height=120&amp;START_MAXIMIZED=FALSE&amp;creator=factset&amp;display_string=Audit"}</definedName>
    <definedName name="_2223__FDSAUDITLINK__" localSheetId="0" hidden="1">{"fdsup://Directions/FactSet Auditing Viewer?action=AUDIT_VALUE&amp;DB=129&amp;ID1=471762&amp;VALUEID=01251&amp;SDATE=2010&amp;PERIODTYPE=ANN_STD&amp;SCFT=3&amp;window=popup_no_bar&amp;width=385&amp;height=120&amp;START_MAXIMIZED=FALSE&amp;creator=factset&amp;display_string=Audit"}</definedName>
    <definedName name="_2223__FDSAUDITLINK__" localSheetId="1" hidden="1">{"fdsup://Directions/FactSet Auditing Viewer?action=AUDIT_VALUE&amp;DB=129&amp;ID1=471762&amp;VALUEID=01251&amp;SDATE=2010&amp;PERIODTYPE=ANN_STD&amp;SCFT=3&amp;window=popup_no_bar&amp;width=385&amp;height=120&amp;START_MAXIMIZED=FALSE&amp;creator=factset&amp;display_string=Audit"}</definedName>
    <definedName name="_2223__FDSAUDITLINK__" hidden="1">{"fdsup://Directions/FactSet Auditing Viewer?action=AUDIT_VALUE&amp;DB=129&amp;ID1=471762&amp;VALUEID=01251&amp;SDATE=2010&amp;PERIODTYPE=ANN_STD&amp;SCFT=3&amp;window=popup_no_bar&amp;width=385&amp;height=120&amp;START_MAXIMIZED=FALSE&amp;creator=factset&amp;display_string=Audit"}</definedName>
    <definedName name="_2224__FDSAUDITLINK__" localSheetId="0" hidden="1">{"fdsup://Directions/FactSet Auditing Viewer?action=AUDIT_VALUE&amp;DB=129&amp;ID1=471762&amp;VALUEID=01251&amp;SDATE=2011&amp;PERIODTYPE=ANN_STD&amp;SCFT=3&amp;window=popup_no_bar&amp;width=385&amp;height=120&amp;START_MAXIMIZED=FALSE&amp;creator=factset&amp;display_string=Audit"}</definedName>
    <definedName name="_2224__FDSAUDITLINK__" localSheetId="1" hidden="1">{"fdsup://Directions/FactSet Auditing Viewer?action=AUDIT_VALUE&amp;DB=129&amp;ID1=471762&amp;VALUEID=01251&amp;SDATE=2011&amp;PERIODTYPE=ANN_STD&amp;SCFT=3&amp;window=popup_no_bar&amp;width=385&amp;height=120&amp;START_MAXIMIZED=FALSE&amp;creator=factset&amp;display_string=Audit"}</definedName>
    <definedName name="_2224__FDSAUDITLINK__" hidden="1">{"fdsup://Directions/FactSet Auditing Viewer?action=AUDIT_VALUE&amp;DB=129&amp;ID1=471762&amp;VALUEID=01251&amp;SDATE=2011&amp;PERIODTYPE=ANN_STD&amp;SCFT=3&amp;window=popup_no_bar&amp;width=385&amp;height=120&amp;START_MAXIMIZED=FALSE&amp;creator=factset&amp;display_string=Audit"}</definedName>
    <definedName name="_2225__FDSAUDITLINK__" localSheetId="0" hidden="1">{"fdsup://directions/FAT Viewer?action=UPDATE&amp;creator=factset&amp;DYN_ARGS=TRUE&amp;DOC_NAME=FAT:FQL_AUDITING_CLIENT_TEMPLATE.FAT&amp;display_string=Audit&amp;VAR:KEY=RCNCFCRGRO&amp;VAR:QUERY=RkZfR1JPU1NfSU5DKEFOTiwtMUFZLCwsLEVVUik=&amp;WINDOW=FIRST_POPUP&amp;HEIGHT=450&amp;WIDTH=450&amp;STAR","T_MAXIMIZED=FALSE&amp;VAR:CALENDAR=FIVEDAY&amp;VAR:SYMBOL=B03GCV&amp;VAR:INDEX=0"}</definedName>
    <definedName name="_2225__FDSAUDITLINK__" localSheetId="1" hidden="1">{"fdsup://directions/FAT Viewer?action=UPDATE&amp;creator=factset&amp;DYN_ARGS=TRUE&amp;DOC_NAME=FAT:FQL_AUDITING_CLIENT_TEMPLATE.FAT&amp;display_string=Audit&amp;VAR:KEY=RCNCFCRGRO&amp;VAR:QUERY=RkZfR1JPU1NfSU5DKEFOTiwtMUFZLCwsLEVVUik=&amp;WINDOW=FIRST_POPUP&amp;HEIGHT=450&amp;WIDTH=450&amp;STAR","T_MAXIMIZED=FALSE&amp;VAR:CALENDAR=FIVEDAY&amp;VAR:SYMBOL=B03GCV&amp;VAR:INDEX=0"}</definedName>
    <definedName name="_2225__FDSAUDITLINK__" hidden="1">{"fdsup://directions/FAT Viewer?action=UPDATE&amp;creator=factset&amp;DYN_ARGS=TRUE&amp;DOC_NAME=FAT:FQL_AUDITING_CLIENT_TEMPLATE.FAT&amp;display_string=Audit&amp;VAR:KEY=RCNCFCRGRO&amp;VAR:QUERY=RkZfR1JPU1NfSU5DKEFOTiwtMUFZLCwsLEVVUik=&amp;WINDOW=FIRST_POPUP&amp;HEIGHT=450&amp;WIDTH=450&amp;STAR","T_MAXIMIZED=FALSE&amp;VAR:CALENDAR=FIVEDAY&amp;VAR:SYMBOL=B03GCV&amp;VAR:INDEX=0"}</definedName>
    <definedName name="_2226__FDSAUDITLINK__" localSheetId="0" hidden="1">{"fdsup://directions/FAT Viewer?action=UPDATE&amp;creator=factset&amp;DYN_ARGS=TRUE&amp;DOC_NAME=FAT:FQL_AUDITING_CLIENT_TEMPLATE.FAT&amp;display_string=Audit&amp;VAR:KEY=IRQNKPQPMV&amp;VAR:QUERY=RkZfQ0FQRVgoQU5OLC0xQVksLCwsRVVSKQ==&amp;WINDOW=FIRST_POPUP&amp;HEIGHT=450&amp;WIDTH=450&amp;START_MA","XIMIZED=FALSE&amp;VAR:CALENDAR=FIVEDAY&amp;VAR:SYMBOL=B1HKRM&amp;VAR:INDEX=0"}</definedName>
    <definedName name="_2226__FDSAUDITLINK__" localSheetId="1" hidden="1">{"fdsup://directions/FAT Viewer?action=UPDATE&amp;creator=factset&amp;DYN_ARGS=TRUE&amp;DOC_NAME=FAT:FQL_AUDITING_CLIENT_TEMPLATE.FAT&amp;display_string=Audit&amp;VAR:KEY=IRQNKPQPMV&amp;VAR:QUERY=RkZfQ0FQRVgoQU5OLC0xQVksLCwsRVVSKQ==&amp;WINDOW=FIRST_POPUP&amp;HEIGHT=450&amp;WIDTH=450&amp;START_MA","XIMIZED=FALSE&amp;VAR:CALENDAR=FIVEDAY&amp;VAR:SYMBOL=B1HKRM&amp;VAR:INDEX=0"}</definedName>
    <definedName name="_2226__FDSAUDITLINK__" hidden="1">{"fdsup://directions/FAT Viewer?action=UPDATE&amp;creator=factset&amp;DYN_ARGS=TRUE&amp;DOC_NAME=FAT:FQL_AUDITING_CLIENT_TEMPLATE.FAT&amp;display_string=Audit&amp;VAR:KEY=IRQNKPQPMV&amp;VAR:QUERY=RkZfQ0FQRVgoQU5OLC0xQVksLCwsRVVSKQ==&amp;WINDOW=FIRST_POPUP&amp;HEIGHT=450&amp;WIDTH=450&amp;START_MA","XIMIZED=FALSE&amp;VAR:CALENDAR=FIVEDAY&amp;VAR:SYMBOL=B1HKRM&amp;VAR:INDEX=0"}</definedName>
    <definedName name="_2227__FDSAUDITLINK__" localSheetId="0" hidden="1">{"fdsup://directions/FAT Viewer?action=UPDATE&amp;creator=factset&amp;DYN_ARGS=TRUE&amp;DOC_NAME=FAT:FQL_AUDITING_CLIENT_TEMPLATE.FAT&amp;display_string=Audit&amp;VAR:KEY=STGRCTAHWF&amp;VAR:QUERY=RkZfTkVUX0lOQyhBTk4sLTFBWSwsLCxFVVIp&amp;WINDOW=FIRST_POPUP&amp;HEIGHT=450&amp;WIDTH=450&amp;START_MA","XIMIZED=FALSE&amp;VAR:CALENDAR=FIVEDAY&amp;VAR:SYMBOL=B1HKRM&amp;VAR:INDEX=0"}</definedName>
    <definedName name="_2227__FDSAUDITLINK__" localSheetId="1" hidden="1">{"fdsup://directions/FAT Viewer?action=UPDATE&amp;creator=factset&amp;DYN_ARGS=TRUE&amp;DOC_NAME=FAT:FQL_AUDITING_CLIENT_TEMPLATE.FAT&amp;display_string=Audit&amp;VAR:KEY=STGRCTAHWF&amp;VAR:QUERY=RkZfTkVUX0lOQyhBTk4sLTFBWSwsLCxFVVIp&amp;WINDOW=FIRST_POPUP&amp;HEIGHT=450&amp;WIDTH=450&amp;START_MA","XIMIZED=FALSE&amp;VAR:CALENDAR=FIVEDAY&amp;VAR:SYMBOL=B1HKRM&amp;VAR:INDEX=0"}</definedName>
    <definedName name="_2227__FDSAUDITLINK__" hidden="1">{"fdsup://directions/FAT Viewer?action=UPDATE&amp;creator=factset&amp;DYN_ARGS=TRUE&amp;DOC_NAME=FAT:FQL_AUDITING_CLIENT_TEMPLATE.FAT&amp;display_string=Audit&amp;VAR:KEY=STGRCTAHWF&amp;VAR:QUERY=RkZfTkVUX0lOQyhBTk4sLTFBWSwsLCxFVVIp&amp;WINDOW=FIRST_POPUP&amp;HEIGHT=450&amp;WIDTH=450&amp;START_MA","XIMIZED=FALSE&amp;VAR:CALENDAR=FIVEDAY&amp;VAR:SYMBOL=B1HKRM&amp;VAR:INDEX=0"}</definedName>
    <definedName name="_2228__FDSAUDITLINK__" localSheetId="0" hidden="1">{"fdsup://Directions/FactSet Auditing Viewer?action=AUDIT_VALUE&amp;DB=129&amp;ID1=471762&amp;VALUEID=01001&amp;SDATE=2010&amp;PERIODTYPE=ANN_STD&amp;SCFT=3&amp;window=popup_no_bar&amp;width=385&amp;height=120&amp;START_MAXIMIZED=FALSE&amp;creator=factset&amp;display_string=Audit"}</definedName>
    <definedName name="_2228__FDSAUDITLINK__" localSheetId="1" hidden="1">{"fdsup://Directions/FactSet Auditing Viewer?action=AUDIT_VALUE&amp;DB=129&amp;ID1=471762&amp;VALUEID=01001&amp;SDATE=2010&amp;PERIODTYPE=ANN_STD&amp;SCFT=3&amp;window=popup_no_bar&amp;width=385&amp;height=120&amp;START_MAXIMIZED=FALSE&amp;creator=factset&amp;display_string=Audit"}</definedName>
    <definedName name="_2228__FDSAUDITLINK__" hidden="1">{"fdsup://Directions/FactSet Auditing Viewer?action=AUDIT_VALUE&amp;DB=129&amp;ID1=471762&amp;VALUEID=01001&amp;SDATE=2010&amp;PERIODTYPE=ANN_STD&amp;SCFT=3&amp;window=popup_no_bar&amp;width=385&amp;height=120&amp;START_MAXIMIZED=FALSE&amp;creator=factset&amp;display_string=Audit"}</definedName>
    <definedName name="_2229__FDSAUDITLINK__" localSheetId="0" hidden="1">{"fdsup://directions/FAT Viewer?action=UPDATE&amp;creator=factset&amp;DYN_ARGS=TRUE&amp;DOC_NAME=FAT:FQL_AUDITING_CLIENT_TEMPLATE.FAT&amp;display_string=Audit&amp;VAR:KEY=MZSTCVEVCP&amp;VAR:QUERY=RkZfR1JPU1NfSU5DKEFOTiwwLCwsLEVVUik=&amp;WINDOW=FIRST_POPUP&amp;HEIGHT=450&amp;WIDTH=450&amp;START_MA","XIMIZED=FALSE&amp;VAR:CALENDAR=FIVEDAY&amp;VAR:SYMBOL=B03GCV&amp;VAR:INDEX=0"}</definedName>
    <definedName name="_2229__FDSAUDITLINK__" localSheetId="1" hidden="1">{"fdsup://directions/FAT Viewer?action=UPDATE&amp;creator=factset&amp;DYN_ARGS=TRUE&amp;DOC_NAME=FAT:FQL_AUDITING_CLIENT_TEMPLATE.FAT&amp;display_string=Audit&amp;VAR:KEY=MZSTCVEVCP&amp;VAR:QUERY=RkZfR1JPU1NfSU5DKEFOTiwwLCwsLEVVUik=&amp;WINDOW=FIRST_POPUP&amp;HEIGHT=450&amp;WIDTH=450&amp;START_MA","XIMIZED=FALSE&amp;VAR:CALENDAR=FIVEDAY&amp;VAR:SYMBOL=B03GCV&amp;VAR:INDEX=0"}</definedName>
    <definedName name="_2229__FDSAUDITLINK__" hidden="1">{"fdsup://directions/FAT Viewer?action=UPDATE&amp;creator=factset&amp;DYN_ARGS=TRUE&amp;DOC_NAME=FAT:FQL_AUDITING_CLIENT_TEMPLATE.FAT&amp;display_string=Audit&amp;VAR:KEY=MZSTCVEVCP&amp;VAR:QUERY=RkZfR1JPU1NfSU5DKEFOTiwwLCwsLEVVUik=&amp;WINDOW=FIRST_POPUP&amp;HEIGHT=450&amp;WIDTH=450&amp;START_MA","XIMIZED=FALSE&amp;VAR:CALENDAR=FIVEDAY&amp;VAR:SYMBOL=B03GCV&amp;VAR:INDEX=0"}</definedName>
    <definedName name="_223__123Graph_XCHART_11" hidden="1">#REF!</definedName>
    <definedName name="_223__FDSAUDITLINK__" localSheetId="0" hidden="1">{"fdsup://directions/FAT Viewer?action=UPDATE&amp;creator=factset&amp;DYN_ARGS=TRUE&amp;DOC_NAME=FAT:FQL_AUDITING_CLIENT_TEMPLATE.FAT&amp;display_string=Audit&amp;VAR:KEY=MHSVGDCTYH&amp;VAR:QUERY=RkZfRUJJVERBX09QRVIoUVRSLDM5NDQ3KQ==&amp;WINDOW=FIRST_POPUP&amp;HEIGHT=450&amp;WIDTH=450&amp;START_MA","XIMIZED=FALSE&amp;VAR:CALENDAR=US&amp;VAR:SYMBOL=MSO&amp;VAR:INDEX=0"}</definedName>
    <definedName name="_223__FDSAUDITLINK__" localSheetId="1" hidden="1">{"fdsup://directions/FAT Viewer?action=UPDATE&amp;creator=factset&amp;DYN_ARGS=TRUE&amp;DOC_NAME=FAT:FQL_AUDITING_CLIENT_TEMPLATE.FAT&amp;display_string=Audit&amp;VAR:KEY=MHSVGDCTYH&amp;VAR:QUERY=RkZfRUJJVERBX09QRVIoUVRSLDM5NDQ3KQ==&amp;WINDOW=FIRST_POPUP&amp;HEIGHT=450&amp;WIDTH=450&amp;START_MA","XIMIZED=FALSE&amp;VAR:CALENDAR=US&amp;VAR:SYMBOL=MSO&amp;VAR:INDEX=0"}</definedName>
    <definedName name="_223__FDSAUDITLINK__" hidden="1">{"fdsup://directions/FAT Viewer?action=UPDATE&amp;creator=factset&amp;DYN_ARGS=TRUE&amp;DOC_NAME=FAT:FQL_AUDITING_CLIENT_TEMPLATE.FAT&amp;display_string=Audit&amp;VAR:KEY=MHSVGDCTYH&amp;VAR:QUERY=RkZfRUJJVERBX09QRVIoUVRSLDM5NDQ3KQ==&amp;WINDOW=FIRST_POPUP&amp;HEIGHT=450&amp;WIDTH=450&amp;START_MA","XIMIZED=FALSE&amp;VAR:CALENDAR=US&amp;VAR:SYMBOL=MSO&amp;VAR:INDEX=0"}</definedName>
    <definedName name="_2230__FDSAUDITLINK__" localSheetId="0" hidden="1">{"fdsup://directions/FAT Viewer?action=UPDATE&amp;creator=factset&amp;DYN_ARGS=TRUE&amp;DOC_NAME=FAT:FQL_AUDITING_CLIENT_TEMPLATE.FAT&amp;display_string=Audit&amp;VAR:KEY=UPATORUNCP&amp;VAR:QUERY=RkZfQ0FQRVgoQU5OLDAsLCwsRVVSKQ==&amp;WINDOW=FIRST_POPUP&amp;HEIGHT=450&amp;WIDTH=450&amp;START_MAXIMI","ZED=FALSE&amp;VAR:CALENDAR=FIVEDAY&amp;VAR:SYMBOL=B1HKRM&amp;VAR:INDEX=0"}</definedName>
    <definedName name="_2230__FDSAUDITLINK__" localSheetId="1" hidden="1">{"fdsup://directions/FAT Viewer?action=UPDATE&amp;creator=factset&amp;DYN_ARGS=TRUE&amp;DOC_NAME=FAT:FQL_AUDITING_CLIENT_TEMPLATE.FAT&amp;display_string=Audit&amp;VAR:KEY=UPATORUNCP&amp;VAR:QUERY=RkZfQ0FQRVgoQU5OLDAsLCwsRVVSKQ==&amp;WINDOW=FIRST_POPUP&amp;HEIGHT=450&amp;WIDTH=450&amp;START_MAXIMI","ZED=FALSE&amp;VAR:CALENDAR=FIVEDAY&amp;VAR:SYMBOL=B1HKRM&amp;VAR:INDEX=0"}</definedName>
    <definedName name="_2230__FDSAUDITLINK__" hidden="1">{"fdsup://directions/FAT Viewer?action=UPDATE&amp;creator=factset&amp;DYN_ARGS=TRUE&amp;DOC_NAME=FAT:FQL_AUDITING_CLIENT_TEMPLATE.FAT&amp;display_string=Audit&amp;VAR:KEY=UPATORUNCP&amp;VAR:QUERY=RkZfQ0FQRVgoQU5OLDAsLCwsRVVSKQ==&amp;WINDOW=FIRST_POPUP&amp;HEIGHT=450&amp;WIDTH=450&amp;START_MAXIMI","ZED=FALSE&amp;VAR:CALENDAR=FIVEDAY&amp;VAR:SYMBOL=B1HKRM&amp;VAR:INDEX=0"}</definedName>
    <definedName name="_2231__FDSAUDITLINK__" localSheetId="0" hidden="1">{"fdsup://directions/FAT Viewer?action=UPDATE&amp;creator=factset&amp;DYN_ARGS=TRUE&amp;DOC_NAME=FAT:FQL_AUDITING_CLIENT_TEMPLATE.FAT&amp;display_string=Audit&amp;VAR:KEY=KDAHEJCRYB&amp;VAR:QUERY=RkZfTkVUX0lOQyhBTk4sMCwsLCxFVVIp&amp;WINDOW=FIRST_POPUP&amp;HEIGHT=450&amp;WIDTH=450&amp;START_MAXIMI","ZED=FALSE&amp;VAR:CALENDAR=FIVEDAY&amp;VAR:SYMBOL=B1HKRM&amp;VAR:INDEX=0"}</definedName>
    <definedName name="_2231__FDSAUDITLINK__" localSheetId="1" hidden="1">{"fdsup://directions/FAT Viewer?action=UPDATE&amp;creator=factset&amp;DYN_ARGS=TRUE&amp;DOC_NAME=FAT:FQL_AUDITING_CLIENT_TEMPLATE.FAT&amp;display_string=Audit&amp;VAR:KEY=KDAHEJCRYB&amp;VAR:QUERY=RkZfTkVUX0lOQyhBTk4sMCwsLCxFVVIp&amp;WINDOW=FIRST_POPUP&amp;HEIGHT=450&amp;WIDTH=450&amp;START_MAXIMI","ZED=FALSE&amp;VAR:CALENDAR=FIVEDAY&amp;VAR:SYMBOL=B1HKRM&amp;VAR:INDEX=0"}</definedName>
    <definedName name="_2231__FDSAUDITLINK__" hidden="1">{"fdsup://directions/FAT Viewer?action=UPDATE&amp;creator=factset&amp;DYN_ARGS=TRUE&amp;DOC_NAME=FAT:FQL_AUDITING_CLIENT_TEMPLATE.FAT&amp;display_string=Audit&amp;VAR:KEY=KDAHEJCRYB&amp;VAR:QUERY=RkZfTkVUX0lOQyhBTk4sMCwsLCxFVVIp&amp;WINDOW=FIRST_POPUP&amp;HEIGHT=450&amp;WIDTH=450&amp;START_MAXIMI","ZED=FALSE&amp;VAR:CALENDAR=FIVEDAY&amp;VAR:SYMBOL=B1HKRM&amp;VAR:INDEX=0"}</definedName>
    <definedName name="_2232__FDSAUDITLINK__" localSheetId="0" hidden="1">{"fdsup://Directions/FactSet Auditing Viewer?action=AUDIT_VALUE&amp;DB=129&amp;ID1=471762&amp;VALUEID=01001&amp;SDATE=2011&amp;PERIODTYPE=ANN_STD&amp;SCFT=3&amp;window=popup_no_bar&amp;width=385&amp;height=120&amp;START_MAXIMIZED=FALSE&amp;creator=factset&amp;display_string=Audit"}</definedName>
    <definedName name="_2232__FDSAUDITLINK__" localSheetId="1" hidden="1">{"fdsup://Directions/FactSet Auditing Viewer?action=AUDIT_VALUE&amp;DB=129&amp;ID1=471762&amp;VALUEID=01001&amp;SDATE=2011&amp;PERIODTYPE=ANN_STD&amp;SCFT=3&amp;window=popup_no_bar&amp;width=385&amp;height=120&amp;START_MAXIMIZED=FALSE&amp;creator=factset&amp;display_string=Audit"}</definedName>
    <definedName name="_2232__FDSAUDITLINK__" hidden="1">{"fdsup://Directions/FactSet Auditing Viewer?action=AUDIT_VALUE&amp;DB=129&amp;ID1=471762&amp;VALUEID=01001&amp;SDATE=2011&amp;PERIODTYPE=ANN_STD&amp;SCFT=3&amp;window=popup_no_bar&amp;width=385&amp;height=120&amp;START_MAXIMIZED=FALSE&amp;creator=factset&amp;display_string=Audit"}</definedName>
    <definedName name="_2233__FDSAUDITLINK__" localSheetId="0" hidden="1">{"fdsup://Directions/FactSet Auditing Viewer?action=AUDIT_VALUE&amp;DB=129&amp;ID1=B14RYC&amp;VALUEID=01251&amp;SDATE=2010&amp;PERIODTYPE=ANN_STD&amp;SCFT=3&amp;window=popup_no_bar&amp;width=385&amp;height=120&amp;START_MAXIMIZED=FALSE&amp;creator=factset&amp;display_string=Audit"}</definedName>
    <definedName name="_2233__FDSAUDITLINK__" localSheetId="1" hidden="1">{"fdsup://Directions/FactSet Auditing Viewer?action=AUDIT_VALUE&amp;DB=129&amp;ID1=B14RYC&amp;VALUEID=01251&amp;SDATE=2010&amp;PERIODTYPE=ANN_STD&amp;SCFT=3&amp;window=popup_no_bar&amp;width=385&amp;height=120&amp;START_MAXIMIZED=FALSE&amp;creator=factset&amp;display_string=Audit"}</definedName>
    <definedName name="_2233__FDSAUDITLINK__" hidden="1">{"fdsup://Directions/FactSet Auditing Viewer?action=AUDIT_VALUE&amp;DB=129&amp;ID1=B14RYC&amp;VALUEID=01251&amp;SDATE=2010&amp;PERIODTYPE=ANN_STD&amp;SCFT=3&amp;window=popup_no_bar&amp;width=385&amp;height=120&amp;START_MAXIMIZED=FALSE&amp;creator=factset&amp;display_string=Audit"}</definedName>
    <definedName name="_2234__FDSAUDITLINK__" localSheetId="0" hidden="1">{"fdsup://directions/FAT Viewer?action=UPDATE&amp;creator=factset&amp;DYN_ARGS=TRUE&amp;DOC_NAME=FAT:FQL_AUDITING_CLIENT_TEMPLATE.FAT&amp;display_string=Audit&amp;VAR:KEY=MVAPCXINCH&amp;VAR:QUERY=RkZfR1JPU1NfSU5DKEFOTiwwLCwsLEVVUik=&amp;WINDOW=FIRST_POPUP&amp;HEIGHT=450&amp;WIDTH=450&amp;START_MA","XIMIZED=FALSE&amp;VAR:CALENDAR=FIVEDAY&amp;VAR:SYMBOL=513433&amp;VAR:INDEX=0"}</definedName>
    <definedName name="_2234__FDSAUDITLINK__" localSheetId="1" hidden="1">{"fdsup://directions/FAT Viewer?action=UPDATE&amp;creator=factset&amp;DYN_ARGS=TRUE&amp;DOC_NAME=FAT:FQL_AUDITING_CLIENT_TEMPLATE.FAT&amp;display_string=Audit&amp;VAR:KEY=MVAPCXINCH&amp;VAR:QUERY=RkZfR1JPU1NfSU5DKEFOTiwwLCwsLEVVUik=&amp;WINDOW=FIRST_POPUP&amp;HEIGHT=450&amp;WIDTH=450&amp;START_MA","XIMIZED=FALSE&amp;VAR:CALENDAR=FIVEDAY&amp;VAR:SYMBOL=513433&amp;VAR:INDEX=0"}</definedName>
    <definedName name="_2234__FDSAUDITLINK__" hidden="1">{"fdsup://directions/FAT Viewer?action=UPDATE&amp;creator=factset&amp;DYN_ARGS=TRUE&amp;DOC_NAME=FAT:FQL_AUDITING_CLIENT_TEMPLATE.FAT&amp;display_string=Audit&amp;VAR:KEY=MVAPCXINCH&amp;VAR:QUERY=RkZfR1JPU1NfSU5DKEFOTiwwLCwsLEVVUik=&amp;WINDOW=FIRST_POPUP&amp;HEIGHT=450&amp;WIDTH=450&amp;START_MA","XIMIZED=FALSE&amp;VAR:CALENDAR=FIVEDAY&amp;VAR:SYMBOL=513433&amp;VAR:INDEX=0"}</definedName>
    <definedName name="_2235__FDSAUDITLINK__" localSheetId="0" hidden="1">{"fdsup://directions/FAT Viewer?action=UPDATE&amp;creator=factset&amp;DYN_ARGS=TRUE&amp;DOC_NAME=FAT:FQL_AUDITING_CLIENT_TEMPLATE.FAT&amp;display_string=Audit&amp;VAR:KEY=UZWXCBKBWZ&amp;VAR:QUERY=RkZfQ0FQRVgoQU5OLDAsLCwsRVVSKQ==&amp;WINDOW=FIRST_POPUP&amp;HEIGHT=450&amp;WIDTH=450&amp;START_MAXIMI","ZED=FALSE&amp;VAR:CALENDAR=FIVEDAY&amp;VAR:SYMBOL=455660&amp;VAR:INDEX=0"}</definedName>
    <definedName name="_2235__FDSAUDITLINK__" localSheetId="1" hidden="1">{"fdsup://directions/FAT Viewer?action=UPDATE&amp;creator=factset&amp;DYN_ARGS=TRUE&amp;DOC_NAME=FAT:FQL_AUDITING_CLIENT_TEMPLATE.FAT&amp;display_string=Audit&amp;VAR:KEY=UZWXCBKBWZ&amp;VAR:QUERY=RkZfQ0FQRVgoQU5OLDAsLCwsRVVSKQ==&amp;WINDOW=FIRST_POPUP&amp;HEIGHT=450&amp;WIDTH=450&amp;START_MAXIMI","ZED=FALSE&amp;VAR:CALENDAR=FIVEDAY&amp;VAR:SYMBOL=455660&amp;VAR:INDEX=0"}</definedName>
    <definedName name="_2235__FDSAUDITLINK__" hidden="1">{"fdsup://directions/FAT Viewer?action=UPDATE&amp;creator=factset&amp;DYN_ARGS=TRUE&amp;DOC_NAME=FAT:FQL_AUDITING_CLIENT_TEMPLATE.FAT&amp;display_string=Audit&amp;VAR:KEY=UZWXCBKBWZ&amp;VAR:QUERY=RkZfQ0FQRVgoQU5OLDAsLCwsRVVSKQ==&amp;WINDOW=FIRST_POPUP&amp;HEIGHT=450&amp;WIDTH=450&amp;START_MAXIMI","ZED=FALSE&amp;VAR:CALENDAR=FIVEDAY&amp;VAR:SYMBOL=455660&amp;VAR:INDEX=0"}</definedName>
    <definedName name="_2236__FDSAUDITLINK__" localSheetId="0" hidden="1">{"fdsup://directions/FAT Viewer?action=UPDATE&amp;creator=factset&amp;DYN_ARGS=TRUE&amp;DOC_NAME=FAT:FQL_AUDITING_CLIENT_TEMPLATE.FAT&amp;display_string=Audit&amp;VAR:KEY=BGDOTWNATI&amp;VAR:QUERY=RkZfRUJJVERBX09QRVIoQU5OLC0xQVksLCwsRVVSKQ==&amp;WINDOW=FIRST_POPUP&amp;HEIGHT=450&amp;WIDTH=450&amp;","START_MAXIMIZED=FALSE&amp;VAR:CALENDAR=FIVEDAY&amp;VAR:SYMBOL=513433&amp;VAR:INDEX=0"}</definedName>
    <definedName name="_2236__FDSAUDITLINK__" localSheetId="1" hidden="1">{"fdsup://directions/FAT Viewer?action=UPDATE&amp;creator=factset&amp;DYN_ARGS=TRUE&amp;DOC_NAME=FAT:FQL_AUDITING_CLIENT_TEMPLATE.FAT&amp;display_string=Audit&amp;VAR:KEY=BGDOTWNATI&amp;VAR:QUERY=RkZfRUJJVERBX09QRVIoQU5OLC0xQVksLCwsRVVSKQ==&amp;WINDOW=FIRST_POPUP&amp;HEIGHT=450&amp;WIDTH=450&amp;","START_MAXIMIZED=FALSE&amp;VAR:CALENDAR=FIVEDAY&amp;VAR:SYMBOL=513433&amp;VAR:INDEX=0"}</definedName>
    <definedName name="_2236__FDSAUDITLINK__" hidden="1">{"fdsup://directions/FAT Viewer?action=UPDATE&amp;creator=factset&amp;DYN_ARGS=TRUE&amp;DOC_NAME=FAT:FQL_AUDITING_CLIENT_TEMPLATE.FAT&amp;display_string=Audit&amp;VAR:KEY=BGDOTWNATI&amp;VAR:QUERY=RkZfRUJJVERBX09QRVIoQU5OLC0xQVksLCwsRVVSKQ==&amp;WINDOW=FIRST_POPUP&amp;HEIGHT=450&amp;WIDTH=450&amp;","START_MAXIMIZED=FALSE&amp;VAR:CALENDAR=FIVEDAY&amp;VAR:SYMBOL=513433&amp;VAR:INDEX=0"}</definedName>
    <definedName name="_2237__FDSAUDITLINK__" localSheetId="0" hidden="1">{"fdsup://directions/FAT Viewer?action=UPDATE&amp;creator=factset&amp;DYN_ARGS=TRUE&amp;DOC_NAME=FAT:FQL_AUDITING_CLIENT_TEMPLATE.FAT&amp;display_string=Audit&amp;VAR:KEY=JURKNWJCVA&amp;VAR:QUERY=RkZfR1JPU1NfSU5DKEFOTiwtMUFZLCwsLEVVUik=&amp;WINDOW=FIRST_POPUP&amp;HEIGHT=450&amp;WIDTH=450&amp;STAR","T_MAXIMIZED=FALSE&amp;VAR:CALENDAR=FIVEDAY&amp;VAR:SYMBOL=513433&amp;VAR:INDEX=0"}</definedName>
    <definedName name="_2237__FDSAUDITLINK__" localSheetId="1" hidden="1">{"fdsup://directions/FAT Viewer?action=UPDATE&amp;creator=factset&amp;DYN_ARGS=TRUE&amp;DOC_NAME=FAT:FQL_AUDITING_CLIENT_TEMPLATE.FAT&amp;display_string=Audit&amp;VAR:KEY=JURKNWJCVA&amp;VAR:QUERY=RkZfR1JPU1NfSU5DKEFOTiwtMUFZLCwsLEVVUik=&amp;WINDOW=FIRST_POPUP&amp;HEIGHT=450&amp;WIDTH=450&amp;STAR","T_MAXIMIZED=FALSE&amp;VAR:CALENDAR=FIVEDAY&amp;VAR:SYMBOL=513433&amp;VAR:INDEX=0"}</definedName>
    <definedName name="_2237__FDSAUDITLINK__" hidden="1">{"fdsup://directions/FAT Viewer?action=UPDATE&amp;creator=factset&amp;DYN_ARGS=TRUE&amp;DOC_NAME=FAT:FQL_AUDITING_CLIENT_TEMPLATE.FAT&amp;display_string=Audit&amp;VAR:KEY=JURKNWJCVA&amp;VAR:QUERY=RkZfR1JPU1NfSU5DKEFOTiwtMUFZLCwsLEVVUik=&amp;WINDOW=FIRST_POPUP&amp;HEIGHT=450&amp;WIDTH=450&amp;STAR","T_MAXIMIZED=FALSE&amp;VAR:CALENDAR=FIVEDAY&amp;VAR:SYMBOL=513433&amp;VAR:INDEX=0"}</definedName>
    <definedName name="_2238__FDSAUDITLINK__" localSheetId="0" hidden="1">{"fdsup://Directions/FactSet Auditing Viewer?action=AUDIT_VALUE&amp;DB=129&amp;ID1=B14RYC&amp;VALUEID=01250&amp;SDATE=2010&amp;PERIODTYPE=ANN_STD&amp;SCFT=3&amp;window=popup_no_bar&amp;width=385&amp;height=120&amp;START_MAXIMIZED=FALSE&amp;creator=factset&amp;display_string=Audit"}</definedName>
    <definedName name="_2238__FDSAUDITLINK__" localSheetId="1" hidden="1">{"fdsup://Directions/FactSet Auditing Viewer?action=AUDIT_VALUE&amp;DB=129&amp;ID1=B14RYC&amp;VALUEID=01250&amp;SDATE=2010&amp;PERIODTYPE=ANN_STD&amp;SCFT=3&amp;window=popup_no_bar&amp;width=385&amp;height=120&amp;START_MAXIMIZED=FALSE&amp;creator=factset&amp;display_string=Audit"}</definedName>
    <definedName name="_2238__FDSAUDITLINK__" hidden="1">{"fdsup://Directions/FactSet Auditing Viewer?action=AUDIT_VALUE&amp;DB=129&amp;ID1=B14RYC&amp;VALUEID=01250&amp;SDATE=2010&amp;PERIODTYPE=ANN_STD&amp;SCFT=3&amp;window=popup_no_bar&amp;width=385&amp;height=120&amp;START_MAXIMIZED=FALSE&amp;creator=factset&amp;display_string=Audit"}</definedName>
    <definedName name="_2239__FDSAUDITLINK__" localSheetId="0" hidden="1">{"fdsup://Directions/FactSet Auditing Viewer?action=AUDIT_VALUE&amp;DB=129&amp;ID1=B14RYC&amp;VALUEID=01001&amp;SDATE=2010&amp;PERIODTYPE=ANN_STD&amp;SCFT=3&amp;window=popup_no_bar&amp;width=385&amp;height=120&amp;START_MAXIMIZED=FALSE&amp;creator=factset&amp;display_string=Audit"}</definedName>
    <definedName name="_2239__FDSAUDITLINK__" localSheetId="1" hidden="1">{"fdsup://Directions/FactSet Auditing Viewer?action=AUDIT_VALUE&amp;DB=129&amp;ID1=B14RYC&amp;VALUEID=01001&amp;SDATE=2010&amp;PERIODTYPE=ANN_STD&amp;SCFT=3&amp;window=popup_no_bar&amp;width=385&amp;height=120&amp;START_MAXIMIZED=FALSE&amp;creator=factset&amp;display_string=Audit"}</definedName>
    <definedName name="_2239__FDSAUDITLINK__" hidden="1">{"fdsup://Directions/FactSet Auditing Viewer?action=AUDIT_VALUE&amp;DB=129&amp;ID1=B14RYC&amp;VALUEID=01001&amp;SDATE=2010&amp;PERIODTYPE=ANN_STD&amp;SCFT=3&amp;window=popup_no_bar&amp;width=385&amp;height=120&amp;START_MAXIMIZED=FALSE&amp;creator=factset&amp;display_string=Audit"}</definedName>
    <definedName name="_224__123Graph_XCHART_13" hidden="1">#REF!</definedName>
    <definedName name="_224__FDSAUDITLINK__" localSheetId="0" hidden="1">{"fdsup://directions/FAT Viewer?action=UPDATE&amp;creator=factset&amp;DYN_ARGS=TRUE&amp;DOC_NAME=FAT:FQL_AUDITING_CLIENT_TEMPLATE.FAT&amp;display_string=Audit&amp;VAR:KEY=GJMDQJKDUB&amp;VAR:QUERY=RkZfRUJJVERBX09QRVIoUVRSLDM5MzU1KQ==&amp;WINDOW=FIRST_POPUP&amp;HEIGHT=450&amp;WIDTH=450&amp;START_MA","XIMIZED=FALSE&amp;VAR:CALENDAR=US&amp;VAR:SYMBOL=MSO&amp;VAR:INDEX=0"}</definedName>
    <definedName name="_224__FDSAUDITLINK__" localSheetId="1" hidden="1">{"fdsup://directions/FAT Viewer?action=UPDATE&amp;creator=factset&amp;DYN_ARGS=TRUE&amp;DOC_NAME=FAT:FQL_AUDITING_CLIENT_TEMPLATE.FAT&amp;display_string=Audit&amp;VAR:KEY=GJMDQJKDUB&amp;VAR:QUERY=RkZfRUJJVERBX09QRVIoUVRSLDM5MzU1KQ==&amp;WINDOW=FIRST_POPUP&amp;HEIGHT=450&amp;WIDTH=450&amp;START_MA","XIMIZED=FALSE&amp;VAR:CALENDAR=US&amp;VAR:SYMBOL=MSO&amp;VAR:INDEX=0"}</definedName>
    <definedName name="_224__FDSAUDITLINK__" hidden="1">{"fdsup://directions/FAT Viewer?action=UPDATE&amp;creator=factset&amp;DYN_ARGS=TRUE&amp;DOC_NAME=FAT:FQL_AUDITING_CLIENT_TEMPLATE.FAT&amp;display_string=Audit&amp;VAR:KEY=GJMDQJKDUB&amp;VAR:QUERY=RkZfRUJJVERBX09QRVIoUVRSLDM5MzU1KQ==&amp;WINDOW=FIRST_POPUP&amp;HEIGHT=450&amp;WIDTH=450&amp;START_MA","XIMIZED=FALSE&amp;VAR:CALENDAR=US&amp;VAR:SYMBOL=MSO&amp;VAR:INDEX=0"}</definedName>
    <definedName name="_2240__FDSAUDITLINK__" localSheetId="0" hidden="1">{"fdsup://Directions/FactSet Auditing Viewer?action=AUDIT_VALUE&amp;DB=129&amp;ID1=595077&amp;VALUEID=01251&amp;SDATE=2010&amp;PERIODTYPE=ANN_STD&amp;SCFT=3&amp;window=popup_no_bar&amp;width=385&amp;height=120&amp;START_MAXIMIZED=FALSE&amp;creator=factset&amp;display_string=Audit"}</definedName>
    <definedName name="_2240__FDSAUDITLINK__" localSheetId="1" hidden="1">{"fdsup://Directions/FactSet Auditing Viewer?action=AUDIT_VALUE&amp;DB=129&amp;ID1=595077&amp;VALUEID=01251&amp;SDATE=2010&amp;PERIODTYPE=ANN_STD&amp;SCFT=3&amp;window=popup_no_bar&amp;width=385&amp;height=120&amp;START_MAXIMIZED=FALSE&amp;creator=factset&amp;display_string=Audit"}</definedName>
    <definedName name="_2240__FDSAUDITLINK__" hidden="1">{"fdsup://Directions/FactSet Auditing Viewer?action=AUDIT_VALUE&amp;DB=129&amp;ID1=595077&amp;VALUEID=01251&amp;SDATE=2010&amp;PERIODTYPE=ANN_STD&amp;SCFT=3&amp;window=popup_no_bar&amp;width=385&amp;height=120&amp;START_MAXIMIZED=FALSE&amp;creator=factset&amp;display_string=Audit"}</definedName>
    <definedName name="_2241__FDSAUDITLINK__" localSheetId="0" hidden="1">{"fdsup://Directions/FactSet Auditing Viewer?action=AUDIT_VALUE&amp;DB=129&amp;ID1=595077&amp;VALUEID=01251&amp;SDATE=2011&amp;PERIODTYPE=ANN_STD&amp;SCFT=3&amp;window=popup_no_bar&amp;width=385&amp;height=120&amp;START_MAXIMIZED=FALSE&amp;creator=factset&amp;display_string=Audit"}</definedName>
    <definedName name="_2241__FDSAUDITLINK__" localSheetId="1" hidden="1">{"fdsup://Directions/FactSet Auditing Viewer?action=AUDIT_VALUE&amp;DB=129&amp;ID1=595077&amp;VALUEID=01251&amp;SDATE=2011&amp;PERIODTYPE=ANN_STD&amp;SCFT=3&amp;window=popup_no_bar&amp;width=385&amp;height=120&amp;START_MAXIMIZED=FALSE&amp;creator=factset&amp;display_string=Audit"}</definedName>
    <definedName name="_2241__FDSAUDITLINK__" hidden="1">{"fdsup://Directions/FactSet Auditing Viewer?action=AUDIT_VALUE&amp;DB=129&amp;ID1=595077&amp;VALUEID=01251&amp;SDATE=2011&amp;PERIODTYPE=ANN_STD&amp;SCFT=3&amp;window=popup_no_bar&amp;width=385&amp;height=120&amp;START_MAXIMIZED=FALSE&amp;creator=factset&amp;display_string=Audit"}</definedName>
    <definedName name="_2242__FDSAUDITLINK__" localSheetId="0" hidden="1">{"fdsup://directions/FAT Viewer?action=UPDATE&amp;creator=factset&amp;DYN_ARGS=TRUE&amp;DOC_NAME=FAT:FQL_AUDITING_CLIENT_TEMPLATE.FAT&amp;display_string=Audit&amp;VAR:KEY=EXODGTMPYL&amp;VAR:QUERY=RkZfR1JPU1NfSU5DKEFOTiwwLCwsLEdCUCk=&amp;WINDOW=FIRST_POPUP&amp;HEIGHT=450&amp;WIDTH=450&amp;START_MA","XIMIZED=FALSE&amp;VAR:CALENDAR=FIVEDAY&amp;VAR:SYMBOL=056304&amp;VAR:INDEX=0"}</definedName>
    <definedName name="_2242__FDSAUDITLINK__" localSheetId="1" hidden="1">{"fdsup://directions/FAT Viewer?action=UPDATE&amp;creator=factset&amp;DYN_ARGS=TRUE&amp;DOC_NAME=FAT:FQL_AUDITING_CLIENT_TEMPLATE.FAT&amp;display_string=Audit&amp;VAR:KEY=EXODGTMPYL&amp;VAR:QUERY=RkZfR1JPU1NfSU5DKEFOTiwwLCwsLEdCUCk=&amp;WINDOW=FIRST_POPUP&amp;HEIGHT=450&amp;WIDTH=450&amp;START_MA","XIMIZED=FALSE&amp;VAR:CALENDAR=FIVEDAY&amp;VAR:SYMBOL=056304&amp;VAR:INDEX=0"}</definedName>
    <definedName name="_2242__FDSAUDITLINK__" hidden="1">{"fdsup://directions/FAT Viewer?action=UPDATE&amp;creator=factset&amp;DYN_ARGS=TRUE&amp;DOC_NAME=FAT:FQL_AUDITING_CLIENT_TEMPLATE.FAT&amp;display_string=Audit&amp;VAR:KEY=EXODGTMPYL&amp;VAR:QUERY=RkZfR1JPU1NfSU5DKEFOTiwwLCwsLEdCUCk=&amp;WINDOW=FIRST_POPUP&amp;HEIGHT=450&amp;WIDTH=450&amp;START_MA","XIMIZED=FALSE&amp;VAR:CALENDAR=FIVEDAY&amp;VAR:SYMBOL=056304&amp;VAR:INDEX=0"}</definedName>
    <definedName name="_2243__FDSAUDITLINK__" localSheetId="0" hidden="1">{"fdsup://directions/FAT Viewer?action=UPDATE&amp;creator=factset&amp;DYN_ARGS=TRUE&amp;DOC_NAME=FAT:FQL_AUDITING_CLIENT_TEMPLATE.FAT&amp;display_string=Audit&amp;VAR:KEY=CPCFUHGBEV&amp;VAR:QUERY=RkZfQ0FQRVgoQU5OLDAsLCwsRVVSKQ==&amp;WINDOW=FIRST_POPUP&amp;HEIGHT=450&amp;WIDTH=450&amp;START_MAXIMI","ZED=FALSE&amp;VAR:CALENDAR=FIVEDAY&amp;VAR:SYMBOL=475509&amp;VAR:INDEX=0"}</definedName>
    <definedName name="_2243__FDSAUDITLINK__" localSheetId="1" hidden="1">{"fdsup://directions/FAT Viewer?action=UPDATE&amp;creator=factset&amp;DYN_ARGS=TRUE&amp;DOC_NAME=FAT:FQL_AUDITING_CLIENT_TEMPLATE.FAT&amp;display_string=Audit&amp;VAR:KEY=CPCFUHGBEV&amp;VAR:QUERY=RkZfQ0FQRVgoQU5OLDAsLCwsRVVSKQ==&amp;WINDOW=FIRST_POPUP&amp;HEIGHT=450&amp;WIDTH=450&amp;START_MAXIMI","ZED=FALSE&amp;VAR:CALENDAR=FIVEDAY&amp;VAR:SYMBOL=475509&amp;VAR:INDEX=0"}</definedName>
    <definedName name="_2243__FDSAUDITLINK__" hidden="1">{"fdsup://directions/FAT Viewer?action=UPDATE&amp;creator=factset&amp;DYN_ARGS=TRUE&amp;DOC_NAME=FAT:FQL_AUDITING_CLIENT_TEMPLATE.FAT&amp;display_string=Audit&amp;VAR:KEY=CPCFUHGBEV&amp;VAR:QUERY=RkZfQ0FQRVgoQU5OLDAsLCwsRVVSKQ==&amp;WINDOW=FIRST_POPUP&amp;HEIGHT=450&amp;WIDTH=450&amp;START_MAXIMI","ZED=FALSE&amp;VAR:CALENDAR=FIVEDAY&amp;VAR:SYMBOL=475509&amp;VAR:INDEX=0"}</definedName>
    <definedName name="_2244__FDSAUDITLINK__" localSheetId="0" hidden="1">{"fdsup://directions/FAT Viewer?action=UPDATE&amp;creator=factset&amp;DYN_ARGS=TRUE&amp;DOC_NAME=FAT:FQL_AUDITING_CLIENT_TEMPLATE.FAT&amp;display_string=Audit&amp;VAR:KEY=ADUZQZMFKL&amp;VAR:QUERY=RkZfTkVUX0lOQyhBTk4sMCwsLCxFVVIp&amp;WINDOW=FIRST_POPUP&amp;HEIGHT=450&amp;WIDTH=450&amp;START_MAXIMI","ZED=FALSE&amp;VAR:CALENDAR=FIVEDAY&amp;VAR:SYMBOL=475509&amp;VAR:INDEX=0"}</definedName>
    <definedName name="_2244__FDSAUDITLINK__" localSheetId="1" hidden="1">{"fdsup://directions/FAT Viewer?action=UPDATE&amp;creator=factset&amp;DYN_ARGS=TRUE&amp;DOC_NAME=FAT:FQL_AUDITING_CLIENT_TEMPLATE.FAT&amp;display_string=Audit&amp;VAR:KEY=ADUZQZMFKL&amp;VAR:QUERY=RkZfTkVUX0lOQyhBTk4sMCwsLCxFVVIp&amp;WINDOW=FIRST_POPUP&amp;HEIGHT=450&amp;WIDTH=450&amp;START_MAXIMI","ZED=FALSE&amp;VAR:CALENDAR=FIVEDAY&amp;VAR:SYMBOL=475509&amp;VAR:INDEX=0"}</definedName>
    <definedName name="_2244__FDSAUDITLINK__" hidden="1">{"fdsup://directions/FAT Viewer?action=UPDATE&amp;creator=factset&amp;DYN_ARGS=TRUE&amp;DOC_NAME=FAT:FQL_AUDITING_CLIENT_TEMPLATE.FAT&amp;display_string=Audit&amp;VAR:KEY=ADUZQZMFKL&amp;VAR:QUERY=RkZfTkVUX0lOQyhBTk4sMCwsLCxFVVIp&amp;WINDOW=FIRST_POPUP&amp;HEIGHT=450&amp;WIDTH=450&amp;START_MAXIMI","ZED=FALSE&amp;VAR:CALENDAR=FIVEDAY&amp;VAR:SYMBOL=475509&amp;VAR:INDEX=0"}</definedName>
    <definedName name="_2245__FDSAUDITLINK__" localSheetId="0" hidden="1">{"fdsup://Directions/FactSet Auditing Viewer?action=AUDIT_VALUE&amp;DB=129&amp;ID1=595077&amp;VALUEID=01001&amp;SDATE=2010&amp;PERIODTYPE=ANN_STD&amp;SCFT=3&amp;window=popup_no_bar&amp;width=385&amp;height=120&amp;START_MAXIMIZED=FALSE&amp;creator=factset&amp;display_string=Audit"}</definedName>
    <definedName name="_2245__FDSAUDITLINK__" localSheetId="1" hidden="1">{"fdsup://Directions/FactSet Auditing Viewer?action=AUDIT_VALUE&amp;DB=129&amp;ID1=595077&amp;VALUEID=01001&amp;SDATE=2010&amp;PERIODTYPE=ANN_STD&amp;SCFT=3&amp;window=popup_no_bar&amp;width=385&amp;height=120&amp;START_MAXIMIZED=FALSE&amp;creator=factset&amp;display_string=Audit"}</definedName>
    <definedName name="_2245__FDSAUDITLINK__" hidden="1">{"fdsup://Directions/FactSet Auditing Viewer?action=AUDIT_VALUE&amp;DB=129&amp;ID1=595077&amp;VALUEID=01001&amp;SDATE=2010&amp;PERIODTYPE=ANN_STD&amp;SCFT=3&amp;window=popup_no_bar&amp;width=385&amp;height=120&amp;START_MAXIMIZED=FALSE&amp;creator=factset&amp;display_string=Audit"}</definedName>
    <definedName name="_2246__FDSAUDITLINK__" localSheetId="0" hidden="1">{"fdsup://directions/FAT Viewer?action=UPDATE&amp;creator=factset&amp;DYN_ARGS=TRUE&amp;DOC_NAME=FAT:FQL_AUDITING_CLIENT_TEMPLATE.FAT&amp;display_string=Audit&amp;VAR:KEY=ZYPETQNGRI&amp;VAR:QUERY=RkZfRUJJVERBX09QRVIoQU5OLC0xQVksLCwsR0JQKQ==&amp;WINDOW=FIRST_POPUP&amp;HEIGHT=450&amp;WIDTH=450&amp;","START_MAXIMIZED=FALSE&amp;VAR:CALENDAR=FIVEDAY&amp;VAR:SYMBOL=056304&amp;VAR:INDEX=0"}</definedName>
    <definedName name="_2246__FDSAUDITLINK__" localSheetId="1" hidden="1">{"fdsup://directions/FAT Viewer?action=UPDATE&amp;creator=factset&amp;DYN_ARGS=TRUE&amp;DOC_NAME=FAT:FQL_AUDITING_CLIENT_TEMPLATE.FAT&amp;display_string=Audit&amp;VAR:KEY=ZYPETQNGRI&amp;VAR:QUERY=RkZfRUJJVERBX09QRVIoQU5OLC0xQVksLCwsR0JQKQ==&amp;WINDOW=FIRST_POPUP&amp;HEIGHT=450&amp;WIDTH=450&amp;","START_MAXIMIZED=FALSE&amp;VAR:CALENDAR=FIVEDAY&amp;VAR:SYMBOL=056304&amp;VAR:INDEX=0"}</definedName>
    <definedName name="_2246__FDSAUDITLINK__" hidden="1">{"fdsup://directions/FAT Viewer?action=UPDATE&amp;creator=factset&amp;DYN_ARGS=TRUE&amp;DOC_NAME=FAT:FQL_AUDITING_CLIENT_TEMPLATE.FAT&amp;display_string=Audit&amp;VAR:KEY=ZYPETQNGRI&amp;VAR:QUERY=RkZfRUJJVERBX09QRVIoQU5OLC0xQVksLCwsR0JQKQ==&amp;WINDOW=FIRST_POPUP&amp;HEIGHT=450&amp;WIDTH=450&amp;","START_MAXIMIZED=FALSE&amp;VAR:CALENDAR=FIVEDAY&amp;VAR:SYMBOL=056304&amp;VAR:INDEX=0"}</definedName>
    <definedName name="_2247__FDSAUDITLINK__" localSheetId="0" hidden="1">{"fdsup://directions/FAT Viewer?action=UPDATE&amp;creator=factset&amp;DYN_ARGS=TRUE&amp;DOC_NAME=FAT:FQL_AUDITING_CLIENT_TEMPLATE.FAT&amp;display_string=Audit&amp;VAR:KEY=TUVONYXQZI&amp;VAR:QUERY=RkZfR1JPU1NfSU5DKEFOTiwtMUFZLCwsLEdCUCk=&amp;WINDOW=FIRST_POPUP&amp;HEIGHT=450&amp;WIDTH=450&amp;STAR","T_MAXIMIZED=FALSE&amp;VAR:CALENDAR=FIVEDAY&amp;VAR:SYMBOL=056304&amp;VAR:INDEX=0"}</definedName>
    <definedName name="_2247__FDSAUDITLINK__" localSheetId="1" hidden="1">{"fdsup://directions/FAT Viewer?action=UPDATE&amp;creator=factset&amp;DYN_ARGS=TRUE&amp;DOC_NAME=FAT:FQL_AUDITING_CLIENT_TEMPLATE.FAT&amp;display_string=Audit&amp;VAR:KEY=TUVONYXQZI&amp;VAR:QUERY=RkZfR1JPU1NfSU5DKEFOTiwtMUFZLCwsLEdCUCk=&amp;WINDOW=FIRST_POPUP&amp;HEIGHT=450&amp;WIDTH=450&amp;STAR","T_MAXIMIZED=FALSE&amp;VAR:CALENDAR=FIVEDAY&amp;VAR:SYMBOL=056304&amp;VAR:INDEX=0"}</definedName>
    <definedName name="_2247__FDSAUDITLINK__" hidden="1">{"fdsup://directions/FAT Viewer?action=UPDATE&amp;creator=factset&amp;DYN_ARGS=TRUE&amp;DOC_NAME=FAT:FQL_AUDITING_CLIENT_TEMPLATE.FAT&amp;display_string=Audit&amp;VAR:KEY=TUVONYXQZI&amp;VAR:QUERY=RkZfR1JPU1NfSU5DKEFOTiwtMUFZLCwsLEdCUCk=&amp;WINDOW=FIRST_POPUP&amp;HEIGHT=450&amp;WIDTH=450&amp;STAR","T_MAXIMIZED=FALSE&amp;VAR:CALENDAR=FIVEDAY&amp;VAR:SYMBOL=056304&amp;VAR:INDEX=0"}</definedName>
    <definedName name="_2248__FDSAUDITLINK__" localSheetId="0" hidden="1">{"fdsup://directions/FAT Viewer?action=UPDATE&amp;creator=factset&amp;DYN_ARGS=TRUE&amp;DOC_NAME=FAT:FQL_AUDITING_CLIENT_TEMPLATE.FAT&amp;display_string=Audit&amp;VAR:KEY=ZCPQZYNIJC&amp;VAR:QUERY=RkZfQ0FQRVgoQU5OLC0xQVksLCwsRVVSKQ==&amp;WINDOW=FIRST_POPUP&amp;HEIGHT=450&amp;WIDTH=450&amp;START_MA","XIMIZED=FALSE&amp;VAR:CALENDAR=FIVEDAY&amp;VAR:SYMBOL=475509&amp;VAR:INDEX=0"}</definedName>
    <definedName name="_2248__FDSAUDITLINK__" localSheetId="1" hidden="1">{"fdsup://directions/FAT Viewer?action=UPDATE&amp;creator=factset&amp;DYN_ARGS=TRUE&amp;DOC_NAME=FAT:FQL_AUDITING_CLIENT_TEMPLATE.FAT&amp;display_string=Audit&amp;VAR:KEY=ZCPQZYNIJC&amp;VAR:QUERY=RkZfQ0FQRVgoQU5OLC0xQVksLCwsRVVSKQ==&amp;WINDOW=FIRST_POPUP&amp;HEIGHT=450&amp;WIDTH=450&amp;START_MA","XIMIZED=FALSE&amp;VAR:CALENDAR=FIVEDAY&amp;VAR:SYMBOL=475509&amp;VAR:INDEX=0"}</definedName>
    <definedName name="_2248__FDSAUDITLINK__" hidden="1">{"fdsup://directions/FAT Viewer?action=UPDATE&amp;creator=factset&amp;DYN_ARGS=TRUE&amp;DOC_NAME=FAT:FQL_AUDITING_CLIENT_TEMPLATE.FAT&amp;display_string=Audit&amp;VAR:KEY=ZCPQZYNIJC&amp;VAR:QUERY=RkZfQ0FQRVgoQU5OLC0xQVksLCwsRVVSKQ==&amp;WINDOW=FIRST_POPUP&amp;HEIGHT=450&amp;WIDTH=450&amp;START_MA","XIMIZED=FALSE&amp;VAR:CALENDAR=FIVEDAY&amp;VAR:SYMBOL=475509&amp;VAR:INDEX=0"}</definedName>
    <definedName name="_2249__FDSAUDITLINK__" localSheetId="0" hidden="1">{"fdsup://Directions/FactSet Auditing Viewer?action=AUDIT_VALUE&amp;DB=129&amp;ID1=595077&amp;VALUEID=01001&amp;SDATE=2011&amp;PERIODTYPE=ANN_STD&amp;SCFT=3&amp;window=popup_no_bar&amp;width=385&amp;height=120&amp;START_MAXIMIZED=FALSE&amp;creator=factset&amp;display_string=Audit"}</definedName>
    <definedName name="_2249__FDSAUDITLINK__" localSheetId="1" hidden="1">{"fdsup://Directions/FactSet Auditing Viewer?action=AUDIT_VALUE&amp;DB=129&amp;ID1=595077&amp;VALUEID=01001&amp;SDATE=2011&amp;PERIODTYPE=ANN_STD&amp;SCFT=3&amp;window=popup_no_bar&amp;width=385&amp;height=120&amp;START_MAXIMIZED=FALSE&amp;creator=factset&amp;display_string=Audit"}</definedName>
    <definedName name="_2249__FDSAUDITLINK__" hidden="1">{"fdsup://Directions/FactSet Auditing Viewer?action=AUDIT_VALUE&amp;DB=129&amp;ID1=595077&amp;VALUEID=01001&amp;SDATE=2011&amp;PERIODTYPE=ANN_STD&amp;SCFT=3&amp;window=popup_no_bar&amp;width=385&amp;height=120&amp;START_MAXIMIZED=FALSE&amp;creator=factset&amp;display_string=Audit"}</definedName>
    <definedName name="_225__123Graph_XCHART_14" hidden="1">#REF!</definedName>
    <definedName name="_225__FDSAUDITLINK__" localSheetId="0" hidden="1">{"fdsup://directions/FAT Viewer?action=UPDATE&amp;creator=factset&amp;DYN_ARGS=TRUE&amp;DOC_NAME=FAT:FQL_AUDITING_CLIENT_TEMPLATE.FAT&amp;display_string=Audit&amp;VAR:KEY=AHIVGNKDCP&amp;VAR:QUERY=RkZfRUJJVERBX09QRVIoUVRSLDM5MjYzKQ==&amp;WINDOW=FIRST_POPUP&amp;HEIGHT=450&amp;WIDTH=450&amp;START_MA","XIMIZED=FALSE&amp;VAR:CALENDAR=US&amp;VAR:SYMBOL=MSO&amp;VAR:INDEX=0"}</definedName>
    <definedName name="_225__FDSAUDITLINK__" localSheetId="1" hidden="1">{"fdsup://directions/FAT Viewer?action=UPDATE&amp;creator=factset&amp;DYN_ARGS=TRUE&amp;DOC_NAME=FAT:FQL_AUDITING_CLIENT_TEMPLATE.FAT&amp;display_string=Audit&amp;VAR:KEY=AHIVGNKDCP&amp;VAR:QUERY=RkZfRUJJVERBX09QRVIoUVRSLDM5MjYzKQ==&amp;WINDOW=FIRST_POPUP&amp;HEIGHT=450&amp;WIDTH=450&amp;START_MA","XIMIZED=FALSE&amp;VAR:CALENDAR=US&amp;VAR:SYMBOL=MSO&amp;VAR:INDEX=0"}</definedName>
    <definedName name="_225__FDSAUDITLINK__" hidden="1">{"fdsup://directions/FAT Viewer?action=UPDATE&amp;creator=factset&amp;DYN_ARGS=TRUE&amp;DOC_NAME=FAT:FQL_AUDITING_CLIENT_TEMPLATE.FAT&amp;display_string=Audit&amp;VAR:KEY=AHIVGNKDCP&amp;VAR:QUERY=RkZfRUJJVERBX09QRVIoUVRSLDM5MjYzKQ==&amp;WINDOW=FIRST_POPUP&amp;HEIGHT=450&amp;WIDTH=450&amp;START_MA","XIMIZED=FALSE&amp;VAR:CALENDAR=US&amp;VAR:SYMBOL=MSO&amp;VAR:INDEX=0"}</definedName>
    <definedName name="_2250__FDSAUDITLINK__" localSheetId="0" hidden="1">{"fdsup://Directions/FactSet Auditing Viewer?action=AUDIT_VALUE&amp;DB=129&amp;ID1=734755&amp;VALUEID=01251&amp;SDATE=2010&amp;PERIODTYPE=ANN_STD&amp;SCFT=3&amp;window=popup_no_bar&amp;width=385&amp;height=120&amp;START_MAXIMIZED=FALSE&amp;creator=factset&amp;display_string=Audit"}</definedName>
    <definedName name="_2250__FDSAUDITLINK__" localSheetId="1" hidden="1">{"fdsup://Directions/FactSet Auditing Viewer?action=AUDIT_VALUE&amp;DB=129&amp;ID1=734755&amp;VALUEID=01251&amp;SDATE=2010&amp;PERIODTYPE=ANN_STD&amp;SCFT=3&amp;window=popup_no_bar&amp;width=385&amp;height=120&amp;START_MAXIMIZED=FALSE&amp;creator=factset&amp;display_string=Audit"}</definedName>
    <definedName name="_2250__FDSAUDITLINK__" hidden="1">{"fdsup://Directions/FactSet Auditing Viewer?action=AUDIT_VALUE&amp;DB=129&amp;ID1=734755&amp;VALUEID=01251&amp;SDATE=2010&amp;PERIODTYPE=ANN_STD&amp;SCFT=3&amp;window=popup_no_bar&amp;width=385&amp;height=120&amp;START_MAXIMIZED=FALSE&amp;creator=factset&amp;display_string=Audit"}</definedName>
    <definedName name="_2251__FDSAUDITLINK__" localSheetId="0" hidden="1">{"fdsup://directions/FAT Viewer?action=UPDATE&amp;creator=factset&amp;DYN_ARGS=TRUE&amp;DOC_NAME=FAT:FQL_AUDITING_CLIENT_TEMPLATE.FAT&amp;display_string=Audit&amp;VAR:KEY=URUHMLQBOT&amp;VAR:QUERY=RkZfRUJJVERBX09QRVIoQU5OLDAsLCwsRVVSKQ==&amp;WINDOW=FIRST_POPUP&amp;HEIGHT=450&amp;WIDTH=450&amp;STAR","T_MAXIMIZED=FALSE&amp;VAR:CALENDAR=FIVEDAY&amp;VAR:SYMBOL=7339451&amp;VAR:INDEX=0"}</definedName>
    <definedName name="_2251__FDSAUDITLINK__" localSheetId="1" hidden="1">{"fdsup://directions/FAT Viewer?action=UPDATE&amp;creator=factset&amp;DYN_ARGS=TRUE&amp;DOC_NAME=FAT:FQL_AUDITING_CLIENT_TEMPLATE.FAT&amp;display_string=Audit&amp;VAR:KEY=URUHMLQBOT&amp;VAR:QUERY=RkZfRUJJVERBX09QRVIoQU5OLDAsLCwsRVVSKQ==&amp;WINDOW=FIRST_POPUP&amp;HEIGHT=450&amp;WIDTH=450&amp;STAR","T_MAXIMIZED=FALSE&amp;VAR:CALENDAR=FIVEDAY&amp;VAR:SYMBOL=7339451&amp;VAR:INDEX=0"}</definedName>
    <definedName name="_2251__FDSAUDITLINK__" hidden="1">{"fdsup://directions/FAT Viewer?action=UPDATE&amp;creator=factset&amp;DYN_ARGS=TRUE&amp;DOC_NAME=FAT:FQL_AUDITING_CLIENT_TEMPLATE.FAT&amp;display_string=Audit&amp;VAR:KEY=URUHMLQBOT&amp;VAR:QUERY=RkZfRUJJVERBX09QRVIoQU5OLDAsLCwsRVVSKQ==&amp;WINDOW=FIRST_POPUP&amp;HEIGHT=450&amp;WIDTH=450&amp;STAR","T_MAXIMIZED=FALSE&amp;VAR:CALENDAR=FIVEDAY&amp;VAR:SYMBOL=7339451&amp;VAR:INDEX=0"}</definedName>
    <definedName name="_2252__FDSAUDITLINK__" localSheetId="0" hidden="1">{"fdsup://directions/FAT Viewer?action=UPDATE&amp;creator=factset&amp;DYN_ARGS=TRUE&amp;DOC_NAME=FAT:FQL_AUDITING_CLIENT_TEMPLATE.FAT&amp;display_string=Audit&amp;VAR:KEY=EXUZYRCLQB&amp;VAR:QUERY=RkZfR1JPU1NfSU5DKEFOTiwwLCwsLEVVUik=&amp;WINDOW=FIRST_POPUP&amp;HEIGHT=450&amp;WIDTH=450&amp;START_MA","XIMIZED=FALSE&amp;VAR:CALENDAR=FIVEDAY&amp;VAR:SYMBOL=7339451&amp;VAR:INDEX=0"}</definedName>
    <definedName name="_2252__FDSAUDITLINK__" localSheetId="1" hidden="1">{"fdsup://directions/FAT Viewer?action=UPDATE&amp;creator=factset&amp;DYN_ARGS=TRUE&amp;DOC_NAME=FAT:FQL_AUDITING_CLIENT_TEMPLATE.FAT&amp;display_string=Audit&amp;VAR:KEY=EXUZYRCLQB&amp;VAR:QUERY=RkZfR1JPU1NfSU5DKEFOTiwwLCwsLEVVUik=&amp;WINDOW=FIRST_POPUP&amp;HEIGHT=450&amp;WIDTH=450&amp;START_MA","XIMIZED=FALSE&amp;VAR:CALENDAR=FIVEDAY&amp;VAR:SYMBOL=7339451&amp;VAR:INDEX=0"}</definedName>
    <definedName name="_2252__FDSAUDITLINK__" hidden="1">{"fdsup://directions/FAT Viewer?action=UPDATE&amp;creator=factset&amp;DYN_ARGS=TRUE&amp;DOC_NAME=FAT:FQL_AUDITING_CLIENT_TEMPLATE.FAT&amp;display_string=Audit&amp;VAR:KEY=EXUZYRCLQB&amp;VAR:QUERY=RkZfR1JPU1NfSU5DKEFOTiwwLCwsLEVVUik=&amp;WINDOW=FIRST_POPUP&amp;HEIGHT=450&amp;WIDTH=450&amp;START_MA","XIMIZED=FALSE&amp;VAR:CALENDAR=FIVEDAY&amp;VAR:SYMBOL=7339451&amp;VAR:INDEX=0"}</definedName>
    <definedName name="_2253__FDSAUDITLINK__" localSheetId="0" hidden="1">{"fdsup://directions/FAT Viewer?action=UPDATE&amp;creator=factset&amp;DYN_ARGS=TRUE&amp;DOC_NAME=FAT:FQL_AUDITING_CLIENT_TEMPLATE.FAT&amp;display_string=Audit&amp;VAR:KEY=IFGRIFUVWR&amp;VAR:QUERY=RkZfQ0FQRVgoQU5OLDAsLCwsRVVSKQ==&amp;WINDOW=FIRST_POPUP&amp;HEIGHT=450&amp;WIDTH=450&amp;START_MAXIMI","ZED=FALSE&amp;VAR:CALENDAR=FIVEDAY&amp;VAR:SYMBOL=B3N2CQ&amp;VAR:INDEX=0"}</definedName>
    <definedName name="_2253__FDSAUDITLINK__" localSheetId="1" hidden="1">{"fdsup://directions/FAT Viewer?action=UPDATE&amp;creator=factset&amp;DYN_ARGS=TRUE&amp;DOC_NAME=FAT:FQL_AUDITING_CLIENT_TEMPLATE.FAT&amp;display_string=Audit&amp;VAR:KEY=IFGRIFUVWR&amp;VAR:QUERY=RkZfQ0FQRVgoQU5OLDAsLCwsRVVSKQ==&amp;WINDOW=FIRST_POPUP&amp;HEIGHT=450&amp;WIDTH=450&amp;START_MAXIMI","ZED=FALSE&amp;VAR:CALENDAR=FIVEDAY&amp;VAR:SYMBOL=B3N2CQ&amp;VAR:INDEX=0"}</definedName>
    <definedName name="_2253__FDSAUDITLINK__" hidden="1">{"fdsup://directions/FAT Viewer?action=UPDATE&amp;creator=factset&amp;DYN_ARGS=TRUE&amp;DOC_NAME=FAT:FQL_AUDITING_CLIENT_TEMPLATE.FAT&amp;display_string=Audit&amp;VAR:KEY=IFGRIFUVWR&amp;VAR:QUERY=RkZfQ0FQRVgoQU5OLDAsLCwsRVVSKQ==&amp;WINDOW=FIRST_POPUP&amp;HEIGHT=450&amp;WIDTH=450&amp;START_MAXIMI","ZED=FALSE&amp;VAR:CALENDAR=FIVEDAY&amp;VAR:SYMBOL=B3N2CQ&amp;VAR:INDEX=0"}</definedName>
    <definedName name="_2254__FDSAUDITLINK__" localSheetId="0" hidden="1">{"fdsup://Directions/FactSet Auditing Viewer?action=AUDIT_VALUE&amp;DB=129&amp;ID1=734755&amp;VALUEID=01001&amp;SDATE=2010&amp;PERIODTYPE=ANN_STD&amp;SCFT=3&amp;window=popup_no_bar&amp;width=385&amp;height=120&amp;START_MAXIMIZED=FALSE&amp;creator=factset&amp;display_string=Audit"}</definedName>
    <definedName name="_2254__FDSAUDITLINK__" localSheetId="1" hidden="1">{"fdsup://Directions/FactSet Auditing Viewer?action=AUDIT_VALUE&amp;DB=129&amp;ID1=734755&amp;VALUEID=01001&amp;SDATE=2010&amp;PERIODTYPE=ANN_STD&amp;SCFT=3&amp;window=popup_no_bar&amp;width=385&amp;height=120&amp;START_MAXIMIZED=FALSE&amp;creator=factset&amp;display_string=Audit"}</definedName>
    <definedName name="_2254__FDSAUDITLINK__" hidden="1">{"fdsup://Directions/FactSet Auditing Viewer?action=AUDIT_VALUE&amp;DB=129&amp;ID1=734755&amp;VALUEID=01001&amp;SDATE=2010&amp;PERIODTYPE=ANN_STD&amp;SCFT=3&amp;window=popup_no_bar&amp;width=385&amp;height=120&amp;START_MAXIMIZED=FALSE&amp;creator=factset&amp;display_string=Audit"}</definedName>
    <definedName name="_2255__FDSAUDITLINK__" localSheetId="0" hidden="1">{"fdsup://Directions/FactSet Auditing Viewer?action=AUDIT_VALUE&amp;DB=129&amp;ID1=734755&amp;VALUEID=01251&amp;SDATE=2011&amp;PERIODTYPE=ANN_STD&amp;SCFT=3&amp;window=popup_no_bar&amp;width=385&amp;height=120&amp;START_MAXIMIZED=FALSE&amp;creator=factset&amp;display_string=Audit"}</definedName>
    <definedName name="_2255__FDSAUDITLINK__" localSheetId="1" hidden="1">{"fdsup://Directions/FactSet Auditing Viewer?action=AUDIT_VALUE&amp;DB=129&amp;ID1=734755&amp;VALUEID=01251&amp;SDATE=2011&amp;PERIODTYPE=ANN_STD&amp;SCFT=3&amp;window=popup_no_bar&amp;width=385&amp;height=120&amp;START_MAXIMIZED=FALSE&amp;creator=factset&amp;display_string=Audit"}</definedName>
    <definedName name="_2255__FDSAUDITLINK__" hidden="1">{"fdsup://Directions/FactSet Auditing Viewer?action=AUDIT_VALUE&amp;DB=129&amp;ID1=734755&amp;VALUEID=01251&amp;SDATE=2011&amp;PERIODTYPE=ANN_STD&amp;SCFT=3&amp;window=popup_no_bar&amp;width=385&amp;height=120&amp;START_MAXIMIZED=FALSE&amp;creator=factset&amp;display_string=Audit"}</definedName>
    <definedName name="_2256__FDSAUDITLINK__" localSheetId="0" hidden="1">{"fdsup://directions/FAT Viewer?action=UPDATE&amp;creator=factset&amp;DYN_ARGS=TRUE&amp;DOC_NAME=FAT:FQL_AUDITING_CLIENT_TEMPLATE.FAT&amp;display_string=Audit&amp;VAR:KEY=SFWNKTGBSX&amp;VAR:QUERY=RkZfTkVUX0lOQyhBTk4sLTFBWSwsLCxFVVIp&amp;WINDOW=FIRST_POPUP&amp;HEIGHT=450&amp;WIDTH=450&amp;START_MA","XIMIZED=FALSE&amp;VAR:CALENDAR=FIVEDAY&amp;VAR:SYMBOL=7339451&amp;VAR:INDEX=0"}</definedName>
    <definedName name="_2256__FDSAUDITLINK__" localSheetId="1" hidden="1">{"fdsup://directions/FAT Viewer?action=UPDATE&amp;creator=factset&amp;DYN_ARGS=TRUE&amp;DOC_NAME=FAT:FQL_AUDITING_CLIENT_TEMPLATE.FAT&amp;display_string=Audit&amp;VAR:KEY=SFWNKTGBSX&amp;VAR:QUERY=RkZfTkVUX0lOQyhBTk4sLTFBWSwsLCxFVVIp&amp;WINDOW=FIRST_POPUP&amp;HEIGHT=450&amp;WIDTH=450&amp;START_MA","XIMIZED=FALSE&amp;VAR:CALENDAR=FIVEDAY&amp;VAR:SYMBOL=7339451&amp;VAR:INDEX=0"}</definedName>
    <definedName name="_2256__FDSAUDITLINK__" hidden="1">{"fdsup://directions/FAT Viewer?action=UPDATE&amp;creator=factset&amp;DYN_ARGS=TRUE&amp;DOC_NAME=FAT:FQL_AUDITING_CLIENT_TEMPLATE.FAT&amp;display_string=Audit&amp;VAR:KEY=SFWNKTGBSX&amp;VAR:QUERY=RkZfTkVUX0lOQyhBTk4sLTFBWSwsLCxFVVIp&amp;WINDOW=FIRST_POPUP&amp;HEIGHT=450&amp;WIDTH=450&amp;START_MA","XIMIZED=FALSE&amp;VAR:CALENDAR=FIVEDAY&amp;VAR:SYMBOL=7339451&amp;VAR:INDEX=0"}</definedName>
    <definedName name="_2257__FDSAUDITLINK__" localSheetId="0" hidden="1">{"fdsup://directions/FAT Viewer?action=UPDATE&amp;creator=factset&amp;DYN_ARGS=TRUE&amp;DOC_NAME=FAT:FQL_AUDITING_CLIENT_TEMPLATE.FAT&amp;display_string=Audit&amp;VAR:KEY=QDOXCPOJIR&amp;VAR:QUERY=RkZfRUJJVERBX09QRVIoQU5OLC0xQVksLCwsRVVSKQ==&amp;WINDOW=FIRST_POPUP&amp;HEIGHT=450&amp;WIDTH=450&amp;","START_MAXIMIZED=FALSE&amp;VAR:CALENDAR=FIVEDAY&amp;VAR:SYMBOL=7339451&amp;VAR:INDEX=0"}</definedName>
    <definedName name="_2257__FDSAUDITLINK__" localSheetId="1" hidden="1">{"fdsup://directions/FAT Viewer?action=UPDATE&amp;creator=factset&amp;DYN_ARGS=TRUE&amp;DOC_NAME=FAT:FQL_AUDITING_CLIENT_TEMPLATE.FAT&amp;display_string=Audit&amp;VAR:KEY=QDOXCPOJIR&amp;VAR:QUERY=RkZfRUJJVERBX09QRVIoQU5OLC0xQVksLCwsRVVSKQ==&amp;WINDOW=FIRST_POPUP&amp;HEIGHT=450&amp;WIDTH=450&amp;","START_MAXIMIZED=FALSE&amp;VAR:CALENDAR=FIVEDAY&amp;VAR:SYMBOL=7339451&amp;VAR:INDEX=0"}</definedName>
    <definedName name="_2257__FDSAUDITLINK__" hidden="1">{"fdsup://directions/FAT Viewer?action=UPDATE&amp;creator=factset&amp;DYN_ARGS=TRUE&amp;DOC_NAME=FAT:FQL_AUDITING_CLIENT_TEMPLATE.FAT&amp;display_string=Audit&amp;VAR:KEY=QDOXCPOJIR&amp;VAR:QUERY=RkZfRUJJVERBX09QRVIoQU5OLC0xQVksLCwsRVVSKQ==&amp;WINDOW=FIRST_POPUP&amp;HEIGHT=450&amp;WIDTH=450&amp;","START_MAXIMIZED=FALSE&amp;VAR:CALENDAR=FIVEDAY&amp;VAR:SYMBOL=7339451&amp;VAR:INDEX=0"}</definedName>
    <definedName name="_2258__FDSAUDITLINK__" localSheetId="0" hidden="1">{"fdsup://directions/FAT Viewer?action=UPDATE&amp;creator=factset&amp;DYN_ARGS=TRUE&amp;DOC_NAME=FAT:FQL_AUDITING_CLIENT_TEMPLATE.FAT&amp;display_string=Audit&amp;VAR:KEY=SXEBAXSRMV&amp;VAR:QUERY=RkZfR1JPU1NfSU5DKEFOTiwtMUFZLCwsLEVVUik=&amp;WINDOW=FIRST_POPUP&amp;HEIGHT=450&amp;WIDTH=450&amp;STAR","T_MAXIMIZED=FALSE&amp;VAR:CALENDAR=FIVEDAY&amp;VAR:SYMBOL=7339451&amp;VAR:INDEX=0"}</definedName>
    <definedName name="_2258__FDSAUDITLINK__" localSheetId="1" hidden="1">{"fdsup://directions/FAT Viewer?action=UPDATE&amp;creator=factset&amp;DYN_ARGS=TRUE&amp;DOC_NAME=FAT:FQL_AUDITING_CLIENT_TEMPLATE.FAT&amp;display_string=Audit&amp;VAR:KEY=SXEBAXSRMV&amp;VAR:QUERY=RkZfR1JPU1NfSU5DKEFOTiwtMUFZLCwsLEVVUik=&amp;WINDOW=FIRST_POPUP&amp;HEIGHT=450&amp;WIDTH=450&amp;STAR","T_MAXIMIZED=FALSE&amp;VAR:CALENDAR=FIVEDAY&amp;VAR:SYMBOL=7339451&amp;VAR:INDEX=0"}</definedName>
    <definedName name="_2258__FDSAUDITLINK__" hidden="1">{"fdsup://directions/FAT Viewer?action=UPDATE&amp;creator=factset&amp;DYN_ARGS=TRUE&amp;DOC_NAME=FAT:FQL_AUDITING_CLIENT_TEMPLATE.FAT&amp;display_string=Audit&amp;VAR:KEY=SXEBAXSRMV&amp;VAR:QUERY=RkZfR1JPU1NfSU5DKEFOTiwtMUFZLCwsLEVVUik=&amp;WINDOW=FIRST_POPUP&amp;HEIGHT=450&amp;WIDTH=450&amp;STAR","T_MAXIMIZED=FALSE&amp;VAR:CALENDAR=FIVEDAY&amp;VAR:SYMBOL=7339451&amp;VAR:INDEX=0"}</definedName>
    <definedName name="_2259__FDSAUDITLINK__" localSheetId="0" hidden="1">{"fdsup://Directions/FactSet Auditing Viewer?action=AUDIT_VALUE&amp;DB=129&amp;ID1=734755&amp;VALUEID=01001&amp;SDATE=2011&amp;PERIODTYPE=ANN_STD&amp;SCFT=3&amp;window=popup_no_bar&amp;width=385&amp;height=120&amp;START_MAXIMIZED=FALSE&amp;creator=factset&amp;display_string=Audit"}</definedName>
    <definedName name="_2259__FDSAUDITLINK__" localSheetId="1" hidden="1">{"fdsup://Directions/FactSet Auditing Viewer?action=AUDIT_VALUE&amp;DB=129&amp;ID1=734755&amp;VALUEID=01001&amp;SDATE=2011&amp;PERIODTYPE=ANN_STD&amp;SCFT=3&amp;window=popup_no_bar&amp;width=385&amp;height=120&amp;START_MAXIMIZED=FALSE&amp;creator=factset&amp;display_string=Audit"}</definedName>
    <definedName name="_2259__FDSAUDITLINK__" hidden="1">{"fdsup://Directions/FactSet Auditing Viewer?action=AUDIT_VALUE&amp;DB=129&amp;ID1=734755&amp;VALUEID=01001&amp;SDATE=2011&amp;PERIODTYPE=ANN_STD&amp;SCFT=3&amp;window=popup_no_bar&amp;width=385&amp;height=120&amp;START_MAXIMIZED=FALSE&amp;creator=factset&amp;display_string=Audit"}</definedName>
    <definedName name="_226__123Graph_XCHART_15" hidden="1">#REF!</definedName>
    <definedName name="_226__FDSAUDITLINK__" localSheetId="0" hidden="1">{"fdsup://directions/FAT Viewer?action=UPDATE&amp;creator=factset&amp;DYN_ARGS=TRUE&amp;DOC_NAME=FAT:FQL_AUDITING_CLIENT_TEMPLATE.FAT&amp;display_string=Audit&amp;VAR:KEY=ADEBAXKDWL&amp;VAR:QUERY=RkZfRUJJVERBX09QRVIoUVRSLDM5MTcyKQ==&amp;WINDOW=FIRST_POPUP&amp;HEIGHT=450&amp;WIDTH=450&amp;START_MA","XIMIZED=FALSE&amp;VAR:CALENDAR=US&amp;VAR:SYMBOL=MSO&amp;VAR:INDEX=0"}</definedName>
    <definedName name="_226__FDSAUDITLINK__" localSheetId="1" hidden="1">{"fdsup://directions/FAT Viewer?action=UPDATE&amp;creator=factset&amp;DYN_ARGS=TRUE&amp;DOC_NAME=FAT:FQL_AUDITING_CLIENT_TEMPLATE.FAT&amp;display_string=Audit&amp;VAR:KEY=ADEBAXKDWL&amp;VAR:QUERY=RkZfRUJJVERBX09QRVIoUVRSLDM5MTcyKQ==&amp;WINDOW=FIRST_POPUP&amp;HEIGHT=450&amp;WIDTH=450&amp;START_MA","XIMIZED=FALSE&amp;VAR:CALENDAR=US&amp;VAR:SYMBOL=MSO&amp;VAR:INDEX=0"}</definedName>
    <definedName name="_226__FDSAUDITLINK__" hidden="1">{"fdsup://directions/FAT Viewer?action=UPDATE&amp;creator=factset&amp;DYN_ARGS=TRUE&amp;DOC_NAME=FAT:FQL_AUDITING_CLIENT_TEMPLATE.FAT&amp;display_string=Audit&amp;VAR:KEY=ADEBAXKDWL&amp;VAR:QUERY=RkZfRUJJVERBX09QRVIoUVRSLDM5MTcyKQ==&amp;WINDOW=FIRST_POPUP&amp;HEIGHT=450&amp;WIDTH=450&amp;START_MA","XIMIZED=FALSE&amp;VAR:CALENDAR=US&amp;VAR:SYMBOL=MSO&amp;VAR:INDEX=0"}</definedName>
    <definedName name="_2260__FDSAUDITLINK__" localSheetId="0" hidden="1">{"fdsup://directions/FAT Viewer?action=UPDATE&amp;creator=factset&amp;DYN_ARGS=TRUE&amp;DOC_NAME=FAT:FQL_AUDITING_CLIENT_TEMPLATE.FAT&amp;display_string=Audit&amp;VAR:KEY=MDOHOHQHQD&amp;VAR:QUERY=RkZfTkVUX0lOQyhBTk4sLTFBWSwsLCxOQSgpKQ==&amp;WINDOW=FIRST_POPUP&amp;HEIGHT=450&amp;WIDTH=450&amp;STAR","T_MAXIMIZED=FALSE&amp;VAR:CALENDAR=FIVEDAY&amp;VAR:SYMBOL=B543RM&amp;VAR:INDEX=0"}</definedName>
    <definedName name="_2260__FDSAUDITLINK__" localSheetId="1" hidden="1">{"fdsup://directions/FAT Viewer?action=UPDATE&amp;creator=factset&amp;DYN_ARGS=TRUE&amp;DOC_NAME=FAT:FQL_AUDITING_CLIENT_TEMPLATE.FAT&amp;display_string=Audit&amp;VAR:KEY=MDOHOHQHQD&amp;VAR:QUERY=RkZfTkVUX0lOQyhBTk4sLTFBWSwsLCxOQSgpKQ==&amp;WINDOW=FIRST_POPUP&amp;HEIGHT=450&amp;WIDTH=450&amp;STAR","T_MAXIMIZED=FALSE&amp;VAR:CALENDAR=FIVEDAY&amp;VAR:SYMBOL=B543RM&amp;VAR:INDEX=0"}</definedName>
    <definedName name="_2260__FDSAUDITLINK__" hidden="1">{"fdsup://directions/FAT Viewer?action=UPDATE&amp;creator=factset&amp;DYN_ARGS=TRUE&amp;DOC_NAME=FAT:FQL_AUDITING_CLIENT_TEMPLATE.FAT&amp;display_string=Audit&amp;VAR:KEY=MDOHOHQHQD&amp;VAR:QUERY=RkZfTkVUX0lOQyhBTk4sLTFBWSwsLCxOQSgpKQ==&amp;WINDOW=FIRST_POPUP&amp;HEIGHT=450&amp;WIDTH=450&amp;STAR","T_MAXIMIZED=FALSE&amp;VAR:CALENDAR=FIVEDAY&amp;VAR:SYMBOL=B543RM&amp;VAR:INDEX=0"}</definedName>
    <definedName name="_2261__FDSAUDITLINK__" localSheetId="0" hidden="1">{"fdsup://directions/FAT Viewer?action=UPDATE&amp;creator=factset&amp;DYN_ARGS=TRUE&amp;DOC_NAME=FAT:FQL_AUDITING_CLIENT_TEMPLATE.FAT&amp;display_string=Audit&amp;VAR:KEY=QRWTOPGBUP&amp;VAR:QUERY=RkZfR1JPU1NfSU5DKEFOTiwwLCwsLEVVUik=&amp;WINDOW=FIRST_POPUP&amp;HEIGHT=450&amp;WIDTH=450&amp;START_MA","XIMIZED=FALSE&amp;VAR:CALENDAR=FIVEDAY&amp;VAR:SYMBOL=4717629&amp;VAR:INDEX=0"}</definedName>
    <definedName name="_2261__FDSAUDITLINK__" localSheetId="1" hidden="1">{"fdsup://directions/FAT Viewer?action=UPDATE&amp;creator=factset&amp;DYN_ARGS=TRUE&amp;DOC_NAME=FAT:FQL_AUDITING_CLIENT_TEMPLATE.FAT&amp;display_string=Audit&amp;VAR:KEY=QRWTOPGBUP&amp;VAR:QUERY=RkZfR1JPU1NfSU5DKEFOTiwwLCwsLEVVUik=&amp;WINDOW=FIRST_POPUP&amp;HEIGHT=450&amp;WIDTH=450&amp;START_MA","XIMIZED=FALSE&amp;VAR:CALENDAR=FIVEDAY&amp;VAR:SYMBOL=4717629&amp;VAR:INDEX=0"}</definedName>
    <definedName name="_2261__FDSAUDITLINK__" hidden="1">{"fdsup://directions/FAT Viewer?action=UPDATE&amp;creator=factset&amp;DYN_ARGS=TRUE&amp;DOC_NAME=FAT:FQL_AUDITING_CLIENT_TEMPLATE.FAT&amp;display_string=Audit&amp;VAR:KEY=QRWTOPGBUP&amp;VAR:QUERY=RkZfR1JPU1NfSU5DKEFOTiwwLCwsLEVVUik=&amp;WINDOW=FIRST_POPUP&amp;HEIGHT=450&amp;WIDTH=450&amp;START_MA","XIMIZED=FALSE&amp;VAR:CALENDAR=FIVEDAY&amp;VAR:SYMBOL=4717629&amp;VAR:INDEX=0"}</definedName>
    <definedName name="_2262__FDSAUDITLINK__" localSheetId="0" hidden="1">{"fdsup://directions/FAT Viewer?action=UPDATE&amp;creator=factset&amp;DYN_ARGS=TRUE&amp;DOC_NAME=FAT:FQL_AUDITING_CLIENT_TEMPLATE.FAT&amp;display_string=Audit&amp;VAR:KEY=OBQFWLIDOD&amp;VAR:QUERY=RkZfQ0FQRVgoQU5OLDAsLCwsRVVSKQ==&amp;WINDOW=FIRST_POPUP&amp;HEIGHT=450&amp;WIDTH=450&amp;START_MAXIMI","ZED=FALSE&amp;VAR:CALENDAR=FIVEDAY&amp;VAR:SYMBOL=4717629&amp;VAR:INDEX=0"}</definedName>
    <definedName name="_2262__FDSAUDITLINK__" localSheetId="1" hidden="1">{"fdsup://directions/FAT Viewer?action=UPDATE&amp;creator=factset&amp;DYN_ARGS=TRUE&amp;DOC_NAME=FAT:FQL_AUDITING_CLIENT_TEMPLATE.FAT&amp;display_string=Audit&amp;VAR:KEY=OBQFWLIDOD&amp;VAR:QUERY=RkZfQ0FQRVgoQU5OLDAsLCwsRVVSKQ==&amp;WINDOW=FIRST_POPUP&amp;HEIGHT=450&amp;WIDTH=450&amp;START_MAXIMI","ZED=FALSE&amp;VAR:CALENDAR=FIVEDAY&amp;VAR:SYMBOL=4717629&amp;VAR:INDEX=0"}</definedName>
    <definedName name="_2262__FDSAUDITLINK__" hidden="1">{"fdsup://directions/FAT Viewer?action=UPDATE&amp;creator=factset&amp;DYN_ARGS=TRUE&amp;DOC_NAME=FAT:FQL_AUDITING_CLIENT_TEMPLATE.FAT&amp;display_string=Audit&amp;VAR:KEY=OBQFWLIDOD&amp;VAR:QUERY=RkZfQ0FQRVgoQU5OLDAsLCwsRVVSKQ==&amp;WINDOW=FIRST_POPUP&amp;HEIGHT=450&amp;WIDTH=450&amp;START_MAXIMI","ZED=FALSE&amp;VAR:CALENDAR=FIVEDAY&amp;VAR:SYMBOL=4717629&amp;VAR:INDEX=0"}</definedName>
    <definedName name="_2263__FDSAUDITLINK__" localSheetId="0" hidden="1">{"fdsup://directions/FAT Viewer?action=UPDATE&amp;creator=factset&amp;DYN_ARGS=TRUE&amp;DOC_NAME=FAT:FQL_AUDITING_CLIENT_TEMPLATE.FAT&amp;display_string=Audit&amp;VAR:KEY=YLUNCNYRSZ&amp;VAR:QUERY=RkZfQ0FQRVgoQU5OLC0xQVksLCwsR0JQKQ==&amp;WINDOW=FIRST_POPUP&amp;HEIGHT=450&amp;WIDTH=450&amp;START_MA","XIMIZED=FALSE&amp;VAR:CALENDAR=FIVEDAY&amp;VAR:SYMBOL=B1LD2D&amp;VAR:INDEX=0"}</definedName>
    <definedName name="_2263__FDSAUDITLINK__" localSheetId="1" hidden="1">{"fdsup://directions/FAT Viewer?action=UPDATE&amp;creator=factset&amp;DYN_ARGS=TRUE&amp;DOC_NAME=FAT:FQL_AUDITING_CLIENT_TEMPLATE.FAT&amp;display_string=Audit&amp;VAR:KEY=YLUNCNYRSZ&amp;VAR:QUERY=RkZfQ0FQRVgoQU5OLC0xQVksLCwsR0JQKQ==&amp;WINDOW=FIRST_POPUP&amp;HEIGHT=450&amp;WIDTH=450&amp;START_MA","XIMIZED=FALSE&amp;VAR:CALENDAR=FIVEDAY&amp;VAR:SYMBOL=B1LD2D&amp;VAR:INDEX=0"}</definedName>
    <definedName name="_2263__FDSAUDITLINK__" hidden="1">{"fdsup://directions/FAT Viewer?action=UPDATE&amp;creator=factset&amp;DYN_ARGS=TRUE&amp;DOC_NAME=FAT:FQL_AUDITING_CLIENT_TEMPLATE.FAT&amp;display_string=Audit&amp;VAR:KEY=YLUNCNYRSZ&amp;VAR:QUERY=RkZfQ0FQRVgoQU5OLC0xQVksLCwsR0JQKQ==&amp;WINDOW=FIRST_POPUP&amp;HEIGHT=450&amp;WIDTH=450&amp;START_MA","XIMIZED=FALSE&amp;VAR:CALENDAR=FIVEDAY&amp;VAR:SYMBOL=B1LD2D&amp;VAR:INDEX=0"}</definedName>
    <definedName name="_2264__FDSAUDITLINK__" localSheetId="0" hidden="1">{"fdsup://Directions/FactSet Auditing Viewer?action=AUDIT_VALUE&amp;DB=129&amp;ID1=444741&amp;VALUEID=01401&amp;SDATE=2010&amp;PERIODTYPE=ANN_STD&amp;SCFT=3&amp;window=popup_no_bar&amp;width=385&amp;height=120&amp;START_MAXIMIZED=FALSE&amp;creator=factset&amp;display_string=Audit"}</definedName>
    <definedName name="_2264__FDSAUDITLINK__" localSheetId="1" hidden="1">{"fdsup://Directions/FactSet Auditing Viewer?action=AUDIT_VALUE&amp;DB=129&amp;ID1=444741&amp;VALUEID=01401&amp;SDATE=2010&amp;PERIODTYPE=ANN_STD&amp;SCFT=3&amp;window=popup_no_bar&amp;width=385&amp;height=120&amp;START_MAXIMIZED=FALSE&amp;creator=factset&amp;display_string=Audit"}</definedName>
    <definedName name="_2264__FDSAUDITLINK__" hidden="1">{"fdsup://Directions/FactSet Auditing Viewer?action=AUDIT_VALUE&amp;DB=129&amp;ID1=444741&amp;VALUEID=01401&amp;SDATE=2010&amp;PERIODTYPE=ANN_STD&amp;SCFT=3&amp;window=popup_no_bar&amp;width=385&amp;height=120&amp;START_MAXIMIZED=FALSE&amp;creator=factset&amp;display_string=Audit"}</definedName>
    <definedName name="_2265__FDSAUDITLINK__" localSheetId="0" hidden="1">{"fdsup://directions/FAT Viewer?action=UPDATE&amp;creator=factset&amp;DYN_ARGS=TRUE&amp;DOC_NAME=FAT:FQL_AUDITING_CLIENT_TEMPLATE.FAT&amp;display_string=Audit&amp;VAR:KEY=VSHQBGBIRC&amp;VAR:QUERY=RkZfTkVUX0lOQyhBTk4sMCwsLCxOQSgpKQ==&amp;WINDOW=FIRST_POPUP&amp;HEIGHT=450&amp;WIDTH=450&amp;START_MA","XIMIZED=FALSE&amp;VAR:CALENDAR=FIVEDAY&amp;VAR:SYMBOL=B543RM&amp;VAR:INDEX=0"}</definedName>
    <definedName name="_2265__FDSAUDITLINK__" localSheetId="1" hidden="1">{"fdsup://directions/FAT Viewer?action=UPDATE&amp;creator=factset&amp;DYN_ARGS=TRUE&amp;DOC_NAME=FAT:FQL_AUDITING_CLIENT_TEMPLATE.FAT&amp;display_string=Audit&amp;VAR:KEY=VSHQBGBIRC&amp;VAR:QUERY=RkZfTkVUX0lOQyhBTk4sMCwsLCxOQSgpKQ==&amp;WINDOW=FIRST_POPUP&amp;HEIGHT=450&amp;WIDTH=450&amp;START_MA","XIMIZED=FALSE&amp;VAR:CALENDAR=FIVEDAY&amp;VAR:SYMBOL=B543RM&amp;VAR:INDEX=0"}</definedName>
    <definedName name="_2265__FDSAUDITLINK__" hidden="1">{"fdsup://directions/FAT Viewer?action=UPDATE&amp;creator=factset&amp;DYN_ARGS=TRUE&amp;DOC_NAME=FAT:FQL_AUDITING_CLIENT_TEMPLATE.FAT&amp;display_string=Audit&amp;VAR:KEY=VSHQBGBIRC&amp;VAR:QUERY=RkZfTkVUX0lOQyhBTk4sMCwsLCxOQSgpKQ==&amp;WINDOW=FIRST_POPUP&amp;HEIGHT=450&amp;WIDTH=450&amp;START_MA","XIMIZED=FALSE&amp;VAR:CALENDAR=FIVEDAY&amp;VAR:SYMBOL=B543RM&amp;VAR:INDEX=0"}</definedName>
    <definedName name="_2266__FDSAUDITLINK__" localSheetId="0" hidden="1">{"fdsup://directions/FAT Viewer?action=UPDATE&amp;creator=factset&amp;DYN_ARGS=TRUE&amp;DOC_NAME=FAT:FQL_AUDITING_CLIENT_TEMPLATE.FAT&amp;display_string=Audit&amp;VAR:KEY=MDUJGVODWZ&amp;VAR:QUERY=RkZfRUJJVERBX09QRVIoQU5OLC0xQVksLCwsRVVSKQ==&amp;WINDOW=FIRST_POPUP&amp;HEIGHT=450&amp;WIDTH=450&amp;","START_MAXIMIZED=FALSE&amp;VAR:CALENDAR=FIVEDAY&amp;VAR:SYMBOL=4717629&amp;VAR:INDEX=0"}</definedName>
    <definedName name="_2266__FDSAUDITLINK__" localSheetId="1" hidden="1">{"fdsup://directions/FAT Viewer?action=UPDATE&amp;creator=factset&amp;DYN_ARGS=TRUE&amp;DOC_NAME=FAT:FQL_AUDITING_CLIENT_TEMPLATE.FAT&amp;display_string=Audit&amp;VAR:KEY=MDUJGVODWZ&amp;VAR:QUERY=RkZfRUJJVERBX09QRVIoQU5OLC0xQVksLCwsRVVSKQ==&amp;WINDOW=FIRST_POPUP&amp;HEIGHT=450&amp;WIDTH=450&amp;","START_MAXIMIZED=FALSE&amp;VAR:CALENDAR=FIVEDAY&amp;VAR:SYMBOL=4717629&amp;VAR:INDEX=0"}</definedName>
    <definedName name="_2266__FDSAUDITLINK__" hidden="1">{"fdsup://directions/FAT Viewer?action=UPDATE&amp;creator=factset&amp;DYN_ARGS=TRUE&amp;DOC_NAME=FAT:FQL_AUDITING_CLIENT_TEMPLATE.FAT&amp;display_string=Audit&amp;VAR:KEY=MDUJGVODWZ&amp;VAR:QUERY=RkZfRUJJVERBX09QRVIoQU5OLC0xQVksLCwsRVVSKQ==&amp;WINDOW=FIRST_POPUP&amp;HEIGHT=450&amp;WIDTH=450&amp;","START_MAXIMIZED=FALSE&amp;VAR:CALENDAR=FIVEDAY&amp;VAR:SYMBOL=4717629&amp;VAR:INDEX=0"}</definedName>
    <definedName name="_2267__FDSAUDITLINK__" localSheetId="0" hidden="1">{"fdsup://directions/FAT Viewer?action=UPDATE&amp;creator=factset&amp;DYN_ARGS=TRUE&amp;DOC_NAME=FAT:FQL_AUDITING_CLIENT_TEMPLATE.FAT&amp;display_string=Audit&amp;VAR:KEY=MTUJOJMRAB&amp;VAR:QUERY=RkZfR1JPU1NfSU5DKEFOTiwtMUFZLCwsLEVVUik=&amp;WINDOW=FIRST_POPUP&amp;HEIGHT=450&amp;WIDTH=450&amp;STAR","T_MAXIMIZED=FALSE&amp;VAR:CALENDAR=FIVEDAY&amp;VAR:SYMBOL=4717629&amp;VAR:INDEX=0"}</definedName>
    <definedName name="_2267__FDSAUDITLINK__" localSheetId="1" hidden="1">{"fdsup://directions/FAT Viewer?action=UPDATE&amp;creator=factset&amp;DYN_ARGS=TRUE&amp;DOC_NAME=FAT:FQL_AUDITING_CLIENT_TEMPLATE.FAT&amp;display_string=Audit&amp;VAR:KEY=MTUJOJMRAB&amp;VAR:QUERY=RkZfR1JPU1NfSU5DKEFOTiwtMUFZLCwsLEVVUik=&amp;WINDOW=FIRST_POPUP&amp;HEIGHT=450&amp;WIDTH=450&amp;STAR","T_MAXIMIZED=FALSE&amp;VAR:CALENDAR=FIVEDAY&amp;VAR:SYMBOL=4717629&amp;VAR:INDEX=0"}</definedName>
    <definedName name="_2267__FDSAUDITLINK__" hidden="1">{"fdsup://directions/FAT Viewer?action=UPDATE&amp;creator=factset&amp;DYN_ARGS=TRUE&amp;DOC_NAME=FAT:FQL_AUDITING_CLIENT_TEMPLATE.FAT&amp;display_string=Audit&amp;VAR:KEY=MTUJOJMRAB&amp;VAR:QUERY=RkZfR1JPU1NfSU5DKEFOTiwtMUFZLCwsLEVVUik=&amp;WINDOW=FIRST_POPUP&amp;HEIGHT=450&amp;WIDTH=450&amp;STAR","T_MAXIMIZED=FALSE&amp;VAR:CALENDAR=FIVEDAY&amp;VAR:SYMBOL=4717629&amp;VAR:INDEX=0"}</definedName>
    <definedName name="_2268__FDSAUDITLINK__" localSheetId="0" hidden="1">{"fdsup://directions/FAT Viewer?action=UPDATE&amp;creator=factset&amp;DYN_ARGS=TRUE&amp;DOC_NAME=FAT:FQL_AUDITING_CLIENT_TEMPLATE.FAT&amp;display_string=Audit&amp;VAR:KEY=ZGNIRWLQFC&amp;VAR:QUERY=RkZfQ0FQRVgoQU5OLDAsLCwsR0JQKQ==&amp;WINDOW=FIRST_POPUP&amp;HEIGHT=450&amp;WIDTH=450&amp;START_MAXIMI","ZED=FALSE&amp;VAR:CALENDAR=FIVEDAY&amp;VAR:SYMBOL=B1LD2D&amp;VAR:INDEX=0"}</definedName>
    <definedName name="_2268__FDSAUDITLINK__" localSheetId="1" hidden="1">{"fdsup://directions/FAT Viewer?action=UPDATE&amp;creator=factset&amp;DYN_ARGS=TRUE&amp;DOC_NAME=FAT:FQL_AUDITING_CLIENT_TEMPLATE.FAT&amp;display_string=Audit&amp;VAR:KEY=ZGNIRWLQFC&amp;VAR:QUERY=RkZfQ0FQRVgoQU5OLDAsLCwsR0JQKQ==&amp;WINDOW=FIRST_POPUP&amp;HEIGHT=450&amp;WIDTH=450&amp;START_MAXIMI","ZED=FALSE&amp;VAR:CALENDAR=FIVEDAY&amp;VAR:SYMBOL=B1LD2D&amp;VAR:INDEX=0"}</definedName>
    <definedName name="_2268__FDSAUDITLINK__" hidden="1">{"fdsup://directions/FAT Viewer?action=UPDATE&amp;creator=factset&amp;DYN_ARGS=TRUE&amp;DOC_NAME=FAT:FQL_AUDITING_CLIENT_TEMPLATE.FAT&amp;display_string=Audit&amp;VAR:KEY=ZGNIRWLQFC&amp;VAR:QUERY=RkZfQ0FQRVgoQU5OLDAsLCwsR0JQKQ==&amp;WINDOW=FIRST_POPUP&amp;HEIGHT=450&amp;WIDTH=450&amp;START_MAXIMI","ZED=FALSE&amp;VAR:CALENDAR=FIVEDAY&amp;VAR:SYMBOL=B1LD2D&amp;VAR:INDEX=0"}</definedName>
    <definedName name="_2269__FDSAUDITLINK__" localSheetId="0" hidden="1">{"fdsup://Directions/FactSet Auditing Viewer?action=AUDIT_VALUE&amp;DB=129&amp;ID1=444741&amp;VALUEID=01401&amp;SDATE=2011&amp;PERIODTYPE=ANN_STD&amp;SCFT=3&amp;window=popup_no_bar&amp;width=385&amp;height=120&amp;START_MAXIMIZED=FALSE&amp;creator=factset&amp;display_string=Audit"}</definedName>
    <definedName name="_2269__FDSAUDITLINK__" localSheetId="1" hidden="1">{"fdsup://Directions/FactSet Auditing Viewer?action=AUDIT_VALUE&amp;DB=129&amp;ID1=444741&amp;VALUEID=01401&amp;SDATE=2011&amp;PERIODTYPE=ANN_STD&amp;SCFT=3&amp;window=popup_no_bar&amp;width=385&amp;height=120&amp;START_MAXIMIZED=FALSE&amp;creator=factset&amp;display_string=Audit"}</definedName>
    <definedName name="_2269__FDSAUDITLINK__" hidden="1">{"fdsup://Directions/FactSet Auditing Viewer?action=AUDIT_VALUE&amp;DB=129&amp;ID1=444741&amp;VALUEID=01401&amp;SDATE=2011&amp;PERIODTYPE=ANN_STD&amp;SCFT=3&amp;window=popup_no_bar&amp;width=385&amp;height=120&amp;START_MAXIMIZED=FALSE&amp;creator=factset&amp;display_string=Audit"}</definedName>
    <definedName name="_227__123Graph_XCHART_16" hidden="1">#REF!</definedName>
    <definedName name="_227__FDSAUDITLINK__" localSheetId="0" hidden="1">{"fdsup://Directions/FactSet Auditing Viewer?action=AUDIT_VALUE&amp;DB=129&amp;ID1=454721&amp;VALUEID=01001&amp;SDATE=201001&amp;PERIODTYPE=QTR_STD&amp;window=popup_no_bar&amp;width=385&amp;height=120&amp;START_MAXIMIZED=FALSE&amp;creator=factset&amp;display_string=Audit"}</definedName>
    <definedName name="_227__FDSAUDITLINK__" localSheetId="1" hidden="1">{"fdsup://Directions/FactSet Auditing Viewer?action=AUDIT_VALUE&amp;DB=129&amp;ID1=454721&amp;VALUEID=01001&amp;SDATE=201001&amp;PERIODTYPE=QTR_STD&amp;window=popup_no_bar&amp;width=385&amp;height=120&amp;START_MAXIMIZED=FALSE&amp;creator=factset&amp;display_string=Audit"}</definedName>
    <definedName name="_227__FDSAUDITLINK__" hidden="1">{"fdsup://Directions/FactSet Auditing Viewer?action=AUDIT_VALUE&amp;DB=129&amp;ID1=454721&amp;VALUEID=01001&amp;SDATE=201001&amp;PERIODTYPE=QTR_STD&amp;window=popup_no_bar&amp;width=385&amp;height=120&amp;START_MAXIMIZED=FALSE&amp;creator=factset&amp;display_string=Audit"}</definedName>
    <definedName name="_2270__FDSAUDITLINK__" localSheetId="0" hidden="1">{"fdsup://Directions/FactSet Auditing Viewer?action=AUDIT_VALUE&amp;DB=129&amp;ID1=91390310&amp;VALUEID=01251&amp;SDATE=2010&amp;PERIODTYPE=ANN_STD&amp;SCFT=3&amp;window=popup_no_bar&amp;width=385&amp;height=120&amp;START_MAXIMIZED=FALSE&amp;creator=factset&amp;display_string=Audit"}</definedName>
    <definedName name="_2270__FDSAUDITLINK__" localSheetId="1" hidden="1">{"fdsup://Directions/FactSet Auditing Viewer?action=AUDIT_VALUE&amp;DB=129&amp;ID1=91390310&amp;VALUEID=01251&amp;SDATE=2010&amp;PERIODTYPE=ANN_STD&amp;SCFT=3&amp;window=popup_no_bar&amp;width=385&amp;height=120&amp;START_MAXIMIZED=FALSE&amp;creator=factset&amp;display_string=Audit"}</definedName>
    <definedName name="_2270__FDSAUDITLINK__" hidden="1">{"fdsup://Directions/FactSet Auditing Viewer?action=AUDIT_VALUE&amp;DB=129&amp;ID1=91390310&amp;VALUEID=01251&amp;SDATE=2010&amp;PERIODTYPE=ANN_STD&amp;SCFT=3&amp;window=popup_no_bar&amp;width=385&amp;height=120&amp;START_MAXIMIZED=FALSE&amp;creator=factset&amp;display_string=Audit"}</definedName>
    <definedName name="_2271__FDSAUDITLINK__" localSheetId="0" hidden="1">{"fdsup://directions/FAT Viewer?action=UPDATE&amp;creator=factset&amp;DYN_ARGS=TRUE&amp;DOC_NAME=FAT:FQL_AUDITING_CLIENT_TEMPLATE.FAT&amp;display_string=Audit&amp;VAR:KEY=EFSXOHSTQT&amp;VAR:QUERY=RkZfR1JPU1NfSU5DKEFOTiwwLCwsLEdCUCk=&amp;WINDOW=FIRST_POPUP&amp;HEIGHT=450&amp;WIDTH=450&amp;START_MA","XIMIZED=FALSE&amp;VAR:CALENDAR=FIVEDAY&amp;VAR:SYMBOL=B14RYC&amp;VAR:INDEX=0"}</definedName>
    <definedName name="_2271__FDSAUDITLINK__" localSheetId="1" hidden="1">{"fdsup://directions/FAT Viewer?action=UPDATE&amp;creator=factset&amp;DYN_ARGS=TRUE&amp;DOC_NAME=FAT:FQL_AUDITING_CLIENT_TEMPLATE.FAT&amp;display_string=Audit&amp;VAR:KEY=EFSXOHSTQT&amp;VAR:QUERY=RkZfR1JPU1NfSU5DKEFOTiwwLCwsLEdCUCk=&amp;WINDOW=FIRST_POPUP&amp;HEIGHT=450&amp;WIDTH=450&amp;START_MA","XIMIZED=FALSE&amp;VAR:CALENDAR=FIVEDAY&amp;VAR:SYMBOL=B14RYC&amp;VAR:INDEX=0"}</definedName>
    <definedName name="_2271__FDSAUDITLINK__" hidden="1">{"fdsup://directions/FAT Viewer?action=UPDATE&amp;creator=factset&amp;DYN_ARGS=TRUE&amp;DOC_NAME=FAT:FQL_AUDITING_CLIENT_TEMPLATE.FAT&amp;display_string=Audit&amp;VAR:KEY=EFSXOHSTQT&amp;VAR:QUERY=RkZfR1JPU1NfSU5DKEFOTiwwLCwsLEdCUCk=&amp;WINDOW=FIRST_POPUP&amp;HEIGHT=450&amp;WIDTH=450&amp;START_MA","XIMIZED=FALSE&amp;VAR:CALENDAR=FIVEDAY&amp;VAR:SYMBOL=B14RYC&amp;VAR:INDEX=0"}</definedName>
    <definedName name="_2272__FDSAUDITLINK__" localSheetId="0" hidden="1">{"fdsup://directions/FAT Viewer?action=UPDATE&amp;creator=factset&amp;DYN_ARGS=TRUE&amp;DOC_NAME=FAT:FQL_AUDITING_CLIENT_TEMPLATE.FAT&amp;display_string=Audit&amp;VAR:KEY=OBQFWLIDOD&amp;VAR:QUERY=RkZfQ0FQRVgoQU5OLDAsLCwsRVVSKQ==&amp;WINDOW=FIRST_POPUP&amp;HEIGHT=450&amp;WIDTH=450&amp;START_MAXIMI","ZED=FALSE&amp;VAR:CALENDAR=FIVEDAY&amp;VAR:SYMBOL=4717629&amp;VAR:INDEX=0"}</definedName>
    <definedName name="_2272__FDSAUDITLINK__" localSheetId="1" hidden="1">{"fdsup://directions/FAT Viewer?action=UPDATE&amp;creator=factset&amp;DYN_ARGS=TRUE&amp;DOC_NAME=FAT:FQL_AUDITING_CLIENT_TEMPLATE.FAT&amp;display_string=Audit&amp;VAR:KEY=OBQFWLIDOD&amp;VAR:QUERY=RkZfQ0FQRVgoQU5OLDAsLCwsRVVSKQ==&amp;WINDOW=FIRST_POPUP&amp;HEIGHT=450&amp;WIDTH=450&amp;START_MAXIMI","ZED=FALSE&amp;VAR:CALENDAR=FIVEDAY&amp;VAR:SYMBOL=4717629&amp;VAR:INDEX=0"}</definedName>
    <definedName name="_2272__FDSAUDITLINK__" hidden="1">{"fdsup://directions/FAT Viewer?action=UPDATE&amp;creator=factset&amp;DYN_ARGS=TRUE&amp;DOC_NAME=FAT:FQL_AUDITING_CLIENT_TEMPLATE.FAT&amp;display_string=Audit&amp;VAR:KEY=OBQFWLIDOD&amp;VAR:QUERY=RkZfQ0FQRVgoQU5OLDAsLCwsRVVSKQ==&amp;WINDOW=FIRST_POPUP&amp;HEIGHT=450&amp;WIDTH=450&amp;START_MAXIMI","ZED=FALSE&amp;VAR:CALENDAR=FIVEDAY&amp;VAR:SYMBOL=4717629&amp;VAR:INDEX=0"}</definedName>
    <definedName name="_2273__FDSAUDITLINK__" localSheetId="0" hidden="1">{"fdsup://directions/FAT Viewer?action=UPDATE&amp;creator=factset&amp;DYN_ARGS=TRUE&amp;DOC_NAME=FAT:FQL_AUDITING_CLIENT_TEMPLATE.FAT&amp;display_string=Audit&amp;VAR:KEY=WVWZSXSBQR&amp;VAR:QUERY=RkZfTkVUX0lOQyhBTk4sMCwsLCxFVVIp&amp;WINDOW=FIRST_POPUP&amp;HEIGHT=450&amp;WIDTH=450&amp;START_MAXIMI","ZED=FALSE&amp;VAR:CALENDAR=FIVEDAY&amp;VAR:SYMBOL=4717629&amp;VAR:INDEX=0"}</definedName>
    <definedName name="_2273__FDSAUDITLINK__" localSheetId="1" hidden="1">{"fdsup://directions/FAT Viewer?action=UPDATE&amp;creator=factset&amp;DYN_ARGS=TRUE&amp;DOC_NAME=FAT:FQL_AUDITING_CLIENT_TEMPLATE.FAT&amp;display_string=Audit&amp;VAR:KEY=WVWZSXSBQR&amp;VAR:QUERY=RkZfTkVUX0lOQyhBTk4sMCwsLCxFVVIp&amp;WINDOW=FIRST_POPUP&amp;HEIGHT=450&amp;WIDTH=450&amp;START_MAXIMI","ZED=FALSE&amp;VAR:CALENDAR=FIVEDAY&amp;VAR:SYMBOL=4717629&amp;VAR:INDEX=0"}</definedName>
    <definedName name="_2273__FDSAUDITLINK__" hidden="1">{"fdsup://directions/FAT Viewer?action=UPDATE&amp;creator=factset&amp;DYN_ARGS=TRUE&amp;DOC_NAME=FAT:FQL_AUDITING_CLIENT_TEMPLATE.FAT&amp;display_string=Audit&amp;VAR:KEY=WVWZSXSBQR&amp;VAR:QUERY=RkZfTkVUX0lOQyhBTk4sMCwsLCxFVVIp&amp;WINDOW=FIRST_POPUP&amp;HEIGHT=450&amp;WIDTH=450&amp;START_MAXIMI","ZED=FALSE&amp;VAR:CALENDAR=FIVEDAY&amp;VAR:SYMBOL=4717629&amp;VAR:INDEX=0"}</definedName>
    <definedName name="_2274__FDSAUDITLINK__" localSheetId="0" hidden="1">{"fdsup://Directions/FactSet Auditing Viewer?action=AUDIT_VALUE&amp;DB=129&amp;ID1=91390310&amp;VALUEID=01001&amp;SDATE=2010&amp;PERIODTYPE=ANN_STD&amp;SCFT=3&amp;window=popup_no_bar&amp;width=385&amp;height=120&amp;START_MAXIMIZED=FALSE&amp;creator=factset&amp;display_string=Audit"}</definedName>
    <definedName name="_2274__FDSAUDITLINK__" localSheetId="1" hidden="1">{"fdsup://Directions/FactSet Auditing Viewer?action=AUDIT_VALUE&amp;DB=129&amp;ID1=91390310&amp;VALUEID=01001&amp;SDATE=2010&amp;PERIODTYPE=ANN_STD&amp;SCFT=3&amp;window=popup_no_bar&amp;width=385&amp;height=120&amp;START_MAXIMIZED=FALSE&amp;creator=factset&amp;display_string=Audit"}</definedName>
    <definedName name="_2274__FDSAUDITLINK__" hidden="1">{"fdsup://Directions/FactSet Auditing Viewer?action=AUDIT_VALUE&amp;DB=129&amp;ID1=91390310&amp;VALUEID=01001&amp;SDATE=2010&amp;PERIODTYPE=ANN_STD&amp;SCFT=3&amp;window=popup_no_bar&amp;width=385&amp;height=120&amp;START_MAXIMIZED=FALSE&amp;creator=factset&amp;display_string=Audit"}</definedName>
    <definedName name="_2275__FDSAUDITLINK__" localSheetId="0" hidden="1">{"fdsup://Directions/FactSet Auditing Viewer?action=AUDIT_VALUE&amp;DB=129&amp;ID1=91390310&amp;VALUEID=01251&amp;SDATE=2011&amp;PERIODTYPE=ANN_STD&amp;SCFT=3&amp;window=popup_no_bar&amp;width=385&amp;height=120&amp;START_MAXIMIZED=FALSE&amp;creator=factset&amp;display_string=Audit"}</definedName>
    <definedName name="_2275__FDSAUDITLINK__" localSheetId="1" hidden="1">{"fdsup://Directions/FactSet Auditing Viewer?action=AUDIT_VALUE&amp;DB=129&amp;ID1=91390310&amp;VALUEID=01251&amp;SDATE=2011&amp;PERIODTYPE=ANN_STD&amp;SCFT=3&amp;window=popup_no_bar&amp;width=385&amp;height=120&amp;START_MAXIMIZED=FALSE&amp;creator=factset&amp;display_string=Audit"}</definedName>
    <definedName name="_2275__FDSAUDITLINK__" hidden="1">{"fdsup://Directions/FactSet Auditing Viewer?action=AUDIT_VALUE&amp;DB=129&amp;ID1=91390310&amp;VALUEID=01251&amp;SDATE=2011&amp;PERIODTYPE=ANN_STD&amp;SCFT=3&amp;window=popup_no_bar&amp;width=385&amp;height=120&amp;START_MAXIMIZED=FALSE&amp;creator=factset&amp;display_string=Audit"}</definedName>
    <definedName name="_2276__FDSAUDITLINK__" localSheetId="0" hidden="1">{"fdsup://directions/FAT Viewer?action=UPDATE&amp;creator=factset&amp;DYN_ARGS=TRUE&amp;DOC_NAME=FAT:FQL_AUDITING_CLIENT_TEMPLATE.FAT&amp;display_string=Audit&amp;VAR:KEY=DOTSVMLWFA&amp;VAR:QUERY=RkZfRUJJVERBX09QRVIoQU5OLC0xQVksLCwsR0JQKQ==&amp;WINDOW=FIRST_POPUP&amp;HEIGHT=450&amp;WIDTH=450&amp;","START_MAXIMIZED=FALSE&amp;VAR:CALENDAR=FIVEDAY&amp;VAR:SYMBOL=B14RYC&amp;VAR:INDEX=0"}</definedName>
    <definedName name="_2276__FDSAUDITLINK__" localSheetId="1" hidden="1">{"fdsup://directions/FAT Viewer?action=UPDATE&amp;creator=factset&amp;DYN_ARGS=TRUE&amp;DOC_NAME=FAT:FQL_AUDITING_CLIENT_TEMPLATE.FAT&amp;display_string=Audit&amp;VAR:KEY=DOTSVMLWFA&amp;VAR:QUERY=RkZfRUJJVERBX09QRVIoQU5OLC0xQVksLCwsR0JQKQ==&amp;WINDOW=FIRST_POPUP&amp;HEIGHT=450&amp;WIDTH=450&amp;","START_MAXIMIZED=FALSE&amp;VAR:CALENDAR=FIVEDAY&amp;VAR:SYMBOL=B14RYC&amp;VAR:INDEX=0"}</definedName>
    <definedName name="_2276__FDSAUDITLINK__" hidden="1">{"fdsup://directions/FAT Viewer?action=UPDATE&amp;creator=factset&amp;DYN_ARGS=TRUE&amp;DOC_NAME=FAT:FQL_AUDITING_CLIENT_TEMPLATE.FAT&amp;display_string=Audit&amp;VAR:KEY=DOTSVMLWFA&amp;VAR:QUERY=RkZfRUJJVERBX09QRVIoQU5OLC0xQVksLCwsR0JQKQ==&amp;WINDOW=FIRST_POPUP&amp;HEIGHT=450&amp;WIDTH=450&amp;","START_MAXIMIZED=FALSE&amp;VAR:CALENDAR=FIVEDAY&amp;VAR:SYMBOL=B14RYC&amp;VAR:INDEX=0"}</definedName>
    <definedName name="_2277__FDSAUDITLINK__" localSheetId="0" hidden="1">{"fdsup://directions/FAT Viewer?action=UPDATE&amp;creator=factset&amp;DYN_ARGS=TRUE&amp;DOC_NAME=FAT:FQL_AUDITING_CLIENT_TEMPLATE.FAT&amp;display_string=Audit&amp;VAR:KEY=HWPWBQJMZS&amp;VAR:QUERY=RkZfR1JPU1NfSU5DKEFOTiwtMUFZLCwsLEdCUCk=&amp;WINDOW=FIRST_POPUP&amp;HEIGHT=450&amp;WIDTH=450&amp;STAR","T_MAXIMIZED=FALSE&amp;VAR:CALENDAR=FIVEDAY&amp;VAR:SYMBOL=B14RYC&amp;VAR:INDEX=0"}</definedName>
    <definedName name="_2277__FDSAUDITLINK__" localSheetId="1" hidden="1">{"fdsup://directions/FAT Viewer?action=UPDATE&amp;creator=factset&amp;DYN_ARGS=TRUE&amp;DOC_NAME=FAT:FQL_AUDITING_CLIENT_TEMPLATE.FAT&amp;display_string=Audit&amp;VAR:KEY=HWPWBQJMZS&amp;VAR:QUERY=RkZfR1JPU1NfSU5DKEFOTiwtMUFZLCwsLEdCUCk=&amp;WINDOW=FIRST_POPUP&amp;HEIGHT=450&amp;WIDTH=450&amp;STAR","T_MAXIMIZED=FALSE&amp;VAR:CALENDAR=FIVEDAY&amp;VAR:SYMBOL=B14RYC&amp;VAR:INDEX=0"}</definedName>
    <definedName name="_2277__FDSAUDITLINK__" hidden="1">{"fdsup://directions/FAT Viewer?action=UPDATE&amp;creator=factset&amp;DYN_ARGS=TRUE&amp;DOC_NAME=FAT:FQL_AUDITING_CLIENT_TEMPLATE.FAT&amp;display_string=Audit&amp;VAR:KEY=HWPWBQJMZS&amp;VAR:QUERY=RkZfR1JPU1NfSU5DKEFOTiwtMUFZLCwsLEdCUCk=&amp;WINDOW=FIRST_POPUP&amp;HEIGHT=450&amp;WIDTH=450&amp;STAR","T_MAXIMIZED=FALSE&amp;VAR:CALENDAR=FIVEDAY&amp;VAR:SYMBOL=B14RYC&amp;VAR:INDEX=0"}</definedName>
    <definedName name="_2278__FDSAUDITLINK__" localSheetId="0" hidden="1">{"fdsup://directions/FAT Viewer?action=UPDATE&amp;creator=factset&amp;DYN_ARGS=TRUE&amp;DOC_NAME=FAT:FQL_AUDITING_CLIENT_TEMPLATE.FAT&amp;display_string=Audit&amp;VAR:KEY=UDULQRCBQR&amp;VAR:QUERY=RkZfQ0FQRVgoQU5OLC0xQVksLCwsRVVSKQ==&amp;WINDOW=FIRST_POPUP&amp;HEIGHT=450&amp;WIDTH=450&amp;START_MA","XIMIZED=FALSE&amp;VAR:CALENDAR=FIVEDAY&amp;VAR:SYMBOL=4717629&amp;VAR:INDEX=0"}</definedName>
    <definedName name="_2278__FDSAUDITLINK__" localSheetId="1" hidden="1">{"fdsup://directions/FAT Viewer?action=UPDATE&amp;creator=factset&amp;DYN_ARGS=TRUE&amp;DOC_NAME=FAT:FQL_AUDITING_CLIENT_TEMPLATE.FAT&amp;display_string=Audit&amp;VAR:KEY=UDULQRCBQR&amp;VAR:QUERY=RkZfQ0FQRVgoQU5OLC0xQVksLCwsRVVSKQ==&amp;WINDOW=FIRST_POPUP&amp;HEIGHT=450&amp;WIDTH=450&amp;START_MA","XIMIZED=FALSE&amp;VAR:CALENDAR=FIVEDAY&amp;VAR:SYMBOL=4717629&amp;VAR:INDEX=0"}</definedName>
    <definedName name="_2278__FDSAUDITLINK__" hidden="1">{"fdsup://directions/FAT Viewer?action=UPDATE&amp;creator=factset&amp;DYN_ARGS=TRUE&amp;DOC_NAME=FAT:FQL_AUDITING_CLIENT_TEMPLATE.FAT&amp;display_string=Audit&amp;VAR:KEY=UDULQRCBQR&amp;VAR:QUERY=RkZfQ0FQRVgoQU5OLC0xQVksLCwsRVVSKQ==&amp;WINDOW=FIRST_POPUP&amp;HEIGHT=450&amp;WIDTH=450&amp;START_MA","XIMIZED=FALSE&amp;VAR:CALENDAR=FIVEDAY&amp;VAR:SYMBOL=4717629&amp;VAR:INDEX=0"}</definedName>
    <definedName name="_2279__FDSAUDITLINK__" localSheetId="0" hidden="1">{"fdsup://Directions/FactSet Auditing Viewer?action=AUDIT_VALUE&amp;DB=129&amp;ID1=91390310&amp;VALUEID=01001&amp;SDATE=2011&amp;PERIODTYPE=ANN_STD&amp;SCFT=3&amp;window=popup_no_bar&amp;width=385&amp;height=120&amp;START_MAXIMIZED=FALSE&amp;creator=factset&amp;display_string=Audit"}</definedName>
    <definedName name="_2279__FDSAUDITLINK__" localSheetId="1" hidden="1">{"fdsup://Directions/FactSet Auditing Viewer?action=AUDIT_VALUE&amp;DB=129&amp;ID1=91390310&amp;VALUEID=01001&amp;SDATE=2011&amp;PERIODTYPE=ANN_STD&amp;SCFT=3&amp;window=popup_no_bar&amp;width=385&amp;height=120&amp;START_MAXIMIZED=FALSE&amp;creator=factset&amp;display_string=Audit"}</definedName>
    <definedName name="_2279__FDSAUDITLINK__" hidden="1">{"fdsup://Directions/FactSet Auditing Viewer?action=AUDIT_VALUE&amp;DB=129&amp;ID1=91390310&amp;VALUEID=01001&amp;SDATE=2011&amp;PERIODTYPE=ANN_STD&amp;SCFT=3&amp;window=popup_no_bar&amp;width=385&amp;height=120&amp;START_MAXIMIZED=FALSE&amp;creator=factset&amp;display_string=Audit"}</definedName>
    <definedName name="_228__123Graph_XCHART_17" hidden="1">#REF!</definedName>
    <definedName name="_228__FDSAUDITLINK__" localSheetId="0" hidden="1">{"fdsup://Directions/FactSet Auditing Viewer?action=AUDIT_VALUE&amp;DB=129&amp;ID1=464731&amp;VALUEID=01001&amp;SDATE=201001&amp;PERIODTYPE=QTR_STD&amp;window=popup_no_bar&amp;width=385&amp;height=120&amp;START_MAXIMIZED=FALSE&amp;creator=factset&amp;display_string=Audit"}</definedName>
    <definedName name="_228__FDSAUDITLINK__" localSheetId="1" hidden="1">{"fdsup://Directions/FactSet Auditing Viewer?action=AUDIT_VALUE&amp;DB=129&amp;ID1=464731&amp;VALUEID=01001&amp;SDATE=201001&amp;PERIODTYPE=QTR_STD&amp;window=popup_no_bar&amp;width=385&amp;height=120&amp;START_MAXIMIZED=FALSE&amp;creator=factset&amp;display_string=Audit"}</definedName>
    <definedName name="_228__FDSAUDITLINK__" hidden="1">{"fdsup://Directions/FactSet Auditing Viewer?action=AUDIT_VALUE&amp;DB=129&amp;ID1=464731&amp;VALUEID=01001&amp;SDATE=201001&amp;PERIODTYPE=QTR_STD&amp;window=popup_no_bar&amp;width=385&amp;height=120&amp;START_MAXIMIZED=FALSE&amp;creator=factset&amp;display_string=Audit"}</definedName>
    <definedName name="_2280__FDSAUDITLINK__" localSheetId="0" hidden="1">{"fdsup://Directions/FactSet Auditing Viewer?action=AUDIT_VALUE&amp;DB=129&amp;ID1=40412C10&amp;VALUEID=01251&amp;SDATE=2010&amp;PERIODTYPE=ANN_STD&amp;SCFT=3&amp;window=popup_no_bar&amp;width=385&amp;height=120&amp;START_MAXIMIZED=FALSE&amp;creator=factset&amp;display_string=Audit"}</definedName>
    <definedName name="_2280__FDSAUDITLINK__" localSheetId="1" hidden="1">{"fdsup://Directions/FactSet Auditing Viewer?action=AUDIT_VALUE&amp;DB=129&amp;ID1=40412C10&amp;VALUEID=01251&amp;SDATE=2010&amp;PERIODTYPE=ANN_STD&amp;SCFT=3&amp;window=popup_no_bar&amp;width=385&amp;height=120&amp;START_MAXIMIZED=FALSE&amp;creator=factset&amp;display_string=Audit"}</definedName>
    <definedName name="_2280__FDSAUDITLINK__" hidden="1">{"fdsup://Directions/FactSet Auditing Viewer?action=AUDIT_VALUE&amp;DB=129&amp;ID1=40412C10&amp;VALUEID=01251&amp;SDATE=2010&amp;PERIODTYPE=ANN_STD&amp;SCFT=3&amp;window=popup_no_bar&amp;width=385&amp;height=120&amp;START_MAXIMIZED=FALSE&amp;creator=factset&amp;display_string=Audit"}</definedName>
    <definedName name="_2281__FDSAUDITLINK__" localSheetId="0" hidden="1">{"fdsup://directions/FAT Viewer?action=UPDATE&amp;creator=factset&amp;DYN_ARGS=TRUE&amp;DOC_NAME=FAT:FQL_AUDITING_CLIENT_TEMPLATE.FAT&amp;display_string=Audit&amp;VAR:KEY=STQPSJWVEH&amp;VAR:QUERY=RkZfRUJJVERBX09QRVIoQU5OLDAsLCwsRVVSKQ==&amp;WINDOW=FIRST_POPUP&amp;HEIGHT=450&amp;WIDTH=450&amp;STAR","T_MAXIMIZED=FALSE&amp;VAR:CALENDAR=FIVEDAY&amp;VAR:SYMBOL=595077&amp;VAR:INDEX=0"}</definedName>
    <definedName name="_2281__FDSAUDITLINK__" localSheetId="1" hidden="1">{"fdsup://directions/FAT Viewer?action=UPDATE&amp;creator=factset&amp;DYN_ARGS=TRUE&amp;DOC_NAME=FAT:FQL_AUDITING_CLIENT_TEMPLATE.FAT&amp;display_string=Audit&amp;VAR:KEY=STQPSJWVEH&amp;VAR:QUERY=RkZfRUJJVERBX09QRVIoQU5OLDAsLCwsRVVSKQ==&amp;WINDOW=FIRST_POPUP&amp;HEIGHT=450&amp;WIDTH=450&amp;STAR","T_MAXIMIZED=FALSE&amp;VAR:CALENDAR=FIVEDAY&amp;VAR:SYMBOL=595077&amp;VAR:INDEX=0"}</definedName>
    <definedName name="_2281__FDSAUDITLINK__" hidden="1">{"fdsup://directions/FAT Viewer?action=UPDATE&amp;creator=factset&amp;DYN_ARGS=TRUE&amp;DOC_NAME=FAT:FQL_AUDITING_CLIENT_TEMPLATE.FAT&amp;display_string=Audit&amp;VAR:KEY=STQPSJWVEH&amp;VAR:QUERY=RkZfRUJJVERBX09QRVIoQU5OLDAsLCwsRVVSKQ==&amp;WINDOW=FIRST_POPUP&amp;HEIGHT=450&amp;WIDTH=450&amp;STAR","T_MAXIMIZED=FALSE&amp;VAR:CALENDAR=FIVEDAY&amp;VAR:SYMBOL=595077&amp;VAR:INDEX=0"}</definedName>
    <definedName name="_2282__FDSAUDITLINK__" localSheetId="0" hidden="1">{"fdsup://directions/FAT Viewer?action=UPDATE&amp;creator=factset&amp;DYN_ARGS=TRUE&amp;DOC_NAME=FAT:FQL_AUDITING_CLIENT_TEMPLATE.FAT&amp;display_string=Audit&amp;VAR:KEY=EXCTKLMNCR&amp;VAR:QUERY=RkZfR1JPU1NfSU5DKEFOTiwwLCwsLEVVUik=&amp;WINDOW=FIRST_POPUP&amp;HEIGHT=450&amp;WIDTH=450&amp;START_MA","XIMIZED=FALSE&amp;VAR:CALENDAR=FIVEDAY&amp;VAR:SYMBOL=595077&amp;VAR:INDEX=0"}</definedName>
    <definedName name="_2282__FDSAUDITLINK__" localSheetId="1" hidden="1">{"fdsup://directions/FAT Viewer?action=UPDATE&amp;creator=factset&amp;DYN_ARGS=TRUE&amp;DOC_NAME=FAT:FQL_AUDITING_CLIENT_TEMPLATE.FAT&amp;display_string=Audit&amp;VAR:KEY=EXCTKLMNCR&amp;VAR:QUERY=RkZfR1JPU1NfSU5DKEFOTiwwLCwsLEVVUik=&amp;WINDOW=FIRST_POPUP&amp;HEIGHT=450&amp;WIDTH=450&amp;START_MA","XIMIZED=FALSE&amp;VAR:CALENDAR=FIVEDAY&amp;VAR:SYMBOL=595077&amp;VAR:INDEX=0"}</definedName>
    <definedName name="_2282__FDSAUDITLINK__" hidden="1">{"fdsup://directions/FAT Viewer?action=UPDATE&amp;creator=factset&amp;DYN_ARGS=TRUE&amp;DOC_NAME=FAT:FQL_AUDITING_CLIENT_TEMPLATE.FAT&amp;display_string=Audit&amp;VAR:KEY=EXCTKLMNCR&amp;VAR:QUERY=RkZfR1JPU1NfSU5DKEFOTiwwLCwsLEVVUik=&amp;WINDOW=FIRST_POPUP&amp;HEIGHT=450&amp;WIDTH=450&amp;START_MA","XIMIZED=FALSE&amp;VAR:CALENDAR=FIVEDAY&amp;VAR:SYMBOL=595077&amp;VAR:INDEX=0"}</definedName>
    <definedName name="_2283__FDSAUDITLINK__" localSheetId="0" hidden="1">{"fdsup://directions/FAT Viewer?action=UPDATE&amp;creator=factset&amp;DYN_ARGS=TRUE&amp;DOC_NAME=FAT:FQL_AUDITING_CLIENT_TEMPLATE.FAT&amp;display_string=Audit&amp;VAR:KEY=CNGJKDEFGT&amp;VAR:QUERY=RkZfQ0FQRVgoQU5OLDAsLCwsRVVSKQ==&amp;WINDOW=FIRST_POPUP&amp;HEIGHT=450&amp;WIDTH=450&amp;START_MAXIMI","ZED=FALSE&amp;VAR:CALENDAR=FIVEDAY&amp;VAR:SYMBOL=B5ZSGL&amp;VAR:INDEX=0"}</definedName>
    <definedName name="_2283__FDSAUDITLINK__" localSheetId="1" hidden="1">{"fdsup://directions/FAT Viewer?action=UPDATE&amp;creator=factset&amp;DYN_ARGS=TRUE&amp;DOC_NAME=FAT:FQL_AUDITING_CLIENT_TEMPLATE.FAT&amp;display_string=Audit&amp;VAR:KEY=CNGJKDEFGT&amp;VAR:QUERY=RkZfQ0FQRVgoQU5OLDAsLCwsRVVSKQ==&amp;WINDOW=FIRST_POPUP&amp;HEIGHT=450&amp;WIDTH=450&amp;START_MAXIMI","ZED=FALSE&amp;VAR:CALENDAR=FIVEDAY&amp;VAR:SYMBOL=B5ZSGL&amp;VAR:INDEX=0"}</definedName>
    <definedName name="_2283__FDSAUDITLINK__" hidden="1">{"fdsup://directions/FAT Viewer?action=UPDATE&amp;creator=factset&amp;DYN_ARGS=TRUE&amp;DOC_NAME=FAT:FQL_AUDITING_CLIENT_TEMPLATE.FAT&amp;display_string=Audit&amp;VAR:KEY=CNGJKDEFGT&amp;VAR:QUERY=RkZfQ0FQRVgoQU5OLDAsLCwsRVVSKQ==&amp;WINDOW=FIRST_POPUP&amp;HEIGHT=450&amp;WIDTH=450&amp;START_MAXIMI","ZED=FALSE&amp;VAR:CALENDAR=FIVEDAY&amp;VAR:SYMBOL=B5ZSGL&amp;VAR:INDEX=0"}</definedName>
    <definedName name="_2284__FDSAUDITLINK__" localSheetId="0" hidden="1">{"fdsup://Directions/FactSet Auditing Viewer?action=AUDIT_VALUE&amp;DB=129&amp;ID1=40412C10&amp;VALUEID=01001&amp;SDATE=2010&amp;PERIODTYPE=ANN_STD&amp;SCFT=3&amp;window=popup_no_bar&amp;width=385&amp;height=120&amp;START_MAXIMIZED=FALSE&amp;creator=factset&amp;display_string=Audit"}</definedName>
    <definedName name="_2284__FDSAUDITLINK__" localSheetId="1" hidden="1">{"fdsup://Directions/FactSet Auditing Viewer?action=AUDIT_VALUE&amp;DB=129&amp;ID1=40412C10&amp;VALUEID=01001&amp;SDATE=2010&amp;PERIODTYPE=ANN_STD&amp;SCFT=3&amp;window=popup_no_bar&amp;width=385&amp;height=120&amp;START_MAXIMIZED=FALSE&amp;creator=factset&amp;display_string=Audit"}</definedName>
    <definedName name="_2284__FDSAUDITLINK__" hidden="1">{"fdsup://Directions/FactSet Auditing Viewer?action=AUDIT_VALUE&amp;DB=129&amp;ID1=40412C10&amp;VALUEID=01001&amp;SDATE=2010&amp;PERIODTYPE=ANN_STD&amp;SCFT=3&amp;window=popup_no_bar&amp;width=385&amp;height=120&amp;START_MAXIMIZED=FALSE&amp;creator=factset&amp;display_string=Audit"}</definedName>
    <definedName name="_2285__FDSAUDITLINK__" localSheetId="0" hidden="1">{"fdsup://Directions/FactSet Auditing Viewer?action=AUDIT_VALUE&amp;DB=129&amp;ID1=40412C10&amp;VALUEID=01251&amp;SDATE=2011&amp;PERIODTYPE=ANN_STD&amp;SCFT=3&amp;window=popup_no_bar&amp;width=385&amp;height=120&amp;START_MAXIMIZED=FALSE&amp;creator=factset&amp;display_string=Audit"}</definedName>
    <definedName name="_2285__FDSAUDITLINK__" localSheetId="1" hidden="1">{"fdsup://Directions/FactSet Auditing Viewer?action=AUDIT_VALUE&amp;DB=129&amp;ID1=40412C10&amp;VALUEID=01251&amp;SDATE=2011&amp;PERIODTYPE=ANN_STD&amp;SCFT=3&amp;window=popup_no_bar&amp;width=385&amp;height=120&amp;START_MAXIMIZED=FALSE&amp;creator=factset&amp;display_string=Audit"}</definedName>
    <definedName name="_2285__FDSAUDITLINK__" hidden="1">{"fdsup://Directions/FactSet Auditing Viewer?action=AUDIT_VALUE&amp;DB=129&amp;ID1=40412C10&amp;VALUEID=01251&amp;SDATE=2011&amp;PERIODTYPE=ANN_STD&amp;SCFT=3&amp;window=popup_no_bar&amp;width=385&amp;height=120&amp;START_MAXIMIZED=FALSE&amp;creator=factset&amp;display_string=Audit"}</definedName>
    <definedName name="_2286__FDSAUDITLINK__" localSheetId="0" hidden="1">{"fdsup://directions/FAT Viewer?action=UPDATE&amp;creator=factset&amp;DYN_ARGS=TRUE&amp;DOC_NAME=FAT:FQL_AUDITING_CLIENT_TEMPLATE.FAT&amp;display_string=Audit&amp;VAR:KEY=TOVCXWBQTG&amp;VAR:QUERY=RkZfRUJJVF9PUEVSKEFOTiwtMUFZLCwsLEVVUik=&amp;WINDOW=FIRST_POPUP&amp;HEIGHT=450&amp;WIDTH=450&amp;STAR","T_MAXIMIZED=FALSE&amp;VAR:CALENDAR=FIVEDAY&amp;VAR:SYMBOL=595077&amp;VAR:INDEX=0"}</definedName>
    <definedName name="_2286__FDSAUDITLINK__" localSheetId="1" hidden="1">{"fdsup://directions/FAT Viewer?action=UPDATE&amp;creator=factset&amp;DYN_ARGS=TRUE&amp;DOC_NAME=FAT:FQL_AUDITING_CLIENT_TEMPLATE.FAT&amp;display_string=Audit&amp;VAR:KEY=TOVCXWBQTG&amp;VAR:QUERY=RkZfRUJJVF9PUEVSKEFOTiwtMUFZLCwsLEVVUik=&amp;WINDOW=FIRST_POPUP&amp;HEIGHT=450&amp;WIDTH=450&amp;STAR","T_MAXIMIZED=FALSE&amp;VAR:CALENDAR=FIVEDAY&amp;VAR:SYMBOL=595077&amp;VAR:INDEX=0"}</definedName>
    <definedName name="_2286__FDSAUDITLINK__" hidden="1">{"fdsup://directions/FAT Viewer?action=UPDATE&amp;creator=factset&amp;DYN_ARGS=TRUE&amp;DOC_NAME=FAT:FQL_AUDITING_CLIENT_TEMPLATE.FAT&amp;display_string=Audit&amp;VAR:KEY=TOVCXWBQTG&amp;VAR:QUERY=RkZfRUJJVF9PUEVSKEFOTiwtMUFZLCwsLEVVUik=&amp;WINDOW=FIRST_POPUP&amp;HEIGHT=450&amp;WIDTH=450&amp;STAR","T_MAXIMIZED=FALSE&amp;VAR:CALENDAR=FIVEDAY&amp;VAR:SYMBOL=595077&amp;VAR:INDEX=0"}</definedName>
    <definedName name="_2287__FDSAUDITLINK__" localSheetId="0" hidden="1">{"fdsup://directions/FAT Viewer?action=UPDATE&amp;creator=factset&amp;DYN_ARGS=TRUE&amp;DOC_NAME=FAT:FQL_AUDITING_CLIENT_TEMPLATE.FAT&amp;display_string=Audit&amp;VAR:KEY=JUZYHMJAVA&amp;VAR:QUERY=RkZfRUJJVERBX09QRVIoQU5OLC0xQVksLCwsRVVSKQ==&amp;WINDOW=FIRST_POPUP&amp;HEIGHT=450&amp;WIDTH=450&amp;","START_MAXIMIZED=FALSE&amp;VAR:CALENDAR=FIVEDAY&amp;VAR:SYMBOL=595077&amp;VAR:INDEX=0"}</definedName>
    <definedName name="_2287__FDSAUDITLINK__" localSheetId="1" hidden="1">{"fdsup://directions/FAT Viewer?action=UPDATE&amp;creator=factset&amp;DYN_ARGS=TRUE&amp;DOC_NAME=FAT:FQL_AUDITING_CLIENT_TEMPLATE.FAT&amp;display_string=Audit&amp;VAR:KEY=JUZYHMJAVA&amp;VAR:QUERY=RkZfRUJJVERBX09QRVIoQU5OLC0xQVksLCwsRVVSKQ==&amp;WINDOW=FIRST_POPUP&amp;HEIGHT=450&amp;WIDTH=450&amp;","START_MAXIMIZED=FALSE&amp;VAR:CALENDAR=FIVEDAY&amp;VAR:SYMBOL=595077&amp;VAR:INDEX=0"}</definedName>
    <definedName name="_2287__FDSAUDITLINK__" hidden="1">{"fdsup://directions/FAT Viewer?action=UPDATE&amp;creator=factset&amp;DYN_ARGS=TRUE&amp;DOC_NAME=FAT:FQL_AUDITING_CLIENT_TEMPLATE.FAT&amp;display_string=Audit&amp;VAR:KEY=JUZYHMJAVA&amp;VAR:QUERY=RkZfRUJJVERBX09QRVIoQU5OLC0xQVksLCwsRVVSKQ==&amp;WINDOW=FIRST_POPUP&amp;HEIGHT=450&amp;WIDTH=450&amp;","START_MAXIMIZED=FALSE&amp;VAR:CALENDAR=FIVEDAY&amp;VAR:SYMBOL=595077&amp;VAR:INDEX=0"}</definedName>
    <definedName name="_2288__FDSAUDITLINK__" localSheetId="0" hidden="1">{"fdsup://directions/FAT Viewer?action=UPDATE&amp;creator=factset&amp;DYN_ARGS=TRUE&amp;DOC_NAME=FAT:FQL_AUDITING_CLIENT_TEMPLATE.FAT&amp;display_string=Audit&amp;VAR:KEY=FIFENAJSPS&amp;VAR:QUERY=RkZfR1JPU1NfSU5DKEFOTiwtMUFZLCwsLEVVUik=&amp;WINDOW=FIRST_POPUP&amp;HEIGHT=450&amp;WIDTH=450&amp;STAR","T_MAXIMIZED=FALSE&amp;VAR:CALENDAR=FIVEDAY&amp;VAR:SYMBOL=595077&amp;VAR:INDEX=0"}</definedName>
    <definedName name="_2288__FDSAUDITLINK__" localSheetId="1" hidden="1">{"fdsup://directions/FAT Viewer?action=UPDATE&amp;creator=factset&amp;DYN_ARGS=TRUE&amp;DOC_NAME=FAT:FQL_AUDITING_CLIENT_TEMPLATE.FAT&amp;display_string=Audit&amp;VAR:KEY=FIFENAJSPS&amp;VAR:QUERY=RkZfR1JPU1NfSU5DKEFOTiwtMUFZLCwsLEVVUik=&amp;WINDOW=FIRST_POPUP&amp;HEIGHT=450&amp;WIDTH=450&amp;STAR","T_MAXIMIZED=FALSE&amp;VAR:CALENDAR=FIVEDAY&amp;VAR:SYMBOL=595077&amp;VAR:INDEX=0"}</definedName>
    <definedName name="_2288__FDSAUDITLINK__" hidden="1">{"fdsup://directions/FAT Viewer?action=UPDATE&amp;creator=factset&amp;DYN_ARGS=TRUE&amp;DOC_NAME=FAT:FQL_AUDITING_CLIENT_TEMPLATE.FAT&amp;display_string=Audit&amp;VAR:KEY=FIFENAJSPS&amp;VAR:QUERY=RkZfR1JPU1NfSU5DKEFOTiwtMUFZLCwsLEVVUik=&amp;WINDOW=FIRST_POPUP&amp;HEIGHT=450&amp;WIDTH=450&amp;STAR","T_MAXIMIZED=FALSE&amp;VAR:CALENDAR=FIVEDAY&amp;VAR:SYMBOL=595077&amp;VAR:INDEX=0"}</definedName>
    <definedName name="_2289__FDSAUDITLINK__" localSheetId="0" hidden="1">{"fdsup://Directions/FactSet Auditing Viewer?action=AUDIT_VALUE&amp;DB=129&amp;ID1=40412C10&amp;VALUEID=01001&amp;SDATE=2011&amp;PERIODTYPE=ANN_STD&amp;SCFT=3&amp;window=popup_no_bar&amp;width=385&amp;height=120&amp;START_MAXIMIZED=FALSE&amp;creator=factset&amp;display_string=Audit"}</definedName>
    <definedName name="_2289__FDSAUDITLINK__" localSheetId="1" hidden="1">{"fdsup://Directions/FactSet Auditing Viewer?action=AUDIT_VALUE&amp;DB=129&amp;ID1=40412C10&amp;VALUEID=01001&amp;SDATE=2011&amp;PERIODTYPE=ANN_STD&amp;SCFT=3&amp;window=popup_no_bar&amp;width=385&amp;height=120&amp;START_MAXIMIZED=FALSE&amp;creator=factset&amp;display_string=Audit"}</definedName>
    <definedName name="_2289__FDSAUDITLINK__" hidden="1">{"fdsup://Directions/FactSet Auditing Viewer?action=AUDIT_VALUE&amp;DB=129&amp;ID1=40412C10&amp;VALUEID=01001&amp;SDATE=2011&amp;PERIODTYPE=ANN_STD&amp;SCFT=3&amp;window=popup_no_bar&amp;width=385&amp;height=120&amp;START_MAXIMIZED=FALSE&amp;creator=factset&amp;display_string=Audit"}</definedName>
    <definedName name="_229__123Graph_XCHART_18" hidden="1">#REF!</definedName>
    <definedName name="_229__FDSAUDITLINK__" localSheetId="0" hidden="1">{"fdsup://Directions/FactSet Auditing Viewer?action=AUDIT_VALUE&amp;DB=129&amp;ID1=454721&amp;VALUEID=01001&amp;SDATE=200804&amp;PERIODTYPE=QTR_STD&amp;window=popup_no_bar&amp;width=385&amp;height=120&amp;START_MAXIMIZED=FALSE&amp;creator=factset&amp;display_string=Audit"}</definedName>
    <definedName name="_229__FDSAUDITLINK__" localSheetId="1" hidden="1">{"fdsup://Directions/FactSet Auditing Viewer?action=AUDIT_VALUE&amp;DB=129&amp;ID1=454721&amp;VALUEID=01001&amp;SDATE=200804&amp;PERIODTYPE=QTR_STD&amp;window=popup_no_bar&amp;width=385&amp;height=120&amp;START_MAXIMIZED=FALSE&amp;creator=factset&amp;display_string=Audit"}</definedName>
    <definedName name="_229__FDSAUDITLINK__" hidden="1">{"fdsup://Directions/FactSet Auditing Viewer?action=AUDIT_VALUE&amp;DB=129&amp;ID1=454721&amp;VALUEID=01001&amp;SDATE=200804&amp;PERIODTYPE=QTR_STD&amp;window=popup_no_bar&amp;width=385&amp;height=120&amp;START_MAXIMIZED=FALSE&amp;creator=factset&amp;display_string=Audit"}</definedName>
    <definedName name="_2290__FDSAUDITLINK__" localSheetId="0" hidden="1">{"fdsup://Directions/FactSet Auditing Viewer?action=AUDIT_VALUE&amp;DB=129&amp;ID1=42193310&amp;VALUEID=01251&amp;SDATE=2010&amp;PERIODTYPE=ANN_STD&amp;SCFT=3&amp;window=popup_no_bar&amp;width=385&amp;height=120&amp;START_MAXIMIZED=FALSE&amp;creator=factset&amp;display_string=Audit"}</definedName>
    <definedName name="_2290__FDSAUDITLINK__" localSheetId="1" hidden="1">{"fdsup://Directions/FactSet Auditing Viewer?action=AUDIT_VALUE&amp;DB=129&amp;ID1=42193310&amp;VALUEID=01251&amp;SDATE=2010&amp;PERIODTYPE=ANN_STD&amp;SCFT=3&amp;window=popup_no_bar&amp;width=385&amp;height=120&amp;START_MAXIMIZED=FALSE&amp;creator=factset&amp;display_string=Audit"}</definedName>
    <definedName name="_2290__FDSAUDITLINK__" hidden="1">{"fdsup://Directions/FactSet Auditing Viewer?action=AUDIT_VALUE&amp;DB=129&amp;ID1=42193310&amp;VALUEID=01251&amp;SDATE=2010&amp;PERIODTYPE=ANN_STD&amp;SCFT=3&amp;window=popup_no_bar&amp;width=385&amp;height=120&amp;START_MAXIMIZED=FALSE&amp;creator=factset&amp;display_string=Audit"}</definedName>
    <definedName name="_2291__FDSAUDITLINK__" localSheetId="0" hidden="1">{"fdsup://directions/FAT Viewer?action=UPDATE&amp;creator=factset&amp;DYN_ARGS=TRUE&amp;DOC_NAME=FAT:FQL_AUDITING_CLIENT_TEMPLATE.FAT&amp;display_string=Audit&amp;VAR:KEY=ADEBMDSLSX&amp;VAR:QUERY=RkZfRUJJVERBX09QRVIoQU5OLDAsLCwsRVVSKQ==&amp;WINDOW=FIRST_POPUP&amp;HEIGHT=450&amp;WIDTH=450&amp;STAR","T_MAXIMIZED=FALSE&amp;VAR:CALENDAR=FIVEDAY&amp;VAR:SYMBOL=734755&amp;VAR:INDEX=0"}</definedName>
    <definedName name="_2291__FDSAUDITLINK__" localSheetId="1" hidden="1">{"fdsup://directions/FAT Viewer?action=UPDATE&amp;creator=factset&amp;DYN_ARGS=TRUE&amp;DOC_NAME=FAT:FQL_AUDITING_CLIENT_TEMPLATE.FAT&amp;display_string=Audit&amp;VAR:KEY=ADEBMDSLSX&amp;VAR:QUERY=RkZfRUJJVERBX09QRVIoQU5OLDAsLCwsRVVSKQ==&amp;WINDOW=FIRST_POPUP&amp;HEIGHT=450&amp;WIDTH=450&amp;STAR","T_MAXIMIZED=FALSE&amp;VAR:CALENDAR=FIVEDAY&amp;VAR:SYMBOL=734755&amp;VAR:INDEX=0"}</definedName>
    <definedName name="_2291__FDSAUDITLINK__" hidden="1">{"fdsup://directions/FAT Viewer?action=UPDATE&amp;creator=factset&amp;DYN_ARGS=TRUE&amp;DOC_NAME=FAT:FQL_AUDITING_CLIENT_TEMPLATE.FAT&amp;display_string=Audit&amp;VAR:KEY=ADEBMDSLSX&amp;VAR:QUERY=RkZfRUJJVERBX09QRVIoQU5OLDAsLCwsRVVSKQ==&amp;WINDOW=FIRST_POPUP&amp;HEIGHT=450&amp;WIDTH=450&amp;STAR","T_MAXIMIZED=FALSE&amp;VAR:CALENDAR=FIVEDAY&amp;VAR:SYMBOL=734755&amp;VAR:INDEX=0"}</definedName>
    <definedName name="_2292__FDSAUDITLINK__" localSheetId="0" hidden="1">{"fdsup://directions/FAT Viewer?action=UPDATE&amp;creator=factset&amp;DYN_ARGS=TRUE&amp;DOC_NAME=FAT:FQL_AUDITING_CLIENT_TEMPLATE.FAT&amp;display_string=Audit&amp;VAR:KEY=UFEXUXEHIV&amp;VAR:QUERY=RkZfR1JPU1NfSU5DKEFOTiwwLCwsLEVVUik=&amp;WINDOW=FIRST_POPUP&amp;HEIGHT=450&amp;WIDTH=450&amp;START_MA","XIMIZED=FALSE&amp;VAR:CALENDAR=FIVEDAY&amp;VAR:SYMBOL=734755&amp;VAR:INDEX=0"}</definedName>
    <definedName name="_2292__FDSAUDITLINK__" localSheetId="1" hidden="1">{"fdsup://directions/FAT Viewer?action=UPDATE&amp;creator=factset&amp;DYN_ARGS=TRUE&amp;DOC_NAME=FAT:FQL_AUDITING_CLIENT_TEMPLATE.FAT&amp;display_string=Audit&amp;VAR:KEY=UFEXUXEHIV&amp;VAR:QUERY=RkZfR1JPU1NfSU5DKEFOTiwwLCwsLEVVUik=&amp;WINDOW=FIRST_POPUP&amp;HEIGHT=450&amp;WIDTH=450&amp;START_MA","XIMIZED=FALSE&amp;VAR:CALENDAR=FIVEDAY&amp;VAR:SYMBOL=734755&amp;VAR:INDEX=0"}</definedName>
    <definedName name="_2292__FDSAUDITLINK__" hidden="1">{"fdsup://directions/FAT Viewer?action=UPDATE&amp;creator=factset&amp;DYN_ARGS=TRUE&amp;DOC_NAME=FAT:FQL_AUDITING_CLIENT_TEMPLATE.FAT&amp;display_string=Audit&amp;VAR:KEY=UFEXUXEHIV&amp;VAR:QUERY=RkZfR1JPU1NfSU5DKEFOTiwwLCwsLEVVUik=&amp;WINDOW=FIRST_POPUP&amp;HEIGHT=450&amp;WIDTH=450&amp;START_MA","XIMIZED=FALSE&amp;VAR:CALENDAR=FIVEDAY&amp;VAR:SYMBOL=734755&amp;VAR:INDEX=0"}</definedName>
    <definedName name="_2293__FDSAUDITLINK__" localSheetId="0" hidden="1">{"fdsup://directions/FAT Viewer?action=UPDATE&amp;creator=factset&amp;DYN_ARGS=TRUE&amp;DOC_NAME=FAT:FQL_AUDITING_CLIENT_TEMPLATE.FAT&amp;display_string=Audit&amp;VAR:KEY=CDSRWZOBEL&amp;VAR:QUERY=RkZfQ0FQRVgoQU5OLDAsLCwsRVVSKQ==&amp;WINDOW=FIRST_POPUP&amp;HEIGHT=450&amp;WIDTH=450&amp;START_MAXIMI","ZED=FALSE&amp;VAR:CALENDAR=FIVEDAY&amp;VAR:SYMBOL=405661&amp;VAR:INDEX=0"}</definedName>
    <definedName name="_2293__FDSAUDITLINK__" localSheetId="1" hidden="1">{"fdsup://directions/FAT Viewer?action=UPDATE&amp;creator=factset&amp;DYN_ARGS=TRUE&amp;DOC_NAME=FAT:FQL_AUDITING_CLIENT_TEMPLATE.FAT&amp;display_string=Audit&amp;VAR:KEY=CDSRWZOBEL&amp;VAR:QUERY=RkZfQ0FQRVgoQU5OLDAsLCwsRVVSKQ==&amp;WINDOW=FIRST_POPUP&amp;HEIGHT=450&amp;WIDTH=450&amp;START_MAXIMI","ZED=FALSE&amp;VAR:CALENDAR=FIVEDAY&amp;VAR:SYMBOL=405661&amp;VAR:INDEX=0"}</definedName>
    <definedName name="_2293__FDSAUDITLINK__" hidden="1">{"fdsup://directions/FAT Viewer?action=UPDATE&amp;creator=factset&amp;DYN_ARGS=TRUE&amp;DOC_NAME=FAT:FQL_AUDITING_CLIENT_TEMPLATE.FAT&amp;display_string=Audit&amp;VAR:KEY=CDSRWZOBEL&amp;VAR:QUERY=RkZfQ0FQRVgoQU5OLDAsLCwsRVVSKQ==&amp;WINDOW=FIRST_POPUP&amp;HEIGHT=450&amp;WIDTH=450&amp;START_MAXIMI","ZED=FALSE&amp;VAR:CALENDAR=FIVEDAY&amp;VAR:SYMBOL=405661&amp;VAR:INDEX=0"}</definedName>
    <definedName name="_2294__FDSAUDITLINK__" localSheetId="0" hidden="1">{"fdsup://Directions/FactSet Auditing Viewer?action=AUDIT_VALUE&amp;DB=129&amp;ID1=42193310&amp;VALUEID=01001&amp;SDATE=2010&amp;PERIODTYPE=ANN_STD&amp;SCFT=3&amp;window=popup_no_bar&amp;width=385&amp;height=120&amp;START_MAXIMIZED=FALSE&amp;creator=factset&amp;display_string=Audit"}</definedName>
    <definedName name="_2294__FDSAUDITLINK__" localSheetId="1" hidden="1">{"fdsup://Directions/FactSet Auditing Viewer?action=AUDIT_VALUE&amp;DB=129&amp;ID1=42193310&amp;VALUEID=01001&amp;SDATE=2010&amp;PERIODTYPE=ANN_STD&amp;SCFT=3&amp;window=popup_no_bar&amp;width=385&amp;height=120&amp;START_MAXIMIZED=FALSE&amp;creator=factset&amp;display_string=Audit"}</definedName>
    <definedName name="_2294__FDSAUDITLINK__" hidden="1">{"fdsup://Directions/FactSet Auditing Viewer?action=AUDIT_VALUE&amp;DB=129&amp;ID1=42193310&amp;VALUEID=01001&amp;SDATE=2010&amp;PERIODTYPE=ANN_STD&amp;SCFT=3&amp;window=popup_no_bar&amp;width=385&amp;height=120&amp;START_MAXIMIZED=FALSE&amp;creator=factset&amp;display_string=Audit"}</definedName>
    <definedName name="_2295__FDSAUDITLINK__" localSheetId="0" hidden="1">{"fdsup://Directions/FactSet Auditing Viewer?action=AUDIT_VALUE&amp;DB=129&amp;ID1=42193310&amp;VALUEID=01251&amp;SDATE=2011&amp;PERIODTYPE=ANN_STD&amp;SCFT=3&amp;window=popup_no_bar&amp;width=385&amp;height=120&amp;START_MAXIMIZED=FALSE&amp;creator=factset&amp;display_string=Audit"}</definedName>
    <definedName name="_2295__FDSAUDITLINK__" localSheetId="1" hidden="1">{"fdsup://Directions/FactSet Auditing Viewer?action=AUDIT_VALUE&amp;DB=129&amp;ID1=42193310&amp;VALUEID=01251&amp;SDATE=2011&amp;PERIODTYPE=ANN_STD&amp;SCFT=3&amp;window=popup_no_bar&amp;width=385&amp;height=120&amp;START_MAXIMIZED=FALSE&amp;creator=factset&amp;display_string=Audit"}</definedName>
    <definedName name="_2295__FDSAUDITLINK__" hidden="1">{"fdsup://Directions/FactSet Auditing Viewer?action=AUDIT_VALUE&amp;DB=129&amp;ID1=42193310&amp;VALUEID=01251&amp;SDATE=2011&amp;PERIODTYPE=ANN_STD&amp;SCFT=3&amp;window=popup_no_bar&amp;width=385&amp;height=120&amp;START_MAXIMIZED=FALSE&amp;creator=factset&amp;display_string=Audit"}</definedName>
    <definedName name="_2296__FDSAUDITLINK__" localSheetId="0" hidden="1">{"fdsup://directions/FAT Viewer?action=UPDATE&amp;creator=factset&amp;DYN_ARGS=TRUE&amp;DOC_NAME=FAT:FQL_AUDITING_CLIENT_TEMPLATE.FAT&amp;display_string=Audit&amp;VAR:KEY=DILUNERGDI&amp;VAR:QUERY=RkZfRUJJVF9PUEVSKEFOTiwtMUFZLCwsLEVVUik=&amp;WINDOW=FIRST_POPUP&amp;HEIGHT=450&amp;WIDTH=450&amp;STAR","T_MAXIMIZED=FALSE&amp;VAR:CALENDAR=FIVEDAY&amp;VAR:SYMBOL=734755&amp;VAR:INDEX=0"}</definedName>
    <definedName name="_2296__FDSAUDITLINK__" localSheetId="1" hidden="1">{"fdsup://directions/FAT Viewer?action=UPDATE&amp;creator=factset&amp;DYN_ARGS=TRUE&amp;DOC_NAME=FAT:FQL_AUDITING_CLIENT_TEMPLATE.FAT&amp;display_string=Audit&amp;VAR:KEY=DILUNERGDI&amp;VAR:QUERY=RkZfRUJJVF9PUEVSKEFOTiwtMUFZLCwsLEVVUik=&amp;WINDOW=FIRST_POPUP&amp;HEIGHT=450&amp;WIDTH=450&amp;STAR","T_MAXIMIZED=FALSE&amp;VAR:CALENDAR=FIVEDAY&amp;VAR:SYMBOL=734755&amp;VAR:INDEX=0"}</definedName>
    <definedName name="_2296__FDSAUDITLINK__" hidden="1">{"fdsup://directions/FAT Viewer?action=UPDATE&amp;creator=factset&amp;DYN_ARGS=TRUE&amp;DOC_NAME=FAT:FQL_AUDITING_CLIENT_TEMPLATE.FAT&amp;display_string=Audit&amp;VAR:KEY=DILUNERGDI&amp;VAR:QUERY=RkZfRUJJVF9PUEVSKEFOTiwtMUFZLCwsLEVVUik=&amp;WINDOW=FIRST_POPUP&amp;HEIGHT=450&amp;WIDTH=450&amp;STAR","T_MAXIMIZED=FALSE&amp;VAR:CALENDAR=FIVEDAY&amp;VAR:SYMBOL=734755&amp;VAR:INDEX=0"}</definedName>
    <definedName name="_2297__FDSAUDITLINK__" localSheetId="0" hidden="1">{"fdsup://directions/FAT Viewer?action=UPDATE&amp;creator=factset&amp;DYN_ARGS=TRUE&amp;DOC_NAME=FAT:FQL_AUDITING_CLIENT_TEMPLATE.FAT&amp;display_string=Audit&amp;VAR:KEY=NEJKFMTSPS&amp;VAR:QUERY=RkZfRUJJVERBX09QRVIoQU5OLC0xQVksLCwsRVVSKQ==&amp;WINDOW=FIRST_POPUP&amp;HEIGHT=450&amp;WIDTH=450&amp;","START_MAXIMIZED=FALSE&amp;VAR:CALENDAR=FIVEDAY&amp;VAR:SYMBOL=734755&amp;VAR:INDEX=0"}</definedName>
    <definedName name="_2297__FDSAUDITLINK__" localSheetId="1" hidden="1">{"fdsup://directions/FAT Viewer?action=UPDATE&amp;creator=factset&amp;DYN_ARGS=TRUE&amp;DOC_NAME=FAT:FQL_AUDITING_CLIENT_TEMPLATE.FAT&amp;display_string=Audit&amp;VAR:KEY=NEJKFMTSPS&amp;VAR:QUERY=RkZfRUJJVERBX09QRVIoQU5OLC0xQVksLCwsRVVSKQ==&amp;WINDOW=FIRST_POPUP&amp;HEIGHT=450&amp;WIDTH=450&amp;","START_MAXIMIZED=FALSE&amp;VAR:CALENDAR=FIVEDAY&amp;VAR:SYMBOL=734755&amp;VAR:INDEX=0"}</definedName>
    <definedName name="_2297__FDSAUDITLINK__" hidden="1">{"fdsup://directions/FAT Viewer?action=UPDATE&amp;creator=factset&amp;DYN_ARGS=TRUE&amp;DOC_NAME=FAT:FQL_AUDITING_CLIENT_TEMPLATE.FAT&amp;display_string=Audit&amp;VAR:KEY=NEJKFMTSPS&amp;VAR:QUERY=RkZfRUJJVERBX09QRVIoQU5OLC0xQVksLCwsRVVSKQ==&amp;WINDOW=FIRST_POPUP&amp;HEIGHT=450&amp;WIDTH=450&amp;","START_MAXIMIZED=FALSE&amp;VAR:CALENDAR=FIVEDAY&amp;VAR:SYMBOL=734755&amp;VAR:INDEX=0"}</definedName>
    <definedName name="_2298__FDSAUDITLINK__" localSheetId="0" hidden="1">{"fdsup://directions/FAT Viewer?action=UPDATE&amp;creator=factset&amp;DYN_ARGS=TRUE&amp;DOC_NAME=FAT:FQL_AUDITING_CLIENT_TEMPLATE.FAT&amp;display_string=Audit&amp;VAR:KEY=FEXYNSNEHK&amp;VAR:QUERY=RkZfR1JPU1NfSU5DKEFOTiwtMUFZLCwsLEVVUik=&amp;WINDOW=FIRST_POPUP&amp;HEIGHT=450&amp;WIDTH=450&amp;STAR","T_MAXIMIZED=FALSE&amp;VAR:CALENDAR=FIVEDAY&amp;VAR:SYMBOL=734755&amp;VAR:INDEX=0"}</definedName>
    <definedName name="_2298__FDSAUDITLINK__" localSheetId="1" hidden="1">{"fdsup://directions/FAT Viewer?action=UPDATE&amp;creator=factset&amp;DYN_ARGS=TRUE&amp;DOC_NAME=FAT:FQL_AUDITING_CLIENT_TEMPLATE.FAT&amp;display_string=Audit&amp;VAR:KEY=FEXYNSNEHK&amp;VAR:QUERY=RkZfR1JPU1NfSU5DKEFOTiwtMUFZLCwsLEVVUik=&amp;WINDOW=FIRST_POPUP&amp;HEIGHT=450&amp;WIDTH=450&amp;STAR","T_MAXIMIZED=FALSE&amp;VAR:CALENDAR=FIVEDAY&amp;VAR:SYMBOL=734755&amp;VAR:INDEX=0"}</definedName>
    <definedName name="_2298__FDSAUDITLINK__" hidden="1">{"fdsup://directions/FAT Viewer?action=UPDATE&amp;creator=factset&amp;DYN_ARGS=TRUE&amp;DOC_NAME=FAT:FQL_AUDITING_CLIENT_TEMPLATE.FAT&amp;display_string=Audit&amp;VAR:KEY=FEXYNSNEHK&amp;VAR:QUERY=RkZfR1JPU1NfSU5DKEFOTiwtMUFZLCwsLEVVUik=&amp;WINDOW=FIRST_POPUP&amp;HEIGHT=450&amp;WIDTH=450&amp;STAR","T_MAXIMIZED=FALSE&amp;VAR:CALENDAR=FIVEDAY&amp;VAR:SYMBOL=734755&amp;VAR:INDEX=0"}</definedName>
    <definedName name="_2299__FDSAUDITLINK__" localSheetId="0" hidden="1">{"fdsup://Directions/FactSet Auditing Viewer?action=AUDIT_VALUE&amp;DB=129&amp;ID1=42193310&amp;VALUEID=01001&amp;SDATE=2011&amp;PERIODTYPE=ANN_STD&amp;SCFT=3&amp;window=popup_no_bar&amp;width=385&amp;height=120&amp;START_MAXIMIZED=FALSE&amp;creator=factset&amp;display_string=Audit"}</definedName>
    <definedName name="_2299__FDSAUDITLINK__" localSheetId="1" hidden="1">{"fdsup://Directions/FactSet Auditing Viewer?action=AUDIT_VALUE&amp;DB=129&amp;ID1=42193310&amp;VALUEID=01001&amp;SDATE=2011&amp;PERIODTYPE=ANN_STD&amp;SCFT=3&amp;window=popup_no_bar&amp;width=385&amp;height=120&amp;START_MAXIMIZED=FALSE&amp;creator=factset&amp;display_string=Audit"}</definedName>
    <definedName name="_2299__FDSAUDITLINK__" hidden="1">{"fdsup://Directions/FactSet Auditing Viewer?action=AUDIT_VALUE&amp;DB=129&amp;ID1=42193310&amp;VALUEID=01001&amp;SDATE=2011&amp;PERIODTYPE=ANN_STD&amp;SCFT=3&amp;window=popup_no_bar&amp;width=385&amp;height=120&amp;START_MAXIMIZED=FALSE&amp;creator=factset&amp;display_string=Audit"}</definedName>
    <definedName name="_22ÿ_0Invest">#REF!</definedName>
    <definedName name="_23__123Graph_ACHART_3" hidden="1">#REF!</definedName>
    <definedName name="_23__123Graph_ACHART_6" hidden="1">#REF!</definedName>
    <definedName name="_23__FDSAUDITLINK__" localSheetId="0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3__FDSAUDITLINK__" localSheetId="1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3__FDSAUDITLINK__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30__123Graph_XCHART_19" hidden="1">#REF!</definedName>
    <definedName name="_230__FDSAUDITLINK__" localSheetId="0" hidden="1">{"fdsup://Directions/FactSet Auditing Viewer?action=AUDIT_VALUE&amp;DB=129&amp;ID1=454721&amp;VALUEID=01001&amp;SDATE=200803&amp;PERIODTYPE=QTR_STD&amp;window=popup_no_bar&amp;width=385&amp;height=120&amp;START_MAXIMIZED=FALSE&amp;creator=factset&amp;display_string=Audit"}</definedName>
    <definedName name="_230__FDSAUDITLINK__" localSheetId="1" hidden="1">{"fdsup://Directions/FactSet Auditing Viewer?action=AUDIT_VALUE&amp;DB=129&amp;ID1=454721&amp;VALUEID=01001&amp;SDATE=200803&amp;PERIODTYPE=QTR_STD&amp;window=popup_no_bar&amp;width=385&amp;height=120&amp;START_MAXIMIZED=FALSE&amp;creator=factset&amp;display_string=Audit"}</definedName>
    <definedName name="_230__FDSAUDITLINK__" hidden="1">{"fdsup://Directions/FactSet Auditing Viewer?action=AUDIT_VALUE&amp;DB=129&amp;ID1=454721&amp;VALUEID=01001&amp;SDATE=200803&amp;PERIODTYPE=QTR_STD&amp;window=popup_no_bar&amp;width=385&amp;height=120&amp;START_MAXIMIZED=FALSE&amp;creator=factset&amp;display_string=Audit"}</definedName>
    <definedName name="_2300__FDSAUDITLINK__" localSheetId="0" hidden="1">{"fdsup://Directions/FactSet Auditing Viewer?action=AUDIT_VALUE&amp;DB=129&amp;ID1=03232P40&amp;VALUEID=01251&amp;SDATE=2010&amp;PERIODTYPE=ANN_STD&amp;SCFT=3&amp;window=popup_no_bar&amp;width=385&amp;height=120&amp;START_MAXIMIZED=FALSE&amp;creator=factset&amp;display_string=Audit"}</definedName>
    <definedName name="_2300__FDSAUDITLINK__" localSheetId="1" hidden="1">{"fdsup://Directions/FactSet Auditing Viewer?action=AUDIT_VALUE&amp;DB=129&amp;ID1=03232P40&amp;VALUEID=01251&amp;SDATE=2010&amp;PERIODTYPE=ANN_STD&amp;SCFT=3&amp;window=popup_no_bar&amp;width=385&amp;height=120&amp;START_MAXIMIZED=FALSE&amp;creator=factset&amp;display_string=Audit"}</definedName>
    <definedName name="_2300__FDSAUDITLINK__" hidden="1">{"fdsup://Directions/FactSet Auditing Viewer?action=AUDIT_VALUE&amp;DB=129&amp;ID1=03232P40&amp;VALUEID=01251&amp;SDATE=2010&amp;PERIODTYPE=ANN_STD&amp;SCFT=3&amp;window=popup_no_bar&amp;width=385&amp;height=120&amp;START_MAXIMIZED=FALSE&amp;creator=factset&amp;display_string=Audit"}</definedName>
    <definedName name="_2301__FDSAUDITLINK__" localSheetId="0" hidden="1">{"fdsup://Directions/FactSet Auditing Viewer?action=AUDIT_VALUE&amp;DB=129&amp;ID1=604199&amp;VALUEID=P05202&amp;SDATE=2012&amp;PERIODTYPE=ANN_STD&amp;SCFT=3&amp;window=popup_no_bar&amp;width=385&amp;height=120&amp;START_MAXIMIZED=FALSE&amp;creator=factset&amp;display_string=Audit"}</definedName>
    <definedName name="_2301__FDSAUDITLINK__" localSheetId="1" hidden="1">{"fdsup://Directions/FactSet Auditing Viewer?action=AUDIT_VALUE&amp;DB=129&amp;ID1=604199&amp;VALUEID=P05202&amp;SDATE=2012&amp;PERIODTYPE=ANN_STD&amp;SCFT=3&amp;window=popup_no_bar&amp;width=385&amp;height=120&amp;START_MAXIMIZED=FALSE&amp;creator=factset&amp;display_string=Audit"}</definedName>
    <definedName name="_2301__FDSAUDITLINK__" hidden="1">{"fdsup://Directions/FactSet Auditing Viewer?action=AUDIT_VALUE&amp;DB=129&amp;ID1=604199&amp;VALUEID=P05202&amp;SDATE=2012&amp;PERIODTYPE=ANN_STD&amp;SCFT=3&amp;window=popup_no_bar&amp;width=385&amp;height=120&amp;START_MAXIMIZED=FALSE&amp;creator=factset&amp;display_string=Audit"}</definedName>
    <definedName name="_2302__FDSAUDITLINK__" localSheetId="0" hidden="1">{"fdsup://directions/FAT Viewer?action=UPDATE&amp;creator=factset&amp;DYN_ARGS=TRUE&amp;DOC_NAME=FAT:FQL_AUDITING_CLIENT_TEMPLATE.FAT&amp;display_string=Audit&amp;VAR:KEY=OPERGRCVYX&amp;VAR:QUERY=RkZfTkVUX0lOQyhBTk4sMCwsLCxBVUQp&amp;WINDOW=FIRST_POPUP&amp;HEIGHT=450&amp;WIDTH=450&amp;START_MAXIMI","ZED=FALSE&amp;VAR:CALENDAR=FIVEDAY&amp;VAR:SYMBOL=604199&amp;VAR:INDEX=0"}</definedName>
    <definedName name="_2302__FDSAUDITLINK__" localSheetId="1" hidden="1">{"fdsup://directions/FAT Viewer?action=UPDATE&amp;creator=factset&amp;DYN_ARGS=TRUE&amp;DOC_NAME=FAT:FQL_AUDITING_CLIENT_TEMPLATE.FAT&amp;display_string=Audit&amp;VAR:KEY=OPERGRCVYX&amp;VAR:QUERY=RkZfTkVUX0lOQyhBTk4sMCwsLCxBVUQp&amp;WINDOW=FIRST_POPUP&amp;HEIGHT=450&amp;WIDTH=450&amp;START_MAXIMI","ZED=FALSE&amp;VAR:CALENDAR=FIVEDAY&amp;VAR:SYMBOL=604199&amp;VAR:INDEX=0"}</definedName>
    <definedName name="_2302__FDSAUDITLINK__" hidden="1">{"fdsup://directions/FAT Viewer?action=UPDATE&amp;creator=factset&amp;DYN_ARGS=TRUE&amp;DOC_NAME=FAT:FQL_AUDITING_CLIENT_TEMPLATE.FAT&amp;display_string=Audit&amp;VAR:KEY=OPERGRCVYX&amp;VAR:QUERY=RkZfTkVUX0lOQyhBTk4sMCwsLCxBVUQp&amp;WINDOW=FIRST_POPUP&amp;HEIGHT=450&amp;WIDTH=450&amp;START_MAXIMI","ZED=FALSE&amp;VAR:CALENDAR=FIVEDAY&amp;VAR:SYMBOL=604199&amp;VAR:INDEX=0"}</definedName>
    <definedName name="_2303__FDSAUDITLINK__" localSheetId="0" hidden="1">{"fdsup://Directions/FactSet Auditing Viewer?action=AUDIT_VALUE&amp;DB=129&amp;ID1=604199&amp;VALUEID=01401&amp;SDATE=2012&amp;PERIODTYPE=ANN_STD&amp;SCFT=3&amp;window=popup_no_bar&amp;width=385&amp;height=120&amp;START_MAXIMIZED=FALSE&amp;creator=factset&amp;display_string=Audit"}</definedName>
    <definedName name="_2303__FDSAUDITLINK__" localSheetId="1" hidden="1">{"fdsup://Directions/FactSet Auditing Viewer?action=AUDIT_VALUE&amp;DB=129&amp;ID1=604199&amp;VALUEID=01401&amp;SDATE=2012&amp;PERIODTYPE=ANN_STD&amp;SCFT=3&amp;window=popup_no_bar&amp;width=385&amp;height=120&amp;START_MAXIMIZED=FALSE&amp;creator=factset&amp;display_string=Audit"}</definedName>
    <definedName name="_2303__FDSAUDITLINK__" hidden="1">{"fdsup://Directions/FactSet Auditing Viewer?action=AUDIT_VALUE&amp;DB=129&amp;ID1=604199&amp;VALUEID=01401&amp;SDATE=2012&amp;PERIODTYPE=ANN_STD&amp;SCFT=3&amp;window=popup_no_bar&amp;width=385&amp;height=120&amp;START_MAXIMIZED=FALSE&amp;creator=factset&amp;display_string=Audit"}</definedName>
    <definedName name="_2304__FDSAUDITLINK__" localSheetId="0" hidden="1">{"fdsup://Directions/FactSet Auditing Viewer?action=AUDIT_VALUE&amp;DB=129&amp;ID1=03232P40&amp;VALUEID=01001&amp;SDATE=2010&amp;PERIODTYPE=ANN_STD&amp;SCFT=3&amp;window=popup_no_bar&amp;width=385&amp;height=120&amp;START_MAXIMIZED=FALSE&amp;creator=factset&amp;display_string=Audit"}</definedName>
    <definedName name="_2304__FDSAUDITLINK__" localSheetId="1" hidden="1">{"fdsup://Directions/FactSet Auditing Viewer?action=AUDIT_VALUE&amp;DB=129&amp;ID1=03232P40&amp;VALUEID=01001&amp;SDATE=2010&amp;PERIODTYPE=ANN_STD&amp;SCFT=3&amp;window=popup_no_bar&amp;width=385&amp;height=120&amp;START_MAXIMIZED=FALSE&amp;creator=factset&amp;display_string=Audit"}</definedName>
    <definedName name="_2304__FDSAUDITLINK__" hidden="1">{"fdsup://Directions/FactSet Auditing Viewer?action=AUDIT_VALUE&amp;DB=129&amp;ID1=03232P40&amp;VALUEID=01001&amp;SDATE=2010&amp;PERIODTYPE=ANN_STD&amp;SCFT=3&amp;window=popup_no_bar&amp;width=385&amp;height=120&amp;START_MAXIMIZED=FALSE&amp;creator=factset&amp;display_string=Audit"}</definedName>
    <definedName name="_2305__FDSAUDITLINK__" localSheetId="0" hidden="1">{"fdsup://Directions/FactSet Auditing Viewer?action=AUDIT_VALUE&amp;DB=129&amp;ID1=03232P40&amp;VALUEID=01251&amp;SDATE=2011&amp;PERIODTYPE=ANN_STD&amp;SCFT=3&amp;window=popup_no_bar&amp;width=385&amp;height=120&amp;START_MAXIMIZED=FALSE&amp;creator=factset&amp;display_string=Audit"}</definedName>
    <definedName name="_2305__FDSAUDITLINK__" localSheetId="1" hidden="1">{"fdsup://Directions/FactSet Auditing Viewer?action=AUDIT_VALUE&amp;DB=129&amp;ID1=03232P40&amp;VALUEID=01251&amp;SDATE=2011&amp;PERIODTYPE=ANN_STD&amp;SCFT=3&amp;window=popup_no_bar&amp;width=385&amp;height=120&amp;START_MAXIMIZED=FALSE&amp;creator=factset&amp;display_string=Audit"}</definedName>
    <definedName name="_2305__FDSAUDITLINK__" hidden="1">{"fdsup://Directions/FactSet Auditing Viewer?action=AUDIT_VALUE&amp;DB=129&amp;ID1=03232P40&amp;VALUEID=01251&amp;SDATE=2011&amp;PERIODTYPE=ANN_STD&amp;SCFT=3&amp;window=popup_no_bar&amp;width=385&amp;height=120&amp;START_MAXIMIZED=FALSE&amp;creator=factset&amp;display_string=Audit"}</definedName>
    <definedName name="_2306__FDSAUDITLINK__" localSheetId="0" hidden="1">{"fdsup://directions/FAT Viewer?action=UPDATE&amp;creator=factset&amp;DYN_ARGS=TRUE&amp;DOC_NAME=FAT:FQL_AUDITING_CLIENT_TEMPLATE.FAT&amp;display_string=Audit&amp;VAR:KEY=RAVGLGPAVU&amp;VAR:QUERY=RkZfQ0FQRVgoQU5OLC0xQVksLCwsQVVEKQ==&amp;WINDOW=FIRST_POPUP&amp;HEIGHT=450&amp;WIDTH=450&amp;START_MA","XIMIZED=FALSE&amp;VAR:CALENDAR=FIVEDAY&amp;VAR:SYMBOL=604199&amp;VAR:INDEX=0"}</definedName>
    <definedName name="_2306__FDSAUDITLINK__" localSheetId="1" hidden="1">{"fdsup://directions/FAT Viewer?action=UPDATE&amp;creator=factset&amp;DYN_ARGS=TRUE&amp;DOC_NAME=FAT:FQL_AUDITING_CLIENT_TEMPLATE.FAT&amp;display_string=Audit&amp;VAR:KEY=RAVGLGPAVU&amp;VAR:QUERY=RkZfQ0FQRVgoQU5OLC0xQVksLCwsQVVEKQ==&amp;WINDOW=FIRST_POPUP&amp;HEIGHT=450&amp;WIDTH=450&amp;START_MA","XIMIZED=FALSE&amp;VAR:CALENDAR=FIVEDAY&amp;VAR:SYMBOL=604199&amp;VAR:INDEX=0"}</definedName>
    <definedName name="_2306__FDSAUDITLINK__" hidden="1">{"fdsup://directions/FAT Viewer?action=UPDATE&amp;creator=factset&amp;DYN_ARGS=TRUE&amp;DOC_NAME=FAT:FQL_AUDITING_CLIENT_TEMPLATE.FAT&amp;display_string=Audit&amp;VAR:KEY=RAVGLGPAVU&amp;VAR:QUERY=RkZfQ0FQRVgoQU5OLC0xQVksLCwsQVVEKQ==&amp;WINDOW=FIRST_POPUP&amp;HEIGHT=450&amp;WIDTH=450&amp;START_MA","XIMIZED=FALSE&amp;VAR:CALENDAR=FIVEDAY&amp;VAR:SYMBOL=604199&amp;VAR:INDEX=0"}</definedName>
    <definedName name="_2307__FDSAUDITLINK__" localSheetId="0" hidden="1">{"fdsup://Directions/FactSet Auditing Viewer?action=AUDIT_VALUE&amp;DB=129&amp;ID1=604199&amp;VALUEID=P05202&amp;SDATE=2011&amp;PERIODTYPE=ANN_STD&amp;SCFT=3&amp;window=popup_no_bar&amp;width=385&amp;height=120&amp;START_MAXIMIZED=FALSE&amp;creator=factset&amp;display_string=Audit"}</definedName>
    <definedName name="_2307__FDSAUDITLINK__" localSheetId="1" hidden="1">{"fdsup://Directions/FactSet Auditing Viewer?action=AUDIT_VALUE&amp;DB=129&amp;ID1=604199&amp;VALUEID=P05202&amp;SDATE=2011&amp;PERIODTYPE=ANN_STD&amp;SCFT=3&amp;window=popup_no_bar&amp;width=385&amp;height=120&amp;START_MAXIMIZED=FALSE&amp;creator=factset&amp;display_string=Audit"}</definedName>
    <definedName name="_2307__FDSAUDITLINK__" hidden="1">{"fdsup://Directions/FactSet Auditing Viewer?action=AUDIT_VALUE&amp;DB=129&amp;ID1=604199&amp;VALUEID=P05202&amp;SDATE=2011&amp;PERIODTYPE=ANN_STD&amp;SCFT=3&amp;window=popup_no_bar&amp;width=385&amp;height=120&amp;START_MAXIMIZED=FALSE&amp;creator=factset&amp;display_string=Audit"}</definedName>
    <definedName name="_2308__FDSAUDITLINK__" localSheetId="0" hidden="1">{"fdsup://directions/FAT Viewer?action=UPDATE&amp;creator=factset&amp;DYN_ARGS=TRUE&amp;DOC_NAME=FAT:FQL_AUDITING_CLIENT_TEMPLATE.FAT&amp;display_string=Audit&amp;VAR:KEY=RYJCDQLSPM&amp;VAR:QUERY=RkZfTkVUX0lOQyhBTk4sLTFBWSwsLCxBVUQp&amp;WINDOW=FIRST_POPUP&amp;HEIGHT=450&amp;WIDTH=450&amp;START_MA","XIMIZED=FALSE&amp;VAR:CALENDAR=FIVEDAY&amp;VAR:SYMBOL=604199&amp;VAR:INDEX=0"}</definedName>
    <definedName name="_2308__FDSAUDITLINK__" localSheetId="1" hidden="1">{"fdsup://directions/FAT Viewer?action=UPDATE&amp;creator=factset&amp;DYN_ARGS=TRUE&amp;DOC_NAME=FAT:FQL_AUDITING_CLIENT_TEMPLATE.FAT&amp;display_string=Audit&amp;VAR:KEY=RYJCDQLSPM&amp;VAR:QUERY=RkZfTkVUX0lOQyhBTk4sLTFBWSwsLCxBVUQp&amp;WINDOW=FIRST_POPUP&amp;HEIGHT=450&amp;WIDTH=450&amp;START_MA","XIMIZED=FALSE&amp;VAR:CALENDAR=FIVEDAY&amp;VAR:SYMBOL=604199&amp;VAR:INDEX=0"}</definedName>
    <definedName name="_2308__FDSAUDITLINK__" hidden="1">{"fdsup://directions/FAT Viewer?action=UPDATE&amp;creator=factset&amp;DYN_ARGS=TRUE&amp;DOC_NAME=FAT:FQL_AUDITING_CLIENT_TEMPLATE.FAT&amp;display_string=Audit&amp;VAR:KEY=RYJCDQLSPM&amp;VAR:QUERY=RkZfTkVUX0lOQyhBTk4sLTFBWSwsLCxBVUQp&amp;WINDOW=FIRST_POPUP&amp;HEIGHT=450&amp;WIDTH=450&amp;START_MA","XIMIZED=FALSE&amp;VAR:CALENDAR=FIVEDAY&amp;VAR:SYMBOL=604199&amp;VAR:INDEX=0"}</definedName>
    <definedName name="_2309__FDSAUDITLINK__" localSheetId="0" hidden="1">{"fdsup://Directions/FactSet Auditing Viewer?action=AUDIT_VALUE&amp;DB=129&amp;ID1=03232P40&amp;VALUEID=01001&amp;SDATE=2011&amp;PERIODTYPE=ANN_STD&amp;SCFT=3&amp;window=popup_no_bar&amp;width=385&amp;height=120&amp;START_MAXIMIZED=FALSE&amp;creator=factset&amp;display_string=Audit"}</definedName>
    <definedName name="_2309__FDSAUDITLINK__" localSheetId="1" hidden="1">{"fdsup://Directions/FactSet Auditing Viewer?action=AUDIT_VALUE&amp;DB=129&amp;ID1=03232P40&amp;VALUEID=01001&amp;SDATE=2011&amp;PERIODTYPE=ANN_STD&amp;SCFT=3&amp;window=popup_no_bar&amp;width=385&amp;height=120&amp;START_MAXIMIZED=FALSE&amp;creator=factset&amp;display_string=Audit"}</definedName>
    <definedName name="_2309__FDSAUDITLINK__" hidden="1">{"fdsup://Directions/FactSet Auditing Viewer?action=AUDIT_VALUE&amp;DB=129&amp;ID1=03232P40&amp;VALUEID=01001&amp;SDATE=2011&amp;PERIODTYPE=ANN_STD&amp;SCFT=3&amp;window=popup_no_bar&amp;width=385&amp;height=120&amp;START_MAXIMIZED=FALSE&amp;creator=factset&amp;display_string=Audit"}</definedName>
    <definedName name="_231__123Graph_XCHART_2" hidden="1">#REF!</definedName>
    <definedName name="_231__FDSAUDITLINK__" localSheetId="0" hidden="1">{"fdsup://Directions/FactSet Auditing Viewer?action=AUDIT_VALUE&amp;DB=129&amp;ID1=454721&amp;VALUEID=01001&amp;SDATE=200802&amp;PERIODTYPE=QTR_STD&amp;window=popup_no_bar&amp;width=385&amp;height=120&amp;START_MAXIMIZED=FALSE&amp;creator=factset&amp;display_string=Audit"}</definedName>
    <definedName name="_231__FDSAUDITLINK__" localSheetId="1" hidden="1">{"fdsup://Directions/FactSet Auditing Viewer?action=AUDIT_VALUE&amp;DB=129&amp;ID1=454721&amp;VALUEID=01001&amp;SDATE=200802&amp;PERIODTYPE=QTR_STD&amp;window=popup_no_bar&amp;width=385&amp;height=120&amp;START_MAXIMIZED=FALSE&amp;creator=factset&amp;display_string=Audit"}</definedName>
    <definedName name="_231__FDSAUDITLINK__" hidden="1">{"fdsup://Directions/FactSet Auditing Viewer?action=AUDIT_VALUE&amp;DB=129&amp;ID1=454721&amp;VALUEID=01001&amp;SDATE=200802&amp;PERIODTYPE=QTR_STD&amp;window=popup_no_bar&amp;width=385&amp;height=120&amp;START_MAXIMIZED=FALSE&amp;creator=factset&amp;display_string=Audit"}</definedName>
    <definedName name="_2310__FDSAUDITLINK__" localSheetId="0" hidden="1">{"fdsup://Directions/FactSet Auditing Viewer?action=AUDIT_VALUE&amp;DB=129&amp;ID1=B013SS&amp;VALUEID=01251&amp;SDATE=2010&amp;PERIODTYPE=ANN_STD&amp;SCFT=3&amp;window=popup_no_bar&amp;width=385&amp;height=120&amp;START_MAXIMIZED=FALSE&amp;creator=factset&amp;display_string=Audit"}</definedName>
    <definedName name="_2310__FDSAUDITLINK__" localSheetId="1" hidden="1">{"fdsup://Directions/FactSet Auditing Viewer?action=AUDIT_VALUE&amp;DB=129&amp;ID1=B013SS&amp;VALUEID=01251&amp;SDATE=2010&amp;PERIODTYPE=ANN_STD&amp;SCFT=3&amp;window=popup_no_bar&amp;width=385&amp;height=120&amp;START_MAXIMIZED=FALSE&amp;creator=factset&amp;display_string=Audit"}</definedName>
    <definedName name="_2310__FDSAUDITLINK__" hidden="1">{"fdsup://Directions/FactSet Auditing Viewer?action=AUDIT_VALUE&amp;DB=129&amp;ID1=B013SS&amp;VALUEID=01251&amp;SDATE=2010&amp;PERIODTYPE=ANN_STD&amp;SCFT=3&amp;window=popup_no_bar&amp;width=385&amp;height=120&amp;START_MAXIMIZED=FALSE&amp;creator=factset&amp;display_string=Audit"}</definedName>
    <definedName name="_2311__FDSAUDITLINK__" localSheetId="0" hidden="1">{"fdsup://directions/FAT Viewer?action=UPDATE&amp;creator=factset&amp;DYN_ARGS=TRUE&amp;DOC_NAME=FAT:FQL_AUDITING_CLIENT_TEMPLATE.FAT&amp;display_string=Audit&amp;VAR:KEY=GHMLSNUZEX&amp;VAR:QUERY=RkZfTkVUX0lOQyhBTk4sLTFBWSwsLCxVU0Qp&amp;WINDOW=FIRST_POPUP&amp;HEIGHT=450&amp;WIDTH=450&amp;START_MA","XIMIZED=FALSE&amp;VAR:CALENDAR=FIVEDAY&amp;VAR:SYMBOL=20366810&amp;VAR:INDEX=0"}</definedName>
    <definedName name="_2311__FDSAUDITLINK__" localSheetId="1" hidden="1">{"fdsup://directions/FAT Viewer?action=UPDATE&amp;creator=factset&amp;DYN_ARGS=TRUE&amp;DOC_NAME=FAT:FQL_AUDITING_CLIENT_TEMPLATE.FAT&amp;display_string=Audit&amp;VAR:KEY=GHMLSNUZEX&amp;VAR:QUERY=RkZfTkVUX0lOQyhBTk4sLTFBWSwsLCxVU0Qp&amp;WINDOW=FIRST_POPUP&amp;HEIGHT=450&amp;WIDTH=450&amp;START_MA","XIMIZED=FALSE&amp;VAR:CALENDAR=FIVEDAY&amp;VAR:SYMBOL=20366810&amp;VAR:INDEX=0"}</definedName>
    <definedName name="_2311__FDSAUDITLINK__" hidden="1">{"fdsup://directions/FAT Viewer?action=UPDATE&amp;creator=factset&amp;DYN_ARGS=TRUE&amp;DOC_NAME=FAT:FQL_AUDITING_CLIENT_TEMPLATE.FAT&amp;display_string=Audit&amp;VAR:KEY=GHMLSNUZEX&amp;VAR:QUERY=RkZfTkVUX0lOQyhBTk4sLTFBWSwsLCxVU0Qp&amp;WINDOW=FIRST_POPUP&amp;HEIGHT=450&amp;WIDTH=450&amp;START_MA","XIMIZED=FALSE&amp;VAR:CALENDAR=FIVEDAY&amp;VAR:SYMBOL=20366810&amp;VAR:INDEX=0"}</definedName>
    <definedName name="_2312__FDSAUDITLINK__" localSheetId="0" hidden="1">{"fdsup://directions/FAT Viewer?action=UPDATE&amp;creator=factset&amp;DYN_ARGS=TRUE&amp;DOC_NAME=FAT:FQL_AUDITING_CLIENT_TEMPLATE.FAT&amp;display_string=Audit&amp;VAR:KEY=ENMFIFQBAN&amp;VAR:QUERY=RkZfRUJJVF9PUEVSKEFOTiwtMUFZLCwsLFVTRCk=&amp;WINDOW=FIRST_POPUP&amp;HEIGHT=450&amp;WIDTH=450&amp;STAR","T_MAXIMIZED=FALSE&amp;VAR:CALENDAR=FIVEDAY&amp;VAR:SYMBOL=20366810&amp;VAR:INDEX=0"}</definedName>
    <definedName name="_2312__FDSAUDITLINK__" localSheetId="1" hidden="1">{"fdsup://directions/FAT Viewer?action=UPDATE&amp;creator=factset&amp;DYN_ARGS=TRUE&amp;DOC_NAME=FAT:FQL_AUDITING_CLIENT_TEMPLATE.FAT&amp;display_string=Audit&amp;VAR:KEY=ENMFIFQBAN&amp;VAR:QUERY=RkZfRUJJVF9PUEVSKEFOTiwtMUFZLCwsLFVTRCk=&amp;WINDOW=FIRST_POPUP&amp;HEIGHT=450&amp;WIDTH=450&amp;STAR","T_MAXIMIZED=FALSE&amp;VAR:CALENDAR=FIVEDAY&amp;VAR:SYMBOL=20366810&amp;VAR:INDEX=0"}</definedName>
    <definedName name="_2312__FDSAUDITLINK__" hidden="1">{"fdsup://directions/FAT Viewer?action=UPDATE&amp;creator=factset&amp;DYN_ARGS=TRUE&amp;DOC_NAME=FAT:FQL_AUDITING_CLIENT_TEMPLATE.FAT&amp;display_string=Audit&amp;VAR:KEY=ENMFIFQBAN&amp;VAR:QUERY=RkZfRUJJVF9PUEVSKEFOTiwtMUFZLCwsLFVTRCk=&amp;WINDOW=FIRST_POPUP&amp;HEIGHT=450&amp;WIDTH=450&amp;STAR","T_MAXIMIZED=FALSE&amp;VAR:CALENDAR=FIVEDAY&amp;VAR:SYMBOL=20366810&amp;VAR:INDEX=0"}</definedName>
    <definedName name="_2313__FDSAUDITLINK__" localSheetId="0" hidden="1">{"fdsup://directions/FAT Viewer?action=UPDATE&amp;creator=factset&amp;DYN_ARGS=TRUE&amp;DOC_NAME=FAT:FQL_AUDITING_CLIENT_TEMPLATE.FAT&amp;display_string=Audit&amp;VAR:KEY=CTATWZIZCH&amp;VAR:QUERY=RkZfRUJJVERBX09QRVIoQU5OLC0xQVksLCwsVVNEKQ==&amp;WINDOW=FIRST_POPUP&amp;HEIGHT=450&amp;WIDTH=450&amp;","START_MAXIMIZED=FALSE&amp;VAR:CALENDAR=FIVEDAY&amp;VAR:SYMBOL=20366810&amp;VAR:INDEX=0"}</definedName>
    <definedName name="_2313__FDSAUDITLINK__" localSheetId="1" hidden="1">{"fdsup://directions/FAT Viewer?action=UPDATE&amp;creator=factset&amp;DYN_ARGS=TRUE&amp;DOC_NAME=FAT:FQL_AUDITING_CLIENT_TEMPLATE.FAT&amp;display_string=Audit&amp;VAR:KEY=CTATWZIZCH&amp;VAR:QUERY=RkZfRUJJVERBX09QRVIoQU5OLC0xQVksLCwsVVNEKQ==&amp;WINDOW=FIRST_POPUP&amp;HEIGHT=450&amp;WIDTH=450&amp;","START_MAXIMIZED=FALSE&amp;VAR:CALENDAR=FIVEDAY&amp;VAR:SYMBOL=20366810&amp;VAR:INDEX=0"}</definedName>
    <definedName name="_2313__FDSAUDITLINK__" hidden="1">{"fdsup://directions/FAT Viewer?action=UPDATE&amp;creator=factset&amp;DYN_ARGS=TRUE&amp;DOC_NAME=FAT:FQL_AUDITING_CLIENT_TEMPLATE.FAT&amp;display_string=Audit&amp;VAR:KEY=CTATWZIZCH&amp;VAR:QUERY=RkZfRUJJVERBX09QRVIoQU5OLC0xQVksLCwsVVNEKQ==&amp;WINDOW=FIRST_POPUP&amp;HEIGHT=450&amp;WIDTH=450&amp;","START_MAXIMIZED=FALSE&amp;VAR:CALENDAR=FIVEDAY&amp;VAR:SYMBOL=20366810&amp;VAR:INDEX=0"}</definedName>
    <definedName name="_2314__FDSAUDITLINK__" localSheetId="0" hidden="1">{"fdsup://Directions/FactSet Auditing Viewer?action=AUDIT_VALUE&amp;DB=129&amp;ID1=B013SS&amp;VALUEID=01001&amp;SDATE=2010&amp;PERIODTYPE=ANN_STD&amp;SCFT=3&amp;window=popup_no_bar&amp;width=385&amp;height=120&amp;START_MAXIMIZED=FALSE&amp;creator=factset&amp;display_string=Audit"}</definedName>
    <definedName name="_2314__FDSAUDITLINK__" localSheetId="1" hidden="1">{"fdsup://Directions/FactSet Auditing Viewer?action=AUDIT_VALUE&amp;DB=129&amp;ID1=B013SS&amp;VALUEID=01001&amp;SDATE=2010&amp;PERIODTYPE=ANN_STD&amp;SCFT=3&amp;window=popup_no_bar&amp;width=385&amp;height=120&amp;START_MAXIMIZED=FALSE&amp;creator=factset&amp;display_string=Audit"}</definedName>
    <definedName name="_2314__FDSAUDITLINK__" hidden="1">{"fdsup://Directions/FactSet Auditing Viewer?action=AUDIT_VALUE&amp;DB=129&amp;ID1=B013SS&amp;VALUEID=01001&amp;SDATE=2010&amp;PERIODTYPE=ANN_STD&amp;SCFT=3&amp;window=popup_no_bar&amp;width=385&amp;height=120&amp;START_MAXIMIZED=FALSE&amp;creator=factset&amp;display_string=Audit"}</definedName>
    <definedName name="_2315__FDSAUDITLINK__" localSheetId="0" hidden="1">{"fdsup://Directions/FactSet Auditing Viewer?action=AUDIT_VALUE&amp;DB=129&amp;ID1=B013SS&amp;VALUEID=01251&amp;SDATE=2011&amp;PERIODTYPE=ANN_STD&amp;SCFT=3&amp;window=popup_no_bar&amp;width=385&amp;height=120&amp;START_MAXIMIZED=FALSE&amp;creator=factset&amp;display_string=Audit"}</definedName>
    <definedName name="_2315__FDSAUDITLINK__" localSheetId="1" hidden="1">{"fdsup://Directions/FactSet Auditing Viewer?action=AUDIT_VALUE&amp;DB=129&amp;ID1=B013SS&amp;VALUEID=01251&amp;SDATE=2011&amp;PERIODTYPE=ANN_STD&amp;SCFT=3&amp;window=popup_no_bar&amp;width=385&amp;height=120&amp;START_MAXIMIZED=FALSE&amp;creator=factset&amp;display_string=Audit"}</definedName>
    <definedName name="_2315__FDSAUDITLINK__" hidden="1">{"fdsup://Directions/FactSet Auditing Viewer?action=AUDIT_VALUE&amp;DB=129&amp;ID1=B013SS&amp;VALUEID=01251&amp;SDATE=2011&amp;PERIODTYPE=ANN_STD&amp;SCFT=3&amp;window=popup_no_bar&amp;width=385&amp;height=120&amp;START_MAXIMIZED=FALSE&amp;creator=factset&amp;display_string=Audit"}</definedName>
    <definedName name="_2316__FDSAUDITLINK__" localSheetId="0" hidden="1">{"fdsup://directions/FAT Viewer?action=UPDATE&amp;creator=factset&amp;DYN_ARGS=TRUE&amp;DOC_NAME=FAT:FQL_AUDITING_CLIENT_TEMPLATE.FAT&amp;display_string=Audit&amp;VAR:KEY=BCNGBORONS&amp;VAR:QUERY=RkZfTkVUX0lOQyhBTk4sMCwsLCxVU0Qp&amp;WINDOW=FIRST_POPUP&amp;HEIGHT=450&amp;WIDTH=450&amp;START_MAXIMI","ZED=FALSE&amp;VAR:CALENDAR=FIVEDAY&amp;VAR:SYMBOL=20366810&amp;VAR:INDEX=0"}</definedName>
    <definedName name="_2316__FDSAUDITLINK__" localSheetId="1" hidden="1">{"fdsup://directions/FAT Viewer?action=UPDATE&amp;creator=factset&amp;DYN_ARGS=TRUE&amp;DOC_NAME=FAT:FQL_AUDITING_CLIENT_TEMPLATE.FAT&amp;display_string=Audit&amp;VAR:KEY=BCNGBORONS&amp;VAR:QUERY=RkZfTkVUX0lOQyhBTk4sMCwsLCxVU0Qp&amp;WINDOW=FIRST_POPUP&amp;HEIGHT=450&amp;WIDTH=450&amp;START_MAXIMI","ZED=FALSE&amp;VAR:CALENDAR=FIVEDAY&amp;VAR:SYMBOL=20366810&amp;VAR:INDEX=0"}</definedName>
    <definedName name="_2316__FDSAUDITLINK__" hidden="1">{"fdsup://directions/FAT Viewer?action=UPDATE&amp;creator=factset&amp;DYN_ARGS=TRUE&amp;DOC_NAME=FAT:FQL_AUDITING_CLIENT_TEMPLATE.FAT&amp;display_string=Audit&amp;VAR:KEY=BCNGBORONS&amp;VAR:QUERY=RkZfTkVUX0lOQyhBTk4sMCwsLCxVU0Qp&amp;WINDOW=FIRST_POPUP&amp;HEIGHT=450&amp;WIDTH=450&amp;START_MAXIMI","ZED=FALSE&amp;VAR:CALENDAR=FIVEDAY&amp;VAR:SYMBOL=20366810&amp;VAR:INDEX=0"}</definedName>
    <definedName name="_2317__FDSAUDITLINK__" localSheetId="0" hidden="1">{"fdsup://directions/FAT Viewer?action=UPDATE&amp;creator=factset&amp;DYN_ARGS=TRUE&amp;DOC_NAME=FAT:FQL_AUDITING_CLIENT_TEMPLATE.FAT&amp;display_string=Audit&amp;VAR:KEY=PMTODEDIHG&amp;VAR:QUERY=RkZfRUJJVF9PUEVSKEFOTiwwLCwsLFVTRCk=&amp;WINDOW=FIRST_POPUP&amp;HEIGHT=450&amp;WIDTH=450&amp;START_MA","XIMIZED=FALSE&amp;VAR:CALENDAR=FIVEDAY&amp;VAR:SYMBOL=20366810&amp;VAR:INDEX=0"}</definedName>
    <definedName name="_2317__FDSAUDITLINK__" localSheetId="1" hidden="1">{"fdsup://directions/FAT Viewer?action=UPDATE&amp;creator=factset&amp;DYN_ARGS=TRUE&amp;DOC_NAME=FAT:FQL_AUDITING_CLIENT_TEMPLATE.FAT&amp;display_string=Audit&amp;VAR:KEY=PMTODEDIHG&amp;VAR:QUERY=RkZfRUJJVF9PUEVSKEFOTiwwLCwsLFVTRCk=&amp;WINDOW=FIRST_POPUP&amp;HEIGHT=450&amp;WIDTH=450&amp;START_MA","XIMIZED=FALSE&amp;VAR:CALENDAR=FIVEDAY&amp;VAR:SYMBOL=20366810&amp;VAR:INDEX=0"}</definedName>
    <definedName name="_2317__FDSAUDITLINK__" hidden="1">{"fdsup://directions/FAT Viewer?action=UPDATE&amp;creator=factset&amp;DYN_ARGS=TRUE&amp;DOC_NAME=FAT:FQL_AUDITING_CLIENT_TEMPLATE.FAT&amp;display_string=Audit&amp;VAR:KEY=PMTODEDIHG&amp;VAR:QUERY=RkZfRUJJVF9PUEVSKEFOTiwwLCwsLFVTRCk=&amp;WINDOW=FIRST_POPUP&amp;HEIGHT=450&amp;WIDTH=450&amp;START_MA","XIMIZED=FALSE&amp;VAR:CALENDAR=FIVEDAY&amp;VAR:SYMBOL=20366810&amp;VAR:INDEX=0"}</definedName>
    <definedName name="_2318__FDSAUDITLINK__" localSheetId="0" hidden="1">{"fdsup://directions/FAT Viewer?action=UPDATE&amp;creator=factset&amp;DYN_ARGS=TRUE&amp;DOC_NAME=FAT:FQL_AUDITING_CLIENT_TEMPLATE.FAT&amp;display_string=Audit&amp;VAR:KEY=RYTEXIHCLC&amp;VAR:QUERY=RkZfRUJJVERBX09QRVIoQU5OLDAsLCwsVVNEKQ==&amp;WINDOW=FIRST_POPUP&amp;HEIGHT=450&amp;WIDTH=450&amp;STAR","T_MAXIMIZED=FALSE&amp;VAR:CALENDAR=FIVEDAY&amp;VAR:SYMBOL=20366810&amp;VAR:INDEX=0"}</definedName>
    <definedName name="_2318__FDSAUDITLINK__" localSheetId="1" hidden="1">{"fdsup://directions/FAT Viewer?action=UPDATE&amp;creator=factset&amp;DYN_ARGS=TRUE&amp;DOC_NAME=FAT:FQL_AUDITING_CLIENT_TEMPLATE.FAT&amp;display_string=Audit&amp;VAR:KEY=RYTEXIHCLC&amp;VAR:QUERY=RkZfRUJJVERBX09QRVIoQU5OLDAsLCwsVVNEKQ==&amp;WINDOW=FIRST_POPUP&amp;HEIGHT=450&amp;WIDTH=450&amp;STAR","T_MAXIMIZED=FALSE&amp;VAR:CALENDAR=FIVEDAY&amp;VAR:SYMBOL=20366810&amp;VAR:INDEX=0"}</definedName>
    <definedName name="_2318__FDSAUDITLINK__" hidden="1">{"fdsup://directions/FAT Viewer?action=UPDATE&amp;creator=factset&amp;DYN_ARGS=TRUE&amp;DOC_NAME=FAT:FQL_AUDITING_CLIENT_TEMPLATE.FAT&amp;display_string=Audit&amp;VAR:KEY=RYTEXIHCLC&amp;VAR:QUERY=RkZfRUJJVERBX09QRVIoQU5OLDAsLCwsVVNEKQ==&amp;WINDOW=FIRST_POPUP&amp;HEIGHT=450&amp;WIDTH=450&amp;STAR","T_MAXIMIZED=FALSE&amp;VAR:CALENDAR=FIVEDAY&amp;VAR:SYMBOL=20366810&amp;VAR:INDEX=0"}</definedName>
    <definedName name="_2319__FDSAUDITLINK__" localSheetId="0" hidden="1">{"fdsup://Directions/FactSet Auditing Viewer?action=AUDIT_VALUE&amp;DB=129&amp;ID1=B013SS&amp;VALUEID=01001&amp;SDATE=2011&amp;PERIODTYPE=ANN_STD&amp;SCFT=3&amp;window=popup_no_bar&amp;width=385&amp;height=120&amp;START_MAXIMIZED=FALSE&amp;creator=factset&amp;display_string=Audit"}</definedName>
    <definedName name="_2319__FDSAUDITLINK__" localSheetId="1" hidden="1">{"fdsup://Directions/FactSet Auditing Viewer?action=AUDIT_VALUE&amp;DB=129&amp;ID1=B013SS&amp;VALUEID=01001&amp;SDATE=2011&amp;PERIODTYPE=ANN_STD&amp;SCFT=3&amp;window=popup_no_bar&amp;width=385&amp;height=120&amp;START_MAXIMIZED=FALSE&amp;creator=factset&amp;display_string=Audit"}</definedName>
    <definedName name="_2319__FDSAUDITLINK__" hidden="1">{"fdsup://Directions/FactSet Auditing Viewer?action=AUDIT_VALUE&amp;DB=129&amp;ID1=B013SS&amp;VALUEID=01001&amp;SDATE=2011&amp;PERIODTYPE=ANN_STD&amp;SCFT=3&amp;window=popup_no_bar&amp;width=385&amp;height=120&amp;START_MAXIMIZED=FALSE&amp;creator=factset&amp;display_string=Audit"}</definedName>
    <definedName name="_232__123Graph_XCHART_20" hidden="1">#REF!</definedName>
    <definedName name="_232__FDSAUDITLINK__" localSheetId="0" hidden="1">{"fdsup://Directions/FactSet Auditing Viewer?action=AUDIT_VALUE&amp;DB=129&amp;ID1=454721&amp;VALUEID=01001&amp;SDATE=200801&amp;PERIODTYPE=QTR_STD&amp;window=popup_no_bar&amp;width=385&amp;height=120&amp;START_MAXIMIZED=FALSE&amp;creator=factset&amp;display_string=Audit"}</definedName>
    <definedName name="_232__FDSAUDITLINK__" localSheetId="1" hidden="1">{"fdsup://Directions/FactSet Auditing Viewer?action=AUDIT_VALUE&amp;DB=129&amp;ID1=454721&amp;VALUEID=01001&amp;SDATE=200801&amp;PERIODTYPE=QTR_STD&amp;window=popup_no_bar&amp;width=385&amp;height=120&amp;START_MAXIMIZED=FALSE&amp;creator=factset&amp;display_string=Audit"}</definedName>
    <definedName name="_232__FDSAUDITLINK__" hidden="1">{"fdsup://Directions/FactSet Auditing Viewer?action=AUDIT_VALUE&amp;DB=129&amp;ID1=454721&amp;VALUEID=01001&amp;SDATE=200801&amp;PERIODTYPE=QTR_STD&amp;window=popup_no_bar&amp;width=385&amp;height=120&amp;START_MAXIMIZED=FALSE&amp;creator=factset&amp;display_string=Audit"}</definedName>
    <definedName name="_2320__FDSAUDITLINK__" localSheetId="0" hidden="1">{"fdsup://Directions/FactSet Auditing Viewer?action=AUDIT_VALUE&amp;DB=129&amp;ID1=627358&amp;VALUEID=01251&amp;SDATE=2010&amp;PERIODTYPE=ANN_STD&amp;SCFT=3&amp;window=popup_no_bar&amp;width=385&amp;height=120&amp;START_MAXIMIZED=FALSE&amp;creator=factset&amp;display_string=Audit"}</definedName>
    <definedName name="_2320__FDSAUDITLINK__" localSheetId="1" hidden="1">{"fdsup://Directions/FactSet Auditing Viewer?action=AUDIT_VALUE&amp;DB=129&amp;ID1=627358&amp;VALUEID=01251&amp;SDATE=2010&amp;PERIODTYPE=ANN_STD&amp;SCFT=3&amp;window=popup_no_bar&amp;width=385&amp;height=120&amp;START_MAXIMIZED=FALSE&amp;creator=factset&amp;display_string=Audit"}</definedName>
    <definedName name="_2320__FDSAUDITLINK__" hidden="1">{"fdsup://Directions/FactSet Auditing Viewer?action=AUDIT_VALUE&amp;DB=129&amp;ID1=627358&amp;VALUEID=01251&amp;SDATE=2010&amp;PERIODTYPE=ANN_STD&amp;SCFT=3&amp;window=popup_no_bar&amp;width=385&amp;height=120&amp;START_MAXIMIZED=FALSE&amp;creator=factset&amp;display_string=Audit"}</definedName>
    <definedName name="_2321__FDSAUDITLINK__" localSheetId="0" hidden="1">{"fdsup://directions/FAT Viewer?action=UPDATE&amp;creator=factset&amp;DYN_ARGS=TRUE&amp;DOC_NAME=FAT:FQL_AUDITING_CLIENT_TEMPLATE.FAT&amp;display_string=Audit&amp;VAR:KEY=QDSZQHUZAN&amp;VAR:QUERY=RkZfTkVUX0lOQyhBTk4sLTFBWSwsLCxVU0Qp&amp;WINDOW=FIRST_POPUP&amp;HEIGHT=450&amp;WIDTH=450&amp;START_MA","XIMIZED=FALSE&amp;VAR:CALENDAR=FIVEDAY&amp;VAR:SYMBOL=88033G10&amp;VAR:INDEX=0"}</definedName>
    <definedName name="_2321__FDSAUDITLINK__" localSheetId="1" hidden="1">{"fdsup://directions/FAT Viewer?action=UPDATE&amp;creator=factset&amp;DYN_ARGS=TRUE&amp;DOC_NAME=FAT:FQL_AUDITING_CLIENT_TEMPLATE.FAT&amp;display_string=Audit&amp;VAR:KEY=QDSZQHUZAN&amp;VAR:QUERY=RkZfTkVUX0lOQyhBTk4sLTFBWSwsLCxVU0Qp&amp;WINDOW=FIRST_POPUP&amp;HEIGHT=450&amp;WIDTH=450&amp;START_MA","XIMIZED=FALSE&amp;VAR:CALENDAR=FIVEDAY&amp;VAR:SYMBOL=88033G10&amp;VAR:INDEX=0"}</definedName>
    <definedName name="_2321__FDSAUDITLINK__" hidden="1">{"fdsup://directions/FAT Viewer?action=UPDATE&amp;creator=factset&amp;DYN_ARGS=TRUE&amp;DOC_NAME=FAT:FQL_AUDITING_CLIENT_TEMPLATE.FAT&amp;display_string=Audit&amp;VAR:KEY=QDSZQHUZAN&amp;VAR:QUERY=RkZfTkVUX0lOQyhBTk4sLTFBWSwsLCxVU0Qp&amp;WINDOW=FIRST_POPUP&amp;HEIGHT=450&amp;WIDTH=450&amp;START_MA","XIMIZED=FALSE&amp;VAR:CALENDAR=FIVEDAY&amp;VAR:SYMBOL=88033G10&amp;VAR:INDEX=0"}</definedName>
    <definedName name="_2322__FDSAUDITLINK__" localSheetId="0" hidden="1">{"fdsup://directions/FAT Viewer?action=UPDATE&amp;creator=factset&amp;DYN_ARGS=TRUE&amp;DOC_NAME=FAT:FQL_AUDITING_CLIENT_TEMPLATE.FAT&amp;display_string=Audit&amp;VAR:KEY=QZEFWTALYX&amp;VAR:QUERY=RkZfRUJJVF9PUEVSKEFOTiwtMUFZLCwsLFVTRCk=&amp;WINDOW=FIRST_POPUP&amp;HEIGHT=450&amp;WIDTH=450&amp;STAR","T_MAXIMIZED=FALSE&amp;VAR:CALENDAR=FIVEDAY&amp;VAR:SYMBOL=88033G10&amp;VAR:INDEX=0"}</definedName>
    <definedName name="_2322__FDSAUDITLINK__" localSheetId="1" hidden="1">{"fdsup://directions/FAT Viewer?action=UPDATE&amp;creator=factset&amp;DYN_ARGS=TRUE&amp;DOC_NAME=FAT:FQL_AUDITING_CLIENT_TEMPLATE.FAT&amp;display_string=Audit&amp;VAR:KEY=QZEFWTALYX&amp;VAR:QUERY=RkZfRUJJVF9PUEVSKEFOTiwtMUFZLCwsLFVTRCk=&amp;WINDOW=FIRST_POPUP&amp;HEIGHT=450&amp;WIDTH=450&amp;STAR","T_MAXIMIZED=FALSE&amp;VAR:CALENDAR=FIVEDAY&amp;VAR:SYMBOL=88033G10&amp;VAR:INDEX=0"}</definedName>
    <definedName name="_2322__FDSAUDITLINK__" hidden="1">{"fdsup://directions/FAT Viewer?action=UPDATE&amp;creator=factset&amp;DYN_ARGS=TRUE&amp;DOC_NAME=FAT:FQL_AUDITING_CLIENT_TEMPLATE.FAT&amp;display_string=Audit&amp;VAR:KEY=QZEFWTALYX&amp;VAR:QUERY=RkZfRUJJVF9PUEVSKEFOTiwtMUFZLCwsLFVTRCk=&amp;WINDOW=FIRST_POPUP&amp;HEIGHT=450&amp;WIDTH=450&amp;STAR","T_MAXIMIZED=FALSE&amp;VAR:CALENDAR=FIVEDAY&amp;VAR:SYMBOL=88033G10&amp;VAR:INDEX=0"}</definedName>
    <definedName name="_2323__FDSAUDITLINK__" localSheetId="0" hidden="1">{"fdsup://directions/FAT Viewer?action=UPDATE&amp;creator=factset&amp;DYN_ARGS=TRUE&amp;DOC_NAME=FAT:FQL_AUDITING_CLIENT_TEMPLATE.FAT&amp;display_string=Audit&amp;VAR:KEY=EDOJAHUFMB&amp;VAR:QUERY=RkZfRUJJVERBX09QRVIoQU5OLC0xQVksLCwsVVNEKQ==&amp;WINDOW=FIRST_POPUP&amp;HEIGHT=450&amp;WIDTH=450&amp;","START_MAXIMIZED=FALSE&amp;VAR:CALENDAR=FIVEDAY&amp;VAR:SYMBOL=88033G10&amp;VAR:INDEX=0"}</definedName>
    <definedName name="_2323__FDSAUDITLINK__" localSheetId="1" hidden="1">{"fdsup://directions/FAT Viewer?action=UPDATE&amp;creator=factset&amp;DYN_ARGS=TRUE&amp;DOC_NAME=FAT:FQL_AUDITING_CLIENT_TEMPLATE.FAT&amp;display_string=Audit&amp;VAR:KEY=EDOJAHUFMB&amp;VAR:QUERY=RkZfRUJJVERBX09QRVIoQU5OLC0xQVksLCwsVVNEKQ==&amp;WINDOW=FIRST_POPUP&amp;HEIGHT=450&amp;WIDTH=450&amp;","START_MAXIMIZED=FALSE&amp;VAR:CALENDAR=FIVEDAY&amp;VAR:SYMBOL=88033G10&amp;VAR:INDEX=0"}</definedName>
    <definedName name="_2323__FDSAUDITLINK__" hidden="1">{"fdsup://directions/FAT Viewer?action=UPDATE&amp;creator=factset&amp;DYN_ARGS=TRUE&amp;DOC_NAME=FAT:FQL_AUDITING_CLIENT_TEMPLATE.FAT&amp;display_string=Audit&amp;VAR:KEY=EDOJAHUFMB&amp;VAR:QUERY=RkZfRUJJVERBX09QRVIoQU5OLC0xQVksLCwsVVNEKQ==&amp;WINDOW=FIRST_POPUP&amp;HEIGHT=450&amp;WIDTH=450&amp;","START_MAXIMIZED=FALSE&amp;VAR:CALENDAR=FIVEDAY&amp;VAR:SYMBOL=88033G10&amp;VAR:INDEX=0"}</definedName>
    <definedName name="_2324__FDSAUDITLINK__" localSheetId="0" hidden="1">{"fdsup://Directions/FactSet Auditing Viewer?action=AUDIT_VALUE&amp;DB=129&amp;ID1=627358&amp;VALUEID=01001&amp;SDATE=2010&amp;PERIODTYPE=ANN_STD&amp;SCFT=3&amp;window=popup_no_bar&amp;width=385&amp;height=120&amp;START_MAXIMIZED=FALSE&amp;creator=factset&amp;display_string=Audit"}</definedName>
    <definedName name="_2324__FDSAUDITLINK__" localSheetId="1" hidden="1">{"fdsup://Directions/FactSet Auditing Viewer?action=AUDIT_VALUE&amp;DB=129&amp;ID1=627358&amp;VALUEID=01001&amp;SDATE=2010&amp;PERIODTYPE=ANN_STD&amp;SCFT=3&amp;window=popup_no_bar&amp;width=385&amp;height=120&amp;START_MAXIMIZED=FALSE&amp;creator=factset&amp;display_string=Audit"}</definedName>
    <definedName name="_2324__FDSAUDITLINK__" hidden="1">{"fdsup://Directions/FactSet Auditing Viewer?action=AUDIT_VALUE&amp;DB=129&amp;ID1=627358&amp;VALUEID=01001&amp;SDATE=2010&amp;PERIODTYPE=ANN_STD&amp;SCFT=3&amp;window=popup_no_bar&amp;width=385&amp;height=120&amp;START_MAXIMIZED=FALSE&amp;creator=factset&amp;display_string=Audit"}</definedName>
    <definedName name="_2325__FDSAUDITLINK__" localSheetId="0" hidden="1">{"fdsup://Directions/FactSet Auditing Viewer?action=AUDIT_VALUE&amp;DB=129&amp;ID1=627358&amp;VALUEID=01251&amp;SDATE=2011&amp;PERIODTYPE=ANN_STD&amp;SCFT=3&amp;window=popup_no_bar&amp;width=385&amp;height=120&amp;START_MAXIMIZED=FALSE&amp;creator=factset&amp;display_string=Audit"}</definedName>
    <definedName name="_2325__FDSAUDITLINK__" localSheetId="1" hidden="1">{"fdsup://Directions/FactSet Auditing Viewer?action=AUDIT_VALUE&amp;DB=129&amp;ID1=627358&amp;VALUEID=01251&amp;SDATE=2011&amp;PERIODTYPE=ANN_STD&amp;SCFT=3&amp;window=popup_no_bar&amp;width=385&amp;height=120&amp;START_MAXIMIZED=FALSE&amp;creator=factset&amp;display_string=Audit"}</definedName>
    <definedName name="_2325__FDSAUDITLINK__" hidden="1">{"fdsup://Directions/FactSet Auditing Viewer?action=AUDIT_VALUE&amp;DB=129&amp;ID1=627358&amp;VALUEID=01251&amp;SDATE=2011&amp;PERIODTYPE=ANN_STD&amp;SCFT=3&amp;window=popup_no_bar&amp;width=385&amp;height=120&amp;START_MAXIMIZED=FALSE&amp;creator=factset&amp;display_string=Audit"}</definedName>
    <definedName name="_2326__FDSAUDITLINK__" localSheetId="0" hidden="1">{"fdsup://directions/FAT Viewer?action=UPDATE&amp;creator=factset&amp;DYN_ARGS=TRUE&amp;DOC_NAME=FAT:FQL_AUDITING_CLIENT_TEMPLATE.FAT&amp;display_string=Audit&amp;VAR:KEY=JQVYNKLEDC&amp;VAR:QUERY=RkZfTkVUX0lOQyhBTk4sMCwsLCxVU0Qp&amp;WINDOW=FIRST_POPUP&amp;HEIGHT=450&amp;WIDTH=450&amp;START_MAXIMI","ZED=FALSE&amp;VAR:CALENDAR=FIVEDAY&amp;VAR:SYMBOL=88033G10&amp;VAR:INDEX=0"}</definedName>
    <definedName name="_2326__FDSAUDITLINK__" localSheetId="1" hidden="1">{"fdsup://directions/FAT Viewer?action=UPDATE&amp;creator=factset&amp;DYN_ARGS=TRUE&amp;DOC_NAME=FAT:FQL_AUDITING_CLIENT_TEMPLATE.FAT&amp;display_string=Audit&amp;VAR:KEY=JQVYNKLEDC&amp;VAR:QUERY=RkZfTkVUX0lOQyhBTk4sMCwsLCxVU0Qp&amp;WINDOW=FIRST_POPUP&amp;HEIGHT=450&amp;WIDTH=450&amp;START_MAXIMI","ZED=FALSE&amp;VAR:CALENDAR=FIVEDAY&amp;VAR:SYMBOL=88033G10&amp;VAR:INDEX=0"}</definedName>
    <definedName name="_2326__FDSAUDITLINK__" hidden="1">{"fdsup://directions/FAT Viewer?action=UPDATE&amp;creator=factset&amp;DYN_ARGS=TRUE&amp;DOC_NAME=FAT:FQL_AUDITING_CLIENT_TEMPLATE.FAT&amp;display_string=Audit&amp;VAR:KEY=JQVYNKLEDC&amp;VAR:QUERY=RkZfTkVUX0lOQyhBTk4sMCwsLCxVU0Qp&amp;WINDOW=FIRST_POPUP&amp;HEIGHT=450&amp;WIDTH=450&amp;START_MAXIMI","ZED=FALSE&amp;VAR:CALENDAR=FIVEDAY&amp;VAR:SYMBOL=88033G10&amp;VAR:INDEX=0"}</definedName>
    <definedName name="_2327__FDSAUDITLINK__" localSheetId="0" hidden="1">{"fdsup://directions/FAT Viewer?action=UPDATE&amp;creator=factset&amp;DYN_ARGS=TRUE&amp;DOC_NAME=FAT:FQL_AUDITING_CLIENT_TEMPLATE.FAT&amp;display_string=Audit&amp;VAR:KEY=LKBMJGZWTY&amp;VAR:QUERY=RkZfRUJJVF9PUEVSKEFOTiwwLCwsLFVTRCk=&amp;WINDOW=FIRST_POPUP&amp;HEIGHT=450&amp;WIDTH=450&amp;START_MA","XIMIZED=FALSE&amp;VAR:CALENDAR=FIVEDAY&amp;VAR:SYMBOL=88033G10&amp;VAR:INDEX=0"}</definedName>
    <definedName name="_2327__FDSAUDITLINK__" localSheetId="1" hidden="1">{"fdsup://directions/FAT Viewer?action=UPDATE&amp;creator=factset&amp;DYN_ARGS=TRUE&amp;DOC_NAME=FAT:FQL_AUDITING_CLIENT_TEMPLATE.FAT&amp;display_string=Audit&amp;VAR:KEY=LKBMJGZWTY&amp;VAR:QUERY=RkZfRUJJVF9PUEVSKEFOTiwwLCwsLFVTRCk=&amp;WINDOW=FIRST_POPUP&amp;HEIGHT=450&amp;WIDTH=450&amp;START_MA","XIMIZED=FALSE&amp;VAR:CALENDAR=FIVEDAY&amp;VAR:SYMBOL=88033G10&amp;VAR:INDEX=0"}</definedName>
    <definedName name="_2327__FDSAUDITLINK__" hidden="1">{"fdsup://directions/FAT Viewer?action=UPDATE&amp;creator=factset&amp;DYN_ARGS=TRUE&amp;DOC_NAME=FAT:FQL_AUDITING_CLIENT_TEMPLATE.FAT&amp;display_string=Audit&amp;VAR:KEY=LKBMJGZWTY&amp;VAR:QUERY=RkZfRUJJVF9PUEVSKEFOTiwwLCwsLFVTRCk=&amp;WINDOW=FIRST_POPUP&amp;HEIGHT=450&amp;WIDTH=450&amp;START_MA","XIMIZED=FALSE&amp;VAR:CALENDAR=FIVEDAY&amp;VAR:SYMBOL=88033G10&amp;VAR:INDEX=0"}</definedName>
    <definedName name="_2328__FDSAUDITLINK__" localSheetId="0" hidden="1">{"fdsup://directions/FAT Viewer?action=UPDATE&amp;creator=factset&amp;DYN_ARGS=TRUE&amp;DOC_NAME=FAT:FQL_AUDITING_CLIENT_TEMPLATE.FAT&amp;display_string=Audit&amp;VAR:KEY=RSREFCJQDM&amp;VAR:QUERY=RkZfRUJJVERBX09QRVIoQU5OLDAsLCwsVVNEKQ==&amp;WINDOW=FIRST_POPUP&amp;HEIGHT=450&amp;WIDTH=450&amp;STAR","T_MAXIMIZED=FALSE&amp;VAR:CALENDAR=FIVEDAY&amp;VAR:SYMBOL=88033G10&amp;VAR:INDEX=0"}</definedName>
    <definedName name="_2328__FDSAUDITLINK__" localSheetId="1" hidden="1">{"fdsup://directions/FAT Viewer?action=UPDATE&amp;creator=factset&amp;DYN_ARGS=TRUE&amp;DOC_NAME=FAT:FQL_AUDITING_CLIENT_TEMPLATE.FAT&amp;display_string=Audit&amp;VAR:KEY=RSREFCJQDM&amp;VAR:QUERY=RkZfRUJJVERBX09QRVIoQU5OLDAsLCwsVVNEKQ==&amp;WINDOW=FIRST_POPUP&amp;HEIGHT=450&amp;WIDTH=450&amp;STAR","T_MAXIMIZED=FALSE&amp;VAR:CALENDAR=FIVEDAY&amp;VAR:SYMBOL=88033G10&amp;VAR:INDEX=0"}</definedName>
    <definedName name="_2328__FDSAUDITLINK__" hidden="1">{"fdsup://directions/FAT Viewer?action=UPDATE&amp;creator=factset&amp;DYN_ARGS=TRUE&amp;DOC_NAME=FAT:FQL_AUDITING_CLIENT_TEMPLATE.FAT&amp;display_string=Audit&amp;VAR:KEY=RSREFCJQDM&amp;VAR:QUERY=RkZfRUJJVERBX09QRVIoQU5OLDAsLCwsVVNEKQ==&amp;WINDOW=FIRST_POPUP&amp;HEIGHT=450&amp;WIDTH=450&amp;STAR","T_MAXIMIZED=FALSE&amp;VAR:CALENDAR=FIVEDAY&amp;VAR:SYMBOL=88033G10&amp;VAR:INDEX=0"}</definedName>
    <definedName name="_2329__FDSAUDITLINK__" localSheetId="0" hidden="1">{"fdsup://Directions/FactSet Auditing Viewer?action=AUDIT_VALUE&amp;DB=129&amp;ID1=627358&amp;VALUEID=01001&amp;SDATE=2011&amp;PERIODTYPE=ANN_STD&amp;SCFT=3&amp;window=popup_no_bar&amp;width=385&amp;height=120&amp;START_MAXIMIZED=FALSE&amp;creator=factset&amp;display_string=Audit"}</definedName>
    <definedName name="_2329__FDSAUDITLINK__" localSheetId="1" hidden="1">{"fdsup://Directions/FactSet Auditing Viewer?action=AUDIT_VALUE&amp;DB=129&amp;ID1=627358&amp;VALUEID=01001&amp;SDATE=2011&amp;PERIODTYPE=ANN_STD&amp;SCFT=3&amp;window=popup_no_bar&amp;width=385&amp;height=120&amp;START_MAXIMIZED=FALSE&amp;creator=factset&amp;display_string=Audit"}</definedName>
    <definedName name="_2329__FDSAUDITLINK__" hidden="1">{"fdsup://Directions/FactSet Auditing Viewer?action=AUDIT_VALUE&amp;DB=129&amp;ID1=627358&amp;VALUEID=01001&amp;SDATE=2011&amp;PERIODTYPE=ANN_STD&amp;SCFT=3&amp;window=popup_no_bar&amp;width=385&amp;height=120&amp;START_MAXIMIZED=FALSE&amp;creator=factset&amp;display_string=Audit"}</definedName>
    <definedName name="_233__123Graph_XCHART_22" hidden="1">#REF!</definedName>
    <definedName name="_233__FDSAUDITLINK__" localSheetId="0" hidden="1">{"fdsup://Directions/FactSet Auditing Viewer?action=AUDIT_VALUE&amp;DB=129&amp;ID1=454721&amp;VALUEID=01001&amp;SDATE=200704&amp;PERIODTYPE=QTR_STD&amp;window=popup_no_bar&amp;width=385&amp;height=120&amp;START_MAXIMIZED=FALSE&amp;creator=factset&amp;display_string=Audit"}</definedName>
    <definedName name="_233__FDSAUDITLINK__" localSheetId="1" hidden="1">{"fdsup://Directions/FactSet Auditing Viewer?action=AUDIT_VALUE&amp;DB=129&amp;ID1=454721&amp;VALUEID=01001&amp;SDATE=200704&amp;PERIODTYPE=QTR_STD&amp;window=popup_no_bar&amp;width=385&amp;height=120&amp;START_MAXIMIZED=FALSE&amp;creator=factset&amp;display_string=Audit"}</definedName>
    <definedName name="_233__FDSAUDITLINK__" hidden="1">{"fdsup://Directions/FactSet Auditing Viewer?action=AUDIT_VALUE&amp;DB=129&amp;ID1=454721&amp;VALUEID=01001&amp;SDATE=200704&amp;PERIODTYPE=QTR_STD&amp;window=popup_no_bar&amp;width=385&amp;height=120&amp;START_MAXIMIZED=FALSE&amp;creator=factset&amp;display_string=Audit"}</definedName>
    <definedName name="_2330__FDSAUDITLINK__" localSheetId="0" hidden="1">{"fdsup://Directions/FactSet Auditing Viewer?action=AUDIT_VALUE&amp;DB=129&amp;ID1=649358&amp;VALUEID=01251&amp;SDATE=2010&amp;PERIODTYPE=ANN_STD&amp;SCFT=3&amp;window=popup_no_bar&amp;width=385&amp;height=120&amp;START_MAXIMIZED=FALSE&amp;creator=factset&amp;display_string=Audit"}</definedName>
    <definedName name="_2330__FDSAUDITLINK__" localSheetId="1" hidden="1">{"fdsup://Directions/FactSet Auditing Viewer?action=AUDIT_VALUE&amp;DB=129&amp;ID1=649358&amp;VALUEID=01251&amp;SDATE=2010&amp;PERIODTYPE=ANN_STD&amp;SCFT=3&amp;window=popup_no_bar&amp;width=385&amp;height=120&amp;START_MAXIMIZED=FALSE&amp;creator=factset&amp;display_string=Audit"}</definedName>
    <definedName name="_2330__FDSAUDITLINK__" hidden="1">{"fdsup://Directions/FactSet Auditing Viewer?action=AUDIT_VALUE&amp;DB=129&amp;ID1=649358&amp;VALUEID=01251&amp;SDATE=2010&amp;PERIODTYPE=ANN_STD&amp;SCFT=3&amp;window=popup_no_bar&amp;width=385&amp;height=120&amp;START_MAXIMIZED=FALSE&amp;creator=factset&amp;display_string=Audit"}</definedName>
    <definedName name="_2331__FDSAUDITLINK__" localSheetId="0" hidden="1">{"fdsup://directions/FAT Viewer?action=UPDATE&amp;creator=factset&amp;DYN_ARGS=TRUE&amp;DOC_NAME=FAT:FQL_AUDITING_CLIENT_TEMPLATE.FAT&amp;display_string=Audit&amp;VAR:KEY=YPGPYTWNIB&amp;VAR:QUERY=RkZfRUJJVF9PUEVSKEFOTiwtMUFZLCwsLFVTRCk=&amp;WINDOW=FIRST_POPUP&amp;HEIGHT=450&amp;WIDTH=450&amp;STAR","T_MAXIMIZED=FALSE&amp;VAR:CALENDAR=FIVEDAY&amp;VAR:SYMBOL=53219L10&amp;VAR:INDEX=0"}</definedName>
    <definedName name="_2331__FDSAUDITLINK__" localSheetId="1" hidden="1">{"fdsup://directions/FAT Viewer?action=UPDATE&amp;creator=factset&amp;DYN_ARGS=TRUE&amp;DOC_NAME=FAT:FQL_AUDITING_CLIENT_TEMPLATE.FAT&amp;display_string=Audit&amp;VAR:KEY=YPGPYTWNIB&amp;VAR:QUERY=RkZfRUJJVF9PUEVSKEFOTiwtMUFZLCwsLFVTRCk=&amp;WINDOW=FIRST_POPUP&amp;HEIGHT=450&amp;WIDTH=450&amp;STAR","T_MAXIMIZED=FALSE&amp;VAR:CALENDAR=FIVEDAY&amp;VAR:SYMBOL=53219L10&amp;VAR:INDEX=0"}</definedName>
    <definedName name="_2331__FDSAUDITLINK__" hidden="1">{"fdsup://directions/FAT Viewer?action=UPDATE&amp;creator=factset&amp;DYN_ARGS=TRUE&amp;DOC_NAME=FAT:FQL_AUDITING_CLIENT_TEMPLATE.FAT&amp;display_string=Audit&amp;VAR:KEY=YPGPYTWNIB&amp;VAR:QUERY=RkZfRUJJVF9PUEVSKEFOTiwtMUFZLCwsLFVTRCk=&amp;WINDOW=FIRST_POPUP&amp;HEIGHT=450&amp;WIDTH=450&amp;STAR","T_MAXIMIZED=FALSE&amp;VAR:CALENDAR=FIVEDAY&amp;VAR:SYMBOL=53219L10&amp;VAR:INDEX=0"}</definedName>
    <definedName name="_2332__FDSAUDITLINK__" localSheetId="0" hidden="1">{"fdsup://directions/FAT Viewer?action=UPDATE&amp;creator=factset&amp;DYN_ARGS=TRUE&amp;DOC_NAME=FAT:FQL_AUDITING_CLIENT_TEMPLATE.FAT&amp;display_string=Audit&amp;VAR:KEY=UFSHYZIZYN&amp;VAR:QUERY=RkZfRUJJVERBX09QRVIoQU5OLC0xQVksLCwsVVNEKQ==&amp;WINDOW=FIRST_POPUP&amp;HEIGHT=450&amp;WIDTH=450&amp;","START_MAXIMIZED=FALSE&amp;VAR:CALENDAR=FIVEDAY&amp;VAR:SYMBOL=53219L10&amp;VAR:INDEX=0"}</definedName>
    <definedName name="_2332__FDSAUDITLINK__" localSheetId="1" hidden="1">{"fdsup://directions/FAT Viewer?action=UPDATE&amp;creator=factset&amp;DYN_ARGS=TRUE&amp;DOC_NAME=FAT:FQL_AUDITING_CLIENT_TEMPLATE.FAT&amp;display_string=Audit&amp;VAR:KEY=UFSHYZIZYN&amp;VAR:QUERY=RkZfRUJJVERBX09QRVIoQU5OLC0xQVksLCwsVVNEKQ==&amp;WINDOW=FIRST_POPUP&amp;HEIGHT=450&amp;WIDTH=450&amp;","START_MAXIMIZED=FALSE&amp;VAR:CALENDAR=FIVEDAY&amp;VAR:SYMBOL=53219L10&amp;VAR:INDEX=0"}</definedName>
    <definedName name="_2332__FDSAUDITLINK__" hidden="1">{"fdsup://directions/FAT Viewer?action=UPDATE&amp;creator=factset&amp;DYN_ARGS=TRUE&amp;DOC_NAME=FAT:FQL_AUDITING_CLIENT_TEMPLATE.FAT&amp;display_string=Audit&amp;VAR:KEY=UFSHYZIZYN&amp;VAR:QUERY=RkZfRUJJVERBX09QRVIoQU5OLC0xQVksLCwsVVNEKQ==&amp;WINDOW=FIRST_POPUP&amp;HEIGHT=450&amp;WIDTH=450&amp;","START_MAXIMIZED=FALSE&amp;VAR:CALENDAR=FIVEDAY&amp;VAR:SYMBOL=53219L10&amp;VAR:INDEX=0"}</definedName>
    <definedName name="_2333__FDSAUDITLINK__" localSheetId="0" hidden="1">{"fdsup://directions/FAT Viewer?action=UPDATE&amp;creator=factset&amp;DYN_ARGS=TRUE&amp;DOC_NAME=FAT:FQL_AUDITING_CLIENT_TEMPLATE.FAT&amp;display_string=Audit&amp;VAR:KEY=UXIJIPEBWZ&amp;VAR:QUERY=RkZfR1JPU1NfSU5DKEFOTiwtMUFZLCwsLFVTRCk=&amp;WINDOW=FIRST_POPUP&amp;HEIGHT=450&amp;WIDTH=450&amp;STAR","T_MAXIMIZED=FALSE&amp;VAR:CALENDAR=FIVEDAY&amp;VAR:SYMBOL=53219L10&amp;VAR:INDEX=0"}</definedName>
    <definedName name="_2333__FDSAUDITLINK__" localSheetId="1" hidden="1">{"fdsup://directions/FAT Viewer?action=UPDATE&amp;creator=factset&amp;DYN_ARGS=TRUE&amp;DOC_NAME=FAT:FQL_AUDITING_CLIENT_TEMPLATE.FAT&amp;display_string=Audit&amp;VAR:KEY=UXIJIPEBWZ&amp;VAR:QUERY=RkZfR1JPU1NfSU5DKEFOTiwtMUFZLCwsLFVTRCk=&amp;WINDOW=FIRST_POPUP&amp;HEIGHT=450&amp;WIDTH=450&amp;STAR","T_MAXIMIZED=FALSE&amp;VAR:CALENDAR=FIVEDAY&amp;VAR:SYMBOL=53219L10&amp;VAR:INDEX=0"}</definedName>
    <definedName name="_2333__FDSAUDITLINK__" hidden="1">{"fdsup://directions/FAT Viewer?action=UPDATE&amp;creator=factset&amp;DYN_ARGS=TRUE&amp;DOC_NAME=FAT:FQL_AUDITING_CLIENT_TEMPLATE.FAT&amp;display_string=Audit&amp;VAR:KEY=UXIJIPEBWZ&amp;VAR:QUERY=RkZfR1JPU1NfSU5DKEFOTiwtMUFZLCwsLFVTRCk=&amp;WINDOW=FIRST_POPUP&amp;HEIGHT=450&amp;WIDTH=450&amp;STAR","T_MAXIMIZED=FALSE&amp;VAR:CALENDAR=FIVEDAY&amp;VAR:SYMBOL=53219L10&amp;VAR:INDEX=0"}</definedName>
    <definedName name="_2334__FDSAUDITLINK__" localSheetId="0" hidden="1">{"fdsup://Directions/FactSet Auditing Viewer?action=AUDIT_VALUE&amp;DB=129&amp;ID1=649358&amp;VALUEID=01001&amp;SDATE=2010&amp;PERIODTYPE=ANN_STD&amp;SCFT=3&amp;window=popup_no_bar&amp;width=385&amp;height=120&amp;START_MAXIMIZED=FALSE&amp;creator=factset&amp;display_string=Audit"}</definedName>
    <definedName name="_2334__FDSAUDITLINK__" localSheetId="1" hidden="1">{"fdsup://Directions/FactSet Auditing Viewer?action=AUDIT_VALUE&amp;DB=129&amp;ID1=649358&amp;VALUEID=01001&amp;SDATE=2010&amp;PERIODTYPE=ANN_STD&amp;SCFT=3&amp;window=popup_no_bar&amp;width=385&amp;height=120&amp;START_MAXIMIZED=FALSE&amp;creator=factset&amp;display_string=Audit"}</definedName>
    <definedName name="_2334__FDSAUDITLINK__" hidden="1">{"fdsup://Directions/FactSet Auditing Viewer?action=AUDIT_VALUE&amp;DB=129&amp;ID1=649358&amp;VALUEID=01001&amp;SDATE=2010&amp;PERIODTYPE=ANN_STD&amp;SCFT=3&amp;window=popup_no_bar&amp;width=385&amp;height=120&amp;START_MAXIMIZED=FALSE&amp;creator=factset&amp;display_string=Audit"}</definedName>
    <definedName name="_2335__FDSAUDITLINK__" localSheetId="0" hidden="1">{"fdsup://Directions/FactSet Auditing Viewer?action=AUDIT_VALUE&amp;DB=129&amp;ID1=649358&amp;VALUEID=01251&amp;SDATE=2011&amp;PERIODTYPE=ANN_STD&amp;SCFT=3&amp;window=popup_no_bar&amp;width=385&amp;height=120&amp;START_MAXIMIZED=FALSE&amp;creator=factset&amp;display_string=Audit"}</definedName>
    <definedName name="_2335__FDSAUDITLINK__" localSheetId="1" hidden="1">{"fdsup://Directions/FactSet Auditing Viewer?action=AUDIT_VALUE&amp;DB=129&amp;ID1=649358&amp;VALUEID=01251&amp;SDATE=2011&amp;PERIODTYPE=ANN_STD&amp;SCFT=3&amp;window=popup_no_bar&amp;width=385&amp;height=120&amp;START_MAXIMIZED=FALSE&amp;creator=factset&amp;display_string=Audit"}</definedName>
    <definedName name="_2335__FDSAUDITLINK__" hidden="1">{"fdsup://Directions/FactSet Auditing Viewer?action=AUDIT_VALUE&amp;DB=129&amp;ID1=649358&amp;VALUEID=01251&amp;SDATE=2011&amp;PERIODTYPE=ANN_STD&amp;SCFT=3&amp;window=popup_no_bar&amp;width=385&amp;height=120&amp;START_MAXIMIZED=FALSE&amp;creator=factset&amp;display_string=Audit"}</definedName>
    <definedName name="_2336__FDSAUDITLINK__" localSheetId="0" hidden="1">{"fdsup://directions/FAT Viewer?action=UPDATE&amp;creator=factset&amp;DYN_ARGS=TRUE&amp;DOC_NAME=FAT:FQL_AUDITING_CLIENT_TEMPLATE.FAT&amp;display_string=Audit&amp;VAR:KEY=VGJGTIREVQ&amp;VAR:QUERY=RkZfRUJJVF9PUEVSKEFOTiwwLCwsLFVTRCk=&amp;WINDOW=FIRST_POPUP&amp;HEIGHT=450&amp;WIDTH=450&amp;START_MA","XIMIZED=FALSE&amp;VAR:CALENDAR=FIVEDAY&amp;VAR:SYMBOL=53219L10&amp;VAR:INDEX=0"}</definedName>
    <definedName name="_2336__FDSAUDITLINK__" localSheetId="1" hidden="1">{"fdsup://directions/FAT Viewer?action=UPDATE&amp;creator=factset&amp;DYN_ARGS=TRUE&amp;DOC_NAME=FAT:FQL_AUDITING_CLIENT_TEMPLATE.FAT&amp;display_string=Audit&amp;VAR:KEY=VGJGTIREVQ&amp;VAR:QUERY=RkZfRUJJVF9PUEVSKEFOTiwwLCwsLFVTRCk=&amp;WINDOW=FIRST_POPUP&amp;HEIGHT=450&amp;WIDTH=450&amp;START_MA","XIMIZED=FALSE&amp;VAR:CALENDAR=FIVEDAY&amp;VAR:SYMBOL=53219L10&amp;VAR:INDEX=0"}</definedName>
    <definedName name="_2336__FDSAUDITLINK__" hidden="1">{"fdsup://directions/FAT Viewer?action=UPDATE&amp;creator=factset&amp;DYN_ARGS=TRUE&amp;DOC_NAME=FAT:FQL_AUDITING_CLIENT_TEMPLATE.FAT&amp;display_string=Audit&amp;VAR:KEY=VGJGTIREVQ&amp;VAR:QUERY=RkZfRUJJVF9PUEVSKEFOTiwwLCwsLFVTRCk=&amp;WINDOW=FIRST_POPUP&amp;HEIGHT=450&amp;WIDTH=450&amp;START_MA","XIMIZED=FALSE&amp;VAR:CALENDAR=FIVEDAY&amp;VAR:SYMBOL=53219L10&amp;VAR:INDEX=0"}</definedName>
    <definedName name="_2337__FDSAUDITLINK__" localSheetId="0" hidden="1">{"fdsup://directions/FAT Viewer?action=UPDATE&amp;creator=factset&amp;DYN_ARGS=TRUE&amp;DOC_NAME=FAT:FQL_AUDITING_CLIENT_TEMPLATE.FAT&amp;display_string=Audit&amp;VAR:KEY=DCDUVERCZO&amp;VAR:QUERY=RkZfRUJJVERBX09QRVIoQU5OLDAsLCwsVVNEKQ==&amp;WINDOW=FIRST_POPUP&amp;HEIGHT=450&amp;WIDTH=450&amp;STAR","T_MAXIMIZED=FALSE&amp;VAR:CALENDAR=FIVEDAY&amp;VAR:SYMBOL=53219L10&amp;VAR:INDEX=0"}</definedName>
    <definedName name="_2337__FDSAUDITLINK__" localSheetId="1" hidden="1">{"fdsup://directions/FAT Viewer?action=UPDATE&amp;creator=factset&amp;DYN_ARGS=TRUE&amp;DOC_NAME=FAT:FQL_AUDITING_CLIENT_TEMPLATE.FAT&amp;display_string=Audit&amp;VAR:KEY=DCDUVERCZO&amp;VAR:QUERY=RkZfRUJJVERBX09QRVIoQU5OLDAsLCwsVVNEKQ==&amp;WINDOW=FIRST_POPUP&amp;HEIGHT=450&amp;WIDTH=450&amp;STAR","T_MAXIMIZED=FALSE&amp;VAR:CALENDAR=FIVEDAY&amp;VAR:SYMBOL=53219L10&amp;VAR:INDEX=0"}</definedName>
    <definedName name="_2337__FDSAUDITLINK__" hidden="1">{"fdsup://directions/FAT Viewer?action=UPDATE&amp;creator=factset&amp;DYN_ARGS=TRUE&amp;DOC_NAME=FAT:FQL_AUDITING_CLIENT_TEMPLATE.FAT&amp;display_string=Audit&amp;VAR:KEY=DCDUVERCZO&amp;VAR:QUERY=RkZfRUJJVERBX09QRVIoQU5OLDAsLCwsVVNEKQ==&amp;WINDOW=FIRST_POPUP&amp;HEIGHT=450&amp;WIDTH=450&amp;STAR","T_MAXIMIZED=FALSE&amp;VAR:CALENDAR=FIVEDAY&amp;VAR:SYMBOL=53219L10&amp;VAR:INDEX=0"}</definedName>
    <definedName name="_2338__FDSAUDITLINK__" localSheetId="0" hidden="1">{"fdsup://directions/FAT Viewer?action=UPDATE&amp;creator=factset&amp;DYN_ARGS=TRUE&amp;DOC_NAME=FAT:FQL_AUDITING_CLIENT_TEMPLATE.FAT&amp;display_string=Audit&amp;VAR:KEY=ZUFCFSLCHK&amp;VAR:QUERY=RkZfR1JPU1NfSU5DKEFOTiwwLCwsLFVTRCk=&amp;WINDOW=FIRST_POPUP&amp;HEIGHT=450&amp;WIDTH=450&amp;START_MA","XIMIZED=FALSE&amp;VAR:CALENDAR=FIVEDAY&amp;VAR:SYMBOL=53219L10&amp;VAR:INDEX=0"}</definedName>
    <definedName name="_2338__FDSAUDITLINK__" localSheetId="1" hidden="1">{"fdsup://directions/FAT Viewer?action=UPDATE&amp;creator=factset&amp;DYN_ARGS=TRUE&amp;DOC_NAME=FAT:FQL_AUDITING_CLIENT_TEMPLATE.FAT&amp;display_string=Audit&amp;VAR:KEY=ZUFCFSLCHK&amp;VAR:QUERY=RkZfR1JPU1NfSU5DKEFOTiwwLCwsLFVTRCk=&amp;WINDOW=FIRST_POPUP&amp;HEIGHT=450&amp;WIDTH=450&amp;START_MA","XIMIZED=FALSE&amp;VAR:CALENDAR=FIVEDAY&amp;VAR:SYMBOL=53219L10&amp;VAR:INDEX=0"}</definedName>
    <definedName name="_2338__FDSAUDITLINK__" hidden="1">{"fdsup://directions/FAT Viewer?action=UPDATE&amp;creator=factset&amp;DYN_ARGS=TRUE&amp;DOC_NAME=FAT:FQL_AUDITING_CLIENT_TEMPLATE.FAT&amp;display_string=Audit&amp;VAR:KEY=ZUFCFSLCHK&amp;VAR:QUERY=RkZfR1JPU1NfSU5DKEFOTiwwLCwsLFVTRCk=&amp;WINDOW=FIRST_POPUP&amp;HEIGHT=450&amp;WIDTH=450&amp;START_MA","XIMIZED=FALSE&amp;VAR:CALENDAR=FIVEDAY&amp;VAR:SYMBOL=53219L10&amp;VAR:INDEX=0"}</definedName>
    <definedName name="_2339__FDSAUDITLINK__" localSheetId="0" hidden="1">{"fdsup://Directions/FactSet Auditing Viewer?action=AUDIT_VALUE&amp;DB=129&amp;ID1=649358&amp;VALUEID=01001&amp;SDATE=2011&amp;PERIODTYPE=ANN_STD&amp;SCFT=3&amp;window=popup_no_bar&amp;width=385&amp;height=120&amp;START_MAXIMIZED=FALSE&amp;creator=factset&amp;display_string=Audit"}</definedName>
    <definedName name="_2339__FDSAUDITLINK__" localSheetId="1" hidden="1">{"fdsup://Directions/FactSet Auditing Viewer?action=AUDIT_VALUE&amp;DB=129&amp;ID1=649358&amp;VALUEID=01001&amp;SDATE=2011&amp;PERIODTYPE=ANN_STD&amp;SCFT=3&amp;window=popup_no_bar&amp;width=385&amp;height=120&amp;START_MAXIMIZED=FALSE&amp;creator=factset&amp;display_string=Audit"}</definedName>
    <definedName name="_2339__FDSAUDITLINK__" hidden="1">{"fdsup://Directions/FactSet Auditing Viewer?action=AUDIT_VALUE&amp;DB=129&amp;ID1=649358&amp;VALUEID=01001&amp;SDATE=2011&amp;PERIODTYPE=ANN_STD&amp;SCFT=3&amp;window=popup_no_bar&amp;width=385&amp;height=120&amp;START_MAXIMIZED=FALSE&amp;creator=factset&amp;display_string=Audit"}</definedName>
    <definedName name="_234__123Graph_XCHART_23" hidden="1">#REF!</definedName>
    <definedName name="_234__FDSAUDITLINK__" localSheetId="0" hidden="1">{"fdsup://Directions/FactSet Auditing Viewer?action=AUDIT_VALUE&amp;DB=129&amp;ID1=454721&amp;VALUEID=01001&amp;SDATE=200703&amp;PERIODTYPE=QTR_STD&amp;window=popup_no_bar&amp;width=385&amp;height=120&amp;START_MAXIMIZED=FALSE&amp;creator=factset&amp;display_string=Audit"}</definedName>
    <definedName name="_234__FDSAUDITLINK__" localSheetId="1" hidden="1">{"fdsup://Directions/FactSet Auditing Viewer?action=AUDIT_VALUE&amp;DB=129&amp;ID1=454721&amp;VALUEID=01001&amp;SDATE=200703&amp;PERIODTYPE=QTR_STD&amp;window=popup_no_bar&amp;width=385&amp;height=120&amp;START_MAXIMIZED=FALSE&amp;creator=factset&amp;display_string=Audit"}</definedName>
    <definedName name="_234__FDSAUDITLINK__" hidden="1">{"fdsup://Directions/FactSet Auditing Viewer?action=AUDIT_VALUE&amp;DB=129&amp;ID1=454721&amp;VALUEID=01001&amp;SDATE=200703&amp;PERIODTYPE=QTR_STD&amp;window=popup_no_bar&amp;width=385&amp;height=120&amp;START_MAXIMIZED=FALSE&amp;creator=factset&amp;display_string=Audit"}</definedName>
    <definedName name="_2340__FDSAUDITLINK__" localSheetId="0" hidden="1">{"fdsup://Directions/FactSet Auditing Viewer?action=AUDIT_VALUE&amp;DB=129&amp;ID1=663642&amp;VALUEID=01251&amp;SDATE=2010&amp;PERIODTYPE=ANN_STD&amp;SCFT=3&amp;window=popup_no_bar&amp;width=385&amp;height=120&amp;START_MAXIMIZED=FALSE&amp;creator=factset&amp;display_string=Audit"}</definedName>
    <definedName name="_2340__FDSAUDITLINK__" localSheetId="1" hidden="1">{"fdsup://Directions/FactSet Auditing Viewer?action=AUDIT_VALUE&amp;DB=129&amp;ID1=663642&amp;VALUEID=01251&amp;SDATE=2010&amp;PERIODTYPE=ANN_STD&amp;SCFT=3&amp;window=popup_no_bar&amp;width=385&amp;height=120&amp;START_MAXIMIZED=FALSE&amp;creator=factset&amp;display_string=Audit"}</definedName>
    <definedName name="_2340__FDSAUDITLINK__" hidden="1">{"fdsup://Directions/FactSet Auditing Viewer?action=AUDIT_VALUE&amp;DB=129&amp;ID1=663642&amp;VALUEID=01251&amp;SDATE=2010&amp;PERIODTYPE=ANN_STD&amp;SCFT=3&amp;window=popup_no_bar&amp;width=385&amp;height=120&amp;START_MAXIMIZED=FALSE&amp;creator=factset&amp;display_string=Audit"}</definedName>
    <definedName name="_2341__FDSAUDITLINK__" localSheetId="0" hidden="1">{"fdsup://directions/FAT Viewer?action=UPDATE&amp;creator=factset&amp;DYN_ARGS=TRUE&amp;DOC_NAME=FAT:FQL_AUDITING_CLIENT_TEMPLATE.FAT&amp;display_string=Audit&amp;VAR:KEY=GPKZMFMFCZ&amp;VAR:QUERY=RkZfRUJJVERBX09QRVIoQU5OLC0xQVksLCwsVVNEKQ==&amp;WINDOW=FIRST_POPUP&amp;HEIGHT=450&amp;WIDTH=450&amp;","START_MAXIMIZED=FALSE&amp;VAR:CALENDAR=FIVEDAY&amp;VAR:SYMBOL=49458010&amp;VAR:INDEX=0"}</definedName>
    <definedName name="_2341__FDSAUDITLINK__" localSheetId="1" hidden="1">{"fdsup://directions/FAT Viewer?action=UPDATE&amp;creator=factset&amp;DYN_ARGS=TRUE&amp;DOC_NAME=FAT:FQL_AUDITING_CLIENT_TEMPLATE.FAT&amp;display_string=Audit&amp;VAR:KEY=GPKZMFMFCZ&amp;VAR:QUERY=RkZfRUJJVERBX09QRVIoQU5OLC0xQVksLCwsVVNEKQ==&amp;WINDOW=FIRST_POPUP&amp;HEIGHT=450&amp;WIDTH=450&amp;","START_MAXIMIZED=FALSE&amp;VAR:CALENDAR=FIVEDAY&amp;VAR:SYMBOL=49458010&amp;VAR:INDEX=0"}</definedName>
    <definedName name="_2341__FDSAUDITLINK__" hidden="1">{"fdsup://directions/FAT Viewer?action=UPDATE&amp;creator=factset&amp;DYN_ARGS=TRUE&amp;DOC_NAME=FAT:FQL_AUDITING_CLIENT_TEMPLATE.FAT&amp;display_string=Audit&amp;VAR:KEY=GPKZMFMFCZ&amp;VAR:QUERY=RkZfRUJJVERBX09QRVIoQU5OLC0xQVksLCwsVVNEKQ==&amp;WINDOW=FIRST_POPUP&amp;HEIGHT=450&amp;WIDTH=450&amp;","START_MAXIMIZED=FALSE&amp;VAR:CALENDAR=FIVEDAY&amp;VAR:SYMBOL=49458010&amp;VAR:INDEX=0"}</definedName>
    <definedName name="_2342__FDSAUDITLINK__" localSheetId="0" hidden="1">{"fdsup://directions/FAT Viewer?action=UPDATE&amp;creator=factset&amp;DYN_ARGS=TRUE&amp;DOC_NAME=FAT:FQL_AUDITING_CLIENT_TEMPLATE.FAT&amp;display_string=Audit&amp;VAR:KEY=EZMFEBCVCJ&amp;VAR:QUERY=RkZfR1JPU1NfSU5DKEFOTiwtMUFZLCwsLFVTRCk=&amp;WINDOW=FIRST_POPUP&amp;HEIGHT=450&amp;WIDTH=450&amp;STAR","T_MAXIMIZED=FALSE&amp;VAR:CALENDAR=FIVEDAY&amp;VAR:SYMBOL=49458010&amp;VAR:INDEX=0"}</definedName>
    <definedName name="_2342__FDSAUDITLINK__" localSheetId="1" hidden="1">{"fdsup://directions/FAT Viewer?action=UPDATE&amp;creator=factset&amp;DYN_ARGS=TRUE&amp;DOC_NAME=FAT:FQL_AUDITING_CLIENT_TEMPLATE.FAT&amp;display_string=Audit&amp;VAR:KEY=EZMFEBCVCJ&amp;VAR:QUERY=RkZfR1JPU1NfSU5DKEFOTiwtMUFZLCwsLFVTRCk=&amp;WINDOW=FIRST_POPUP&amp;HEIGHT=450&amp;WIDTH=450&amp;STAR","T_MAXIMIZED=FALSE&amp;VAR:CALENDAR=FIVEDAY&amp;VAR:SYMBOL=49458010&amp;VAR:INDEX=0"}</definedName>
    <definedName name="_2342__FDSAUDITLINK__" hidden="1">{"fdsup://directions/FAT Viewer?action=UPDATE&amp;creator=factset&amp;DYN_ARGS=TRUE&amp;DOC_NAME=FAT:FQL_AUDITING_CLIENT_TEMPLATE.FAT&amp;display_string=Audit&amp;VAR:KEY=EZMFEBCVCJ&amp;VAR:QUERY=RkZfR1JPU1NfSU5DKEFOTiwtMUFZLCwsLFVTRCk=&amp;WINDOW=FIRST_POPUP&amp;HEIGHT=450&amp;WIDTH=450&amp;STAR","T_MAXIMIZED=FALSE&amp;VAR:CALENDAR=FIVEDAY&amp;VAR:SYMBOL=49458010&amp;VAR:INDEX=0"}</definedName>
    <definedName name="_2343__FDSAUDITLINK__" localSheetId="0" hidden="1">{"fdsup://directions/FAT Viewer?action=UPDATE&amp;creator=factset&amp;DYN_ARGS=TRUE&amp;DOC_NAME=FAT:FQL_AUDITING_CLIENT_TEMPLATE.FAT&amp;display_string=Audit&amp;VAR:KEY=YPCNUDGJQH&amp;VAR:QUERY=RkZfQ0FQRVgoQU5OLC0xQVksLCwsVVNEKQ==&amp;WINDOW=FIRST_POPUP&amp;HEIGHT=450&amp;WIDTH=450&amp;START_MA","XIMIZED=FALSE&amp;VAR:CALENDAR=FIVEDAY&amp;VAR:SYMBOL=42193310&amp;VAR:INDEX=0"}</definedName>
    <definedName name="_2343__FDSAUDITLINK__" localSheetId="1" hidden="1">{"fdsup://directions/FAT Viewer?action=UPDATE&amp;creator=factset&amp;DYN_ARGS=TRUE&amp;DOC_NAME=FAT:FQL_AUDITING_CLIENT_TEMPLATE.FAT&amp;display_string=Audit&amp;VAR:KEY=YPCNUDGJQH&amp;VAR:QUERY=RkZfQ0FQRVgoQU5OLC0xQVksLCwsVVNEKQ==&amp;WINDOW=FIRST_POPUP&amp;HEIGHT=450&amp;WIDTH=450&amp;START_MA","XIMIZED=FALSE&amp;VAR:CALENDAR=FIVEDAY&amp;VAR:SYMBOL=42193310&amp;VAR:INDEX=0"}</definedName>
    <definedName name="_2343__FDSAUDITLINK__" hidden="1">{"fdsup://directions/FAT Viewer?action=UPDATE&amp;creator=factset&amp;DYN_ARGS=TRUE&amp;DOC_NAME=FAT:FQL_AUDITING_CLIENT_TEMPLATE.FAT&amp;display_string=Audit&amp;VAR:KEY=YPCNUDGJQH&amp;VAR:QUERY=RkZfQ0FQRVgoQU5OLC0xQVksLCwsVVNEKQ==&amp;WINDOW=FIRST_POPUP&amp;HEIGHT=450&amp;WIDTH=450&amp;START_MA","XIMIZED=FALSE&amp;VAR:CALENDAR=FIVEDAY&amp;VAR:SYMBOL=42193310&amp;VAR:INDEX=0"}</definedName>
    <definedName name="_2344__FDSAUDITLINK__" localSheetId="0" hidden="1">{"fdsup://Directions/FactSet Auditing Viewer?action=AUDIT_VALUE&amp;DB=129&amp;ID1=663642&amp;VALUEID=01001&amp;SDATE=2010&amp;PERIODTYPE=ANN_STD&amp;SCFT=3&amp;window=popup_no_bar&amp;width=385&amp;height=120&amp;START_MAXIMIZED=FALSE&amp;creator=factset&amp;display_string=Audit"}</definedName>
    <definedName name="_2344__FDSAUDITLINK__" localSheetId="1" hidden="1">{"fdsup://Directions/FactSet Auditing Viewer?action=AUDIT_VALUE&amp;DB=129&amp;ID1=663642&amp;VALUEID=01001&amp;SDATE=2010&amp;PERIODTYPE=ANN_STD&amp;SCFT=3&amp;window=popup_no_bar&amp;width=385&amp;height=120&amp;START_MAXIMIZED=FALSE&amp;creator=factset&amp;display_string=Audit"}</definedName>
    <definedName name="_2344__FDSAUDITLINK__" hidden="1">{"fdsup://Directions/FactSet Auditing Viewer?action=AUDIT_VALUE&amp;DB=129&amp;ID1=663642&amp;VALUEID=01001&amp;SDATE=2010&amp;PERIODTYPE=ANN_STD&amp;SCFT=3&amp;window=popup_no_bar&amp;width=385&amp;height=120&amp;START_MAXIMIZED=FALSE&amp;creator=factset&amp;display_string=Audit"}</definedName>
    <definedName name="_2345__FDSAUDITLINK__" localSheetId="0" hidden="1">{"fdsup://Directions/FactSet Auditing Viewer?action=AUDIT_VALUE&amp;DB=129&amp;ID1=663642&amp;VALUEID=01251&amp;SDATE=2011&amp;PERIODTYPE=ANN_STD&amp;SCFT=3&amp;window=popup_no_bar&amp;width=385&amp;height=120&amp;START_MAXIMIZED=FALSE&amp;creator=factset&amp;display_string=Audit"}</definedName>
    <definedName name="_2345__FDSAUDITLINK__" localSheetId="1" hidden="1">{"fdsup://Directions/FactSet Auditing Viewer?action=AUDIT_VALUE&amp;DB=129&amp;ID1=663642&amp;VALUEID=01251&amp;SDATE=2011&amp;PERIODTYPE=ANN_STD&amp;SCFT=3&amp;window=popup_no_bar&amp;width=385&amp;height=120&amp;START_MAXIMIZED=FALSE&amp;creator=factset&amp;display_string=Audit"}</definedName>
    <definedName name="_2345__FDSAUDITLINK__" hidden="1">{"fdsup://Directions/FactSet Auditing Viewer?action=AUDIT_VALUE&amp;DB=129&amp;ID1=663642&amp;VALUEID=01251&amp;SDATE=2011&amp;PERIODTYPE=ANN_STD&amp;SCFT=3&amp;window=popup_no_bar&amp;width=385&amp;height=120&amp;START_MAXIMIZED=FALSE&amp;creator=factset&amp;display_string=Audit"}</definedName>
    <definedName name="_2346__FDSAUDITLINK__" localSheetId="0" hidden="1">{"fdsup://directions/FAT Viewer?action=UPDATE&amp;creator=factset&amp;DYN_ARGS=TRUE&amp;DOC_NAME=FAT:FQL_AUDITING_CLIENT_TEMPLATE.FAT&amp;display_string=Audit&amp;VAR:KEY=FYFOBYNEPO&amp;VAR:QUERY=RkZfRUJJVERBX09QRVIoQU5OLDAsLCwsVVNEKQ==&amp;WINDOW=FIRST_POPUP&amp;HEIGHT=450&amp;WIDTH=450&amp;STAR","T_MAXIMIZED=FALSE&amp;VAR:CALENDAR=FIVEDAY&amp;VAR:SYMBOL=49458010&amp;VAR:INDEX=0"}</definedName>
    <definedName name="_2346__FDSAUDITLINK__" localSheetId="1" hidden="1">{"fdsup://directions/FAT Viewer?action=UPDATE&amp;creator=factset&amp;DYN_ARGS=TRUE&amp;DOC_NAME=FAT:FQL_AUDITING_CLIENT_TEMPLATE.FAT&amp;display_string=Audit&amp;VAR:KEY=FYFOBYNEPO&amp;VAR:QUERY=RkZfRUJJVERBX09QRVIoQU5OLDAsLCwsVVNEKQ==&amp;WINDOW=FIRST_POPUP&amp;HEIGHT=450&amp;WIDTH=450&amp;STAR","T_MAXIMIZED=FALSE&amp;VAR:CALENDAR=FIVEDAY&amp;VAR:SYMBOL=49458010&amp;VAR:INDEX=0"}</definedName>
    <definedName name="_2346__FDSAUDITLINK__" hidden="1">{"fdsup://directions/FAT Viewer?action=UPDATE&amp;creator=factset&amp;DYN_ARGS=TRUE&amp;DOC_NAME=FAT:FQL_AUDITING_CLIENT_TEMPLATE.FAT&amp;display_string=Audit&amp;VAR:KEY=FYFOBYNEPO&amp;VAR:QUERY=RkZfRUJJVERBX09QRVIoQU5OLDAsLCwsVVNEKQ==&amp;WINDOW=FIRST_POPUP&amp;HEIGHT=450&amp;WIDTH=450&amp;STAR","T_MAXIMIZED=FALSE&amp;VAR:CALENDAR=FIVEDAY&amp;VAR:SYMBOL=49458010&amp;VAR:INDEX=0"}</definedName>
    <definedName name="_2347__FDSAUDITLINK__" localSheetId="0" hidden="1">{"fdsup://directions/FAT Viewer?action=UPDATE&amp;creator=factset&amp;DYN_ARGS=TRUE&amp;DOC_NAME=FAT:FQL_AUDITING_CLIENT_TEMPLATE.FAT&amp;display_string=Audit&amp;VAR:KEY=JQLILMNAJW&amp;VAR:QUERY=RkZfR1JPU1NfSU5DKEFOTiwwLCwsLFVTRCk=&amp;WINDOW=FIRST_POPUP&amp;HEIGHT=450&amp;WIDTH=450&amp;START_MA","XIMIZED=FALSE&amp;VAR:CALENDAR=FIVEDAY&amp;VAR:SYMBOL=49458010&amp;VAR:INDEX=0"}</definedName>
    <definedName name="_2347__FDSAUDITLINK__" localSheetId="1" hidden="1">{"fdsup://directions/FAT Viewer?action=UPDATE&amp;creator=factset&amp;DYN_ARGS=TRUE&amp;DOC_NAME=FAT:FQL_AUDITING_CLIENT_TEMPLATE.FAT&amp;display_string=Audit&amp;VAR:KEY=JQLILMNAJW&amp;VAR:QUERY=RkZfR1JPU1NfSU5DKEFOTiwwLCwsLFVTRCk=&amp;WINDOW=FIRST_POPUP&amp;HEIGHT=450&amp;WIDTH=450&amp;START_MA","XIMIZED=FALSE&amp;VAR:CALENDAR=FIVEDAY&amp;VAR:SYMBOL=49458010&amp;VAR:INDEX=0"}</definedName>
    <definedName name="_2347__FDSAUDITLINK__" hidden="1">{"fdsup://directions/FAT Viewer?action=UPDATE&amp;creator=factset&amp;DYN_ARGS=TRUE&amp;DOC_NAME=FAT:FQL_AUDITING_CLIENT_TEMPLATE.FAT&amp;display_string=Audit&amp;VAR:KEY=JQLILMNAJW&amp;VAR:QUERY=RkZfR1JPU1NfSU5DKEFOTiwwLCwsLFVTRCk=&amp;WINDOW=FIRST_POPUP&amp;HEIGHT=450&amp;WIDTH=450&amp;START_MA","XIMIZED=FALSE&amp;VAR:CALENDAR=FIVEDAY&amp;VAR:SYMBOL=49458010&amp;VAR:INDEX=0"}</definedName>
    <definedName name="_2348__FDSAUDITLINK__" localSheetId="0" hidden="1">{"fdsup://directions/FAT Viewer?action=UPDATE&amp;creator=factset&amp;DYN_ARGS=TRUE&amp;DOC_NAME=FAT:FQL_AUDITING_CLIENT_TEMPLATE.FAT&amp;display_string=Audit&amp;VAR:KEY=ZOVGBQROPS&amp;VAR:QUERY=RkZfQ0FQRVgoQU5OLDAsLCwsVVNEKQ==&amp;WINDOW=FIRST_POPUP&amp;HEIGHT=450&amp;WIDTH=450&amp;START_MAXIMI","ZED=FALSE&amp;VAR:CALENDAR=FIVEDAY&amp;VAR:SYMBOL=42193310&amp;VAR:INDEX=0"}</definedName>
    <definedName name="_2348__FDSAUDITLINK__" localSheetId="1" hidden="1">{"fdsup://directions/FAT Viewer?action=UPDATE&amp;creator=factset&amp;DYN_ARGS=TRUE&amp;DOC_NAME=FAT:FQL_AUDITING_CLIENT_TEMPLATE.FAT&amp;display_string=Audit&amp;VAR:KEY=ZOVGBQROPS&amp;VAR:QUERY=RkZfQ0FQRVgoQU5OLDAsLCwsVVNEKQ==&amp;WINDOW=FIRST_POPUP&amp;HEIGHT=450&amp;WIDTH=450&amp;START_MAXIMI","ZED=FALSE&amp;VAR:CALENDAR=FIVEDAY&amp;VAR:SYMBOL=42193310&amp;VAR:INDEX=0"}</definedName>
    <definedName name="_2348__FDSAUDITLINK__" hidden="1">{"fdsup://directions/FAT Viewer?action=UPDATE&amp;creator=factset&amp;DYN_ARGS=TRUE&amp;DOC_NAME=FAT:FQL_AUDITING_CLIENT_TEMPLATE.FAT&amp;display_string=Audit&amp;VAR:KEY=ZOVGBQROPS&amp;VAR:QUERY=RkZfQ0FQRVgoQU5OLDAsLCwsVVNEKQ==&amp;WINDOW=FIRST_POPUP&amp;HEIGHT=450&amp;WIDTH=450&amp;START_MAXIMI","ZED=FALSE&amp;VAR:CALENDAR=FIVEDAY&amp;VAR:SYMBOL=42193310&amp;VAR:INDEX=0"}</definedName>
    <definedName name="_2349__FDSAUDITLINK__" localSheetId="0" hidden="1">{"fdsup://Directions/FactSet Auditing Viewer?action=AUDIT_VALUE&amp;DB=129&amp;ID1=663642&amp;VALUEID=01001&amp;SDATE=2011&amp;PERIODTYPE=ANN_STD&amp;SCFT=3&amp;window=popup_no_bar&amp;width=385&amp;height=120&amp;START_MAXIMIZED=FALSE&amp;creator=factset&amp;display_string=Audit"}</definedName>
    <definedName name="_2349__FDSAUDITLINK__" localSheetId="1" hidden="1">{"fdsup://Directions/FactSet Auditing Viewer?action=AUDIT_VALUE&amp;DB=129&amp;ID1=663642&amp;VALUEID=01001&amp;SDATE=2011&amp;PERIODTYPE=ANN_STD&amp;SCFT=3&amp;window=popup_no_bar&amp;width=385&amp;height=120&amp;START_MAXIMIZED=FALSE&amp;creator=factset&amp;display_string=Audit"}</definedName>
    <definedName name="_2349__FDSAUDITLINK__" hidden="1">{"fdsup://Directions/FactSet Auditing Viewer?action=AUDIT_VALUE&amp;DB=129&amp;ID1=663642&amp;VALUEID=01001&amp;SDATE=2011&amp;PERIODTYPE=ANN_STD&amp;SCFT=3&amp;window=popup_no_bar&amp;width=385&amp;height=120&amp;START_MAXIMIZED=FALSE&amp;creator=factset&amp;display_string=Audit"}</definedName>
    <definedName name="_235__123Graph_XCHART_24" hidden="1">#REF!</definedName>
    <definedName name="_235__FDSAUDITLINK__" localSheetId="0" hidden="1">{"fdsup://Directions/FactSet Auditing Viewer?action=AUDIT_VALUE&amp;DB=129&amp;ID1=454721&amp;VALUEID=01001&amp;SDATE=200702&amp;PERIODTYPE=QTR_STD&amp;window=popup_no_bar&amp;width=385&amp;height=120&amp;START_MAXIMIZED=FALSE&amp;creator=factset&amp;display_string=Audit"}</definedName>
    <definedName name="_235__FDSAUDITLINK__" localSheetId="1" hidden="1">{"fdsup://Directions/FactSet Auditing Viewer?action=AUDIT_VALUE&amp;DB=129&amp;ID1=454721&amp;VALUEID=01001&amp;SDATE=200702&amp;PERIODTYPE=QTR_STD&amp;window=popup_no_bar&amp;width=385&amp;height=120&amp;START_MAXIMIZED=FALSE&amp;creator=factset&amp;display_string=Audit"}</definedName>
    <definedName name="_235__FDSAUDITLINK__" hidden="1">{"fdsup://Directions/FactSet Auditing Viewer?action=AUDIT_VALUE&amp;DB=129&amp;ID1=454721&amp;VALUEID=01001&amp;SDATE=200702&amp;PERIODTYPE=QTR_STD&amp;window=popup_no_bar&amp;width=385&amp;height=120&amp;START_MAXIMIZED=FALSE&amp;creator=factset&amp;display_string=Audit"}</definedName>
    <definedName name="_2350__FDSAUDITLINK__" localSheetId="0" hidden="1">{"fdsup://Directions/FactSet Auditing Viewer?action=AUDIT_VALUE&amp;DB=129&amp;ID1=B1XC09&amp;VALUEID=04831&amp;SDATE=2010&amp;PERIODTYPE=ANN_STD&amp;SCFT=3&amp;window=popup_no_bar&amp;width=385&amp;height=120&amp;START_MAXIMIZED=FALSE&amp;creator=factset&amp;display_string=Audit"}</definedName>
    <definedName name="_2350__FDSAUDITLINK__" localSheetId="1" hidden="1">{"fdsup://Directions/FactSet Auditing Viewer?action=AUDIT_VALUE&amp;DB=129&amp;ID1=B1XC09&amp;VALUEID=04831&amp;SDATE=2010&amp;PERIODTYPE=ANN_STD&amp;SCFT=3&amp;window=popup_no_bar&amp;width=385&amp;height=120&amp;START_MAXIMIZED=FALSE&amp;creator=factset&amp;display_string=Audit"}</definedName>
    <definedName name="_2350__FDSAUDITLINK__" hidden="1">{"fdsup://Directions/FactSet Auditing Viewer?action=AUDIT_VALUE&amp;DB=129&amp;ID1=B1XC09&amp;VALUEID=04831&amp;SDATE=2010&amp;PERIODTYPE=ANN_STD&amp;SCFT=3&amp;window=popup_no_bar&amp;width=385&amp;height=120&amp;START_MAXIMIZED=FALSE&amp;creator=factset&amp;display_string=Audit"}</definedName>
    <definedName name="_2351__FDSAUDITLINK__" localSheetId="0" hidden="1">{"fdsup://Directions/FactSet Auditing Viewer?action=AUDIT_VALUE&amp;DB=129&amp;ID1=B1XC09&amp;VALUEID=P05202&amp;SDATE=2010&amp;PERIODTYPE=ANN_STD&amp;SCFT=3&amp;window=popup_no_bar&amp;width=385&amp;height=120&amp;START_MAXIMIZED=FALSE&amp;creator=factset&amp;display_string=Audit"}</definedName>
    <definedName name="_2351__FDSAUDITLINK__" localSheetId="1" hidden="1">{"fdsup://Directions/FactSet Auditing Viewer?action=AUDIT_VALUE&amp;DB=129&amp;ID1=B1XC09&amp;VALUEID=P05202&amp;SDATE=2010&amp;PERIODTYPE=ANN_STD&amp;SCFT=3&amp;window=popup_no_bar&amp;width=385&amp;height=120&amp;START_MAXIMIZED=FALSE&amp;creator=factset&amp;display_string=Audit"}</definedName>
    <definedName name="_2351__FDSAUDITLINK__" hidden="1">{"fdsup://Directions/FactSet Auditing Viewer?action=AUDIT_VALUE&amp;DB=129&amp;ID1=B1XC09&amp;VALUEID=P05202&amp;SDATE=2010&amp;PERIODTYPE=ANN_STD&amp;SCFT=3&amp;window=popup_no_bar&amp;width=385&amp;height=120&amp;START_MAXIMIZED=FALSE&amp;creator=factset&amp;display_string=Audit"}</definedName>
    <definedName name="_2352__FDSAUDITLINK__" localSheetId="0" hidden="1">{"fdsup://Directions/FactSet Auditing Viewer?action=AUDIT_VALUE&amp;DB=129&amp;ID1=B1XC09&amp;VALUEID=01401&amp;SDATE=2010&amp;PERIODTYPE=ANN_STD&amp;SCFT=3&amp;window=popup_no_bar&amp;width=385&amp;height=120&amp;START_MAXIMIZED=FALSE&amp;creator=factset&amp;display_string=Audit"}</definedName>
    <definedName name="_2352__FDSAUDITLINK__" localSheetId="1" hidden="1">{"fdsup://Directions/FactSet Auditing Viewer?action=AUDIT_VALUE&amp;DB=129&amp;ID1=B1XC09&amp;VALUEID=01401&amp;SDATE=2010&amp;PERIODTYPE=ANN_STD&amp;SCFT=3&amp;window=popup_no_bar&amp;width=385&amp;height=120&amp;START_MAXIMIZED=FALSE&amp;creator=factset&amp;display_string=Audit"}</definedName>
    <definedName name="_2352__FDSAUDITLINK__" hidden="1">{"fdsup://Directions/FactSet Auditing Viewer?action=AUDIT_VALUE&amp;DB=129&amp;ID1=B1XC09&amp;VALUEID=01401&amp;SDATE=2010&amp;PERIODTYPE=ANN_STD&amp;SCFT=3&amp;window=popup_no_bar&amp;width=385&amp;height=120&amp;START_MAXIMIZED=FALSE&amp;creator=factset&amp;display_string=Audit"}</definedName>
    <definedName name="_2353__FDSAUDITLINK__" localSheetId="0" hidden="1">{"fdsup://directions/FAT Viewer?action=UPDATE&amp;creator=factset&amp;DYN_ARGS=TRUE&amp;DOC_NAME=FAT:FQL_AUDITING_CLIENT_TEMPLATE.FAT&amp;display_string=Audit&amp;VAR:KEY=IRUHQFGLGF&amp;VAR:QUERY=RkZfTkVUX0lOQyhBTk4sLTFBWSwsLCxVU0Qp&amp;WINDOW=FIRST_POPUP&amp;HEIGHT=450&amp;WIDTH=450&amp;START_MA","XIMIZED=FALSE&amp;VAR:CALENDAR=FIVEDAY&amp;VAR:SYMBOL=03232P40&amp;VAR:INDEX=0"}</definedName>
    <definedName name="_2353__FDSAUDITLINK__" localSheetId="1" hidden="1">{"fdsup://directions/FAT Viewer?action=UPDATE&amp;creator=factset&amp;DYN_ARGS=TRUE&amp;DOC_NAME=FAT:FQL_AUDITING_CLIENT_TEMPLATE.FAT&amp;display_string=Audit&amp;VAR:KEY=IRUHQFGLGF&amp;VAR:QUERY=RkZfTkVUX0lOQyhBTk4sLTFBWSwsLCxVU0Qp&amp;WINDOW=FIRST_POPUP&amp;HEIGHT=450&amp;WIDTH=450&amp;START_MA","XIMIZED=FALSE&amp;VAR:CALENDAR=FIVEDAY&amp;VAR:SYMBOL=03232P40&amp;VAR:INDEX=0"}</definedName>
    <definedName name="_2353__FDSAUDITLINK__" hidden="1">{"fdsup://directions/FAT Viewer?action=UPDATE&amp;creator=factset&amp;DYN_ARGS=TRUE&amp;DOC_NAME=FAT:FQL_AUDITING_CLIENT_TEMPLATE.FAT&amp;display_string=Audit&amp;VAR:KEY=IRUHQFGLGF&amp;VAR:QUERY=RkZfTkVUX0lOQyhBTk4sLTFBWSwsLCxVU0Qp&amp;WINDOW=FIRST_POPUP&amp;HEIGHT=450&amp;WIDTH=450&amp;START_MA","XIMIZED=FALSE&amp;VAR:CALENDAR=FIVEDAY&amp;VAR:SYMBOL=03232P40&amp;VAR:INDEX=0"}</definedName>
    <definedName name="_2354__FDSAUDITLINK__" localSheetId="0" hidden="1">{"fdsup://directions/FAT Viewer?action=UPDATE&amp;creator=factset&amp;DYN_ARGS=TRUE&amp;DOC_NAME=FAT:FQL_AUDITING_CLIENT_TEMPLATE.FAT&amp;display_string=Audit&amp;VAR:KEY=OTYJONELUD&amp;VAR:QUERY=RkZfRUJJVF9PUEVSKEFOTiwtMUFZLCwsLFVTRCk=&amp;WINDOW=FIRST_POPUP&amp;HEIGHT=450&amp;WIDTH=450&amp;STAR","T_MAXIMIZED=FALSE&amp;VAR:CALENDAR=FIVEDAY&amp;VAR:SYMBOL=03232P40&amp;VAR:INDEX=0"}</definedName>
    <definedName name="_2354__FDSAUDITLINK__" localSheetId="1" hidden="1">{"fdsup://directions/FAT Viewer?action=UPDATE&amp;creator=factset&amp;DYN_ARGS=TRUE&amp;DOC_NAME=FAT:FQL_AUDITING_CLIENT_TEMPLATE.FAT&amp;display_string=Audit&amp;VAR:KEY=OTYJONELUD&amp;VAR:QUERY=RkZfRUJJVF9PUEVSKEFOTiwtMUFZLCwsLFVTRCk=&amp;WINDOW=FIRST_POPUP&amp;HEIGHT=450&amp;WIDTH=450&amp;STAR","T_MAXIMIZED=FALSE&amp;VAR:CALENDAR=FIVEDAY&amp;VAR:SYMBOL=03232P40&amp;VAR:INDEX=0"}</definedName>
    <definedName name="_2354__FDSAUDITLINK__" hidden="1">{"fdsup://directions/FAT Viewer?action=UPDATE&amp;creator=factset&amp;DYN_ARGS=TRUE&amp;DOC_NAME=FAT:FQL_AUDITING_CLIENT_TEMPLATE.FAT&amp;display_string=Audit&amp;VAR:KEY=OTYJONELUD&amp;VAR:QUERY=RkZfRUJJVF9PUEVSKEFOTiwtMUFZLCwsLFVTRCk=&amp;WINDOW=FIRST_POPUP&amp;HEIGHT=450&amp;WIDTH=450&amp;STAR","T_MAXIMIZED=FALSE&amp;VAR:CALENDAR=FIVEDAY&amp;VAR:SYMBOL=03232P40&amp;VAR:INDEX=0"}</definedName>
    <definedName name="_2355__FDSAUDITLINK__" localSheetId="0" hidden="1">{"fdsup://Directions/FactSet Auditing Viewer?action=AUDIT_VALUE&amp;DB=129&amp;ID1=B1XC09&amp;VALUEID=01251&amp;SDATE=2011&amp;PERIODTYPE=ANN_STD&amp;SCFT=3&amp;window=popup_no_bar&amp;width=385&amp;height=120&amp;START_MAXIMIZED=FALSE&amp;creator=factset&amp;display_string=Audit"}</definedName>
    <definedName name="_2355__FDSAUDITLINK__" localSheetId="1" hidden="1">{"fdsup://Directions/FactSet Auditing Viewer?action=AUDIT_VALUE&amp;DB=129&amp;ID1=B1XC09&amp;VALUEID=01251&amp;SDATE=2011&amp;PERIODTYPE=ANN_STD&amp;SCFT=3&amp;window=popup_no_bar&amp;width=385&amp;height=120&amp;START_MAXIMIZED=FALSE&amp;creator=factset&amp;display_string=Audit"}</definedName>
    <definedName name="_2355__FDSAUDITLINK__" hidden="1">{"fdsup://Directions/FactSet Auditing Viewer?action=AUDIT_VALUE&amp;DB=129&amp;ID1=B1XC09&amp;VALUEID=01251&amp;SDATE=2011&amp;PERIODTYPE=ANN_STD&amp;SCFT=3&amp;window=popup_no_bar&amp;width=385&amp;height=120&amp;START_MAXIMIZED=FALSE&amp;creator=factset&amp;display_string=Audit"}</definedName>
    <definedName name="_2356__FDSAUDITLINK__" localSheetId="0" hidden="1">{"fdsup://directions/FAT Viewer?action=UPDATE&amp;creator=factset&amp;DYN_ARGS=TRUE&amp;DOC_NAME=FAT:FQL_AUDITING_CLIENT_TEMPLATE.FAT&amp;display_string=Audit&amp;VAR:KEY=TCPUVCRERA&amp;VAR:QUERY=RkZfRUJJVERBX09QRVIoQU5OLDAsLCwsU0dEKQ==&amp;WINDOW=FIRST_POPUP&amp;HEIGHT=450&amp;WIDTH=450&amp;STAR","T_MAXIMIZED=FALSE&amp;VAR:CALENDAR=FIVEDAY&amp;VAR:SYMBOL=681114&amp;VAR:INDEX=0"}</definedName>
    <definedName name="_2356__FDSAUDITLINK__" localSheetId="1" hidden="1">{"fdsup://directions/FAT Viewer?action=UPDATE&amp;creator=factset&amp;DYN_ARGS=TRUE&amp;DOC_NAME=FAT:FQL_AUDITING_CLIENT_TEMPLATE.FAT&amp;display_string=Audit&amp;VAR:KEY=TCPUVCRERA&amp;VAR:QUERY=RkZfRUJJVERBX09QRVIoQU5OLDAsLCwsU0dEKQ==&amp;WINDOW=FIRST_POPUP&amp;HEIGHT=450&amp;WIDTH=450&amp;STAR","T_MAXIMIZED=FALSE&amp;VAR:CALENDAR=FIVEDAY&amp;VAR:SYMBOL=681114&amp;VAR:INDEX=0"}</definedName>
    <definedName name="_2356__FDSAUDITLINK__" hidden="1">{"fdsup://directions/FAT Viewer?action=UPDATE&amp;creator=factset&amp;DYN_ARGS=TRUE&amp;DOC_NAME=FAT:FQL_AUDITING_CLIENT_TEMPLATE.FAT&amp;display_string=Audit&amp;VAR:KEY=TCPUVCRERA&amp;VAR:QUERY=RkZfRUJJVERBX09QRVIoQU5OLDAsLCwsU0dEKQ==&amp;WINDOW=FIRST_POPUP&amp;HEIGHT=450&amp;WIDTH=450&amp;STAR","T_MAXIMIZED=FALSE&amp;VAR:CALENDAR=FIVEDAY&amp;VAR:SYMBOL=681114&amp;VAR:INDEX=0"}</definedName>
    <definedName name="_2357__FDSAUDITLINK__" localSheetId="0" hidden="1">{"fdsup://directions/FAT Viewer?action=UPDATE&amp;creator=factset&amp;DYN_ARGS=TRUE&amp;DOC_NAME=FAT:FQL_AUDITING_CLIENT_TEMPLATE.FAT&amp;display_string=Audit&amp;VAR:KEY=XEPKZCROLW&amp;VAR:QUERY=RkZfR1JPU1NfSU5DKEFOTiwwLCwsLFNHRCk=&amp;WINDOW=FIRST_POPUP&amp;HEIGHT=450&amp;WIDTH=450&amp;START_MA","XIMIZED=FALSE&amp;VAR:CALENDAR=FIVEDAY&amp;VAR:SYMBOL=681114&amp;VAR:INDEX=0"}</definedName>
    <definedName name="_2357__FDSAUDITLINK__" localSheetId="1" hidden="1">{"fdsup://directions/FAT Viewer?action=UPDATE&amp;creator=factset&amp;DYN_ARGS=TRUE&amp;DOC_NAME=FAT:FQL_AUDITING_CLIENT_TEMPLATE.FAT&amp;display_string=Audit&amp;VAR:KEY=XEPKZCROLW&amp;VAR:QUERY=RkZfR1JPU1NfSU5DKEFOTiwwLCwsLFNHRCk=&amp;WINDOW=FIRST_POPUP&amp;HEIGHT=450&amp;WIDTH=450&amp;START_MA","XIMIZED=FALSE&amp;VAR:CALENDAR=FIVEDAY&amp;VAR:SYMBOL=681114&amp;VAR:INDEX=0"}</definedName>
    <definedName name="_2357__FDSAUDITLINK__" hidden="1">{"fdsup://directions/FAT Viewer?action=UPDATE&amp;creator=factset&amp;DYN_ARGS=TRUE&amp;DOC_NAME=FAT:FQL_AUDITING_CLIENT_TEMPLATE.FAT&amp;display_string=Audit&amp;VAR:KEY=XEPKZCROLW&amp;VAR:QUERY=RkZfR1JPU1NfSU5DKEFOTiwwLCwsLFNHRCk=&amp;WINDOW=FIRST_POPUP&amp;HEIGHT=450&amp;WIDTH=450&amp;START_MA","XIMIZED=FALSE&amp;VAR:CALENDAR=FIVEDAY&amp;VAR:SYMBOL=681114&amp;VAR:INDEX=0"}</definedName>
    <definedName name="_2358__FDSAUDITLINK__" localSheetId="0" hidden="1">{"fdsup://directions/FAT Viewer?action=UPDATE&amp;creator=factset&amp;DYN_ARGS=TRUE&amp;DOC_NAME=FAT:FQL_AUDITING_CLIENT_TEMPLATE.FAT&amp;display_string=Audit&amp;VAR:KEY=DKFMJQVMXA&amp;VAR:QUERY=RkZfQ0FQRVgoQU5OLDAsLCwsVVNEKQ==&amp;WINDOW=FIRST_POPUP&amp;HEIGHT=450&amp;WIDTH=450&amp;START_MAXIMI","ZED=FALSE&amp;VAR:CALENDAR=FIVEDAY&amp;VAR:SYMBOL=03232P40&amp;VAR:INDEX=0"}</definedName>
    <definedName name="_2358__FDSAUDITLINK__" localSheetId="1" hidden="1">{"fdsup://directions/FAT Viewer?action=UPDATE&amp;creator=factset&amp;DYN_ARGS=TRUE&amp;DOC_NAME=FAT:FQL_AUDITING_CLIENT_TEMPLATE.FAT&amp;display_string=Audit&amp;VAR:KEY=DKFMJQVMXA&amp;VAR:QUERY=RkZfQ0FQRVgoQU5OLDAsLCwsVVNEKQ==&amp;WINDOW=FIRST_POPUP&amp;HEIGHT=450&amp;WIDTH=450&amp;START_MAXIMI","ZED=FALSE&amp;VAR:CALENDAR=FIVEDAY&amp;VAR:SYMBOL=03232P40&amp;VAR:INDEX=0"}</definedName>
    <definedName name="_2358__FDSAUDITLINK__" hidden="1">{"fdsup://directions/FAT Viewer?action=UPDATE&amp;creator=factset&amp;DYN_ARGS=TRUE&amp;DOC_NAME=FAT:FQL_AUDITING_CLIENT_TEMPLATE.FAT&amp;display_string=Audit&amp;VAR:KEY=DKFMJQVMXA&amp;VAR:QUERY=RkZfQ0FQRVgoQU5OLDAsLCwsVVNEKQ==&amp;WINDOW=FIRST_POPUP&amp;HEIGHT=450&amp;WIDTH=450&amp;START_MAXIMI","ZED=FALSE&amp;VAR:CALENDAR=FIVEDAY&amp;VAR:SYMBOL=03232P40&amp;VAR:INDEX=0"}</definedName>
    <definedName name="_2359__FDSAUDITLINK__" localSheetId="0" hidden="1">{"fdsup://Directions/FactSet Auditing Viewer?action=AUDIT_VALUE&amp;DB=129&amp;ID1=B1XC09&amp;VALUEID=01001&amp;SDATE=2011&amp;PERIODTYPE=ANN_STD&amp;SCFT=3&amp;window=popup_no_bar&amp;width=385&amp;height=120&amp;START_MAXIMIZED=FALSE&amp;creator=factset&amp;display_string=Audit"}</definedName>
    <definedName name="_2359__FDSAUDITLINK__" localSheetId="1" hidden="1">{"fdsup://Directions/FactSet Auditing Viewer?action=AUDIT_VALUE&amp;DB=129&amp;ID1=B1XC09&amp;VALUEID=01001&amp;SDATE=2011&amp;PERIODTYPE=ANN_STD&amp;SCFT=3&amp;window=popup_no_bar&amp;width=385&amp;height=120&amp;START_MAXIMIZED=FALSE&amp;creator=factset&amp;display_string=Audit"}</definedName>
    <definedName name="_2359__FDSAUDITLINK__" hidden="1">{"fdsup://Directions/FactSet Auditing Viewer?action=AUDIT_VALUE&amp;DB=129&amp;ID1=B1XC09&amp;VALUEID=01001&amp;SDATE=2011&amp;PERIODTYPE=ANN_STD&amp;SCFT=3&amp;window=popup_no_bar&amp;width=385&amp;height=120&amp;START_MAXIMIZED=FALSE&amp;creator=factset&amp;display_string=Audit"}</definedName>
    <definedName name="_236__123Graph_XCHART_25" hidden="1">#REF!</definedName>
    <definedName name="_236__FDSAUDITLINK__" localSheetId="0" hidden="1">{"fdsup://Directions/FactSet Auditing Viewer?action=AUDIT_VALUE&amp;DB=129&amp;ID1=454721&amp;VALUEID=01001&amp;SDATE=200701&amp;PERIODTYPE=QTR_STD&amp;window=popup_no_bar&amp;width=385&amp;height=120&amp;START_MAXIMIZED=FALSE&amp;creator=factset&amp;display_string=Audit"}</definedName>
    <definedName name="_236__FDSAUDITLINK__" localSheetId="1" hidden="1">{"fdsup://Directions/FactSet Auditing Viewer?action=AUDIT_VALUE&amp;DB=129&amp;ID1=454721&amp;VALUEID=01001&amp;SDATE=200701&amp;PERIODTYPE=QTR_STD&amp;window=popup_no_bar&amp;width=385&amp;height=120&amp;START_MAXIMIZED=FALSE&amp;creator=factset&amp;display_string=Audit"}</definedName>
    <definedName name="_236__FDSAUDITLINK__" hidden="1">{"fdsup://Directions/FactSet Auditing Viewer?action=AUDIT_VALUE&amp;DB=129&amp;ID1=454721&amp;VALUEID=01001&amp;SDATE=200701&amp;PERIODTYPE=QTR_STD&amp;window=popup_no_bar&amp;width=385&amp;height=120&amp;START_MAXIMIZED=FALSE&amp;creator=factset&amp;display_string=Audit"}</definedName>
    <definedName name="_2360__FDSAUDITLINK__" localSheetId="0" hidden="1">{"fdsup://Directions/FactSet Auditing Viewer?action=AUDIT_VALUE&amp;DB=129&amp;ID1=B403QG&amp;VALUEID=01251&amp;SDATE=2010&amp;PERIODTYPE=ANN_STD&amp;SCFT=3&amp;window=popup_no_bar&amp;width=385&amp;height=120&amp;START_MAXIMIZED=FALSE&amp;creator=factset&amp;display_string=Audit"}</definedName>
    <definedName name="_2360__FDSAUDITLINK__" localSheetId="1" hidden="1">{"fdsup://Directions/FactSet Auditing Viewer?action=AUDIT_VALUE&amp;DB=129&amp;ID1=B403QG&amp;VALUEID=01251&amp;SDATE=2010&amp;PERIODTYPE=ANN_STD&amp;SCFT=3&amp;window=popup_no_bar&amp;width=385&amp;height=120&amp;START_MAXIMIZED=FALSE&amp;creator=factset&amp;display_string=Audit"}</definedName>
    <definedName name="_2360__FDSAUDITLINK__" hidden="1">{"fdsup://Directions/FactSet Auditing Viewer?action=AUDIT_VALUE&amp;DB=129&amp;ID1=B403QG&amp;VALUEID=01251&amp;SDATE=2010&amp;PERIODTYPE=ANN_STD&amp;SCFT=3&amp;window=popup_no_bar&amp;width=385&amp;height=120&amp;START_MAXIMIZED=FALSE&amp;creator=factset&amp;display_string=Audit"}</definedName>
    <definedName name="_2361__FDSAUDITLINK__" localSheetId="0" hidden="1">{"fdsup://Directions/FactSet Auditing Viewer?action=AUDIT_VALUE&amp;DB=129&amp;ID1=B403QG&amp;VALUEID=01251&amp;SDATE=2011&amp;PERIODTYPE=ANN_STD&amp;SCFT=3&amp;window=popup_no_bar&amp;width=385&amp;height=120&amp;START_MAXIMIZED=FALSE&amp;creator=factset&amp;display_string=Audit"}</definedName>
    <definedName name="_2361__FDSAUDITLINK__" localSheetId="1" hidden="1">{"fdsup://Directions/FactSet Auditing Viewer?action=AUDIT_VALUE&amp;DB=129&amp;ID1=B403QG&amp;VALUEID=01251&amp;SDATE=2011&amp;PERIODTYPE=ANN_STD&amp;SCFT=3&amp;window=popup_no_bar&amp;width=385&amp;height=120&amp;START_MAXIMIZED=FALSE&amp;creator=factset&amp;display_string=Audit"}</definedName>
    <definedName name="_2361__FDSAUDITLINK__" hidden="1">{"fdsup://Directions/FactSet Auditing Viewer?action=AUDIT_VALUE&amp;DB=129&amp;ID1=B403QG&amp;VALUEID=01251&amp;SDATE=2011&amp;PERIODTYPE=ANN_STD&amp;SCFT=3&amp;window=popup_no_bar&amp;width=385&amp;height=120&amp;START_MAXIMIZED=FALSE&amp;creator=factset&amp;display_string=Audit"}</definedName>
    <definedName name="_2362__FDSAUDITLINK__" localSheetId="0" hidden="1">{"fdsup://directions/FAT Viewer?action=UPDATE&amp;creator=factset&amp;DYN_ARGS=TRUE&amp;DOC_NAME=FAT:FQL_AUDITING_CLIENT_TEMPLATE.FAT&amp;display_string=Audit&amp;VAR:KEY=WBCNMHUHWT&amp;VAR:QUERY=RkZfRUJJVERBX09QRVIoQU5OLC0xQVksLCwsVEhCKQ==&amp;WINDOW=FIRST_POPUP&amp;HEIGHT=450&amp;WIDTH=450&amp;","START_MAXIMIZED=FALSE&amp;VAR:CALENDAR=FIVEDAY&amp;VAR:SYMBOL=B0166D&amp;VAR:INDEX=0"}</definedName>
    <definedName name="_2362__FDSAUDITLINK__" localSheetId="1" hidden="1">{"fdsup://directions/FAT Viewer?action=UPDATE&amp;creator=factset&amp;DYN_ARGS=TRUE&amp;DOC_NAME=FAT:FQL_AUDITING_CLIENT_TEMPLATE.FAT&amp;display_string=Audit&amp;VAR:KEY=WBCNMHUHWT&amp;VAR:QUERY=RkZfRUJJVERBX09QRVIoQU5OLC0xQVksLCwsVEhCKQ==&amp;WINDOW=FIRST_POPUP&amp;HEIGHT=450&amp;WIDTH=450&amp;","START_MAXIMIZED=FALSE&amp;VAR:CALENDAR=FIVEDAY&amp;VAR:SYMBOL=B0166D&amp;VAR:INDEX=0"}</definedName>
    <definedName name="_2362__FDSAUDITLINK__" hidden="1">{"fdsup://directions/FAT Viewer?action=UPDATE&amp;creator=factset&amp;DYN_ARGS=TRUE&amp;DOC_NAME=FAT:FQL_AUDITING_CLIENT_TEMPLATE.FAT&amp;display_string=Audit&amp;VAR:KEY=WBCNMHUHWT&amp;VAR:QUERY=RkZfRUJJVERBX09QRVIoQU5OLC0xQVksLCwsVEhCKQ==&amp;WINDOW=FIRST_POPUP&amp;HEIGHT=450&amp;WIDTH=450&amp;","START_MAXIMIZED=FALSE&amp;VAR:CALENDAR=FIVEDAY&amp;VAR:SYMBOL=B0166D&amp;VAR:INDEX=0"}</definedName>
    <definedName name="_2363__FDSAUDITLINK__" localSheetId="0" hidden="1">{"fdsup://directions/FAT Viewer?action=UPDATE&amp;creator=factset&amp;DYN_ARGS=TRUE&amp;DOC_NAME=FAT:FQL_AUDITING_CLIENT_TEMPLATE.FAT&amp;display_string=Audit&amp;VAR:KEY=OTATSBCFEP&amp;VAR:QUERY=RkZfR1JPU1NfSU5DKEFOTiwtMUFZLCwsLFRIQik=&amp;WINDOW=FIRST_POPUP&amp;HEIGHT=450&amp;WIDTH=450&amp;STAR","T_MAXIMIZED=FALSE&amp;VAR:CALENDAR=FIVEDAY&amp;VAR:SYMBOL=B0166D&amp;VAR:INDEX=0"}</definedName>
    <definedName name="_2363__FDSAUDITLINK__" localSheetId="1" hidden="1">{"fdsup://directions/FAT Viewer?action=UPDATE&amp;creator=factset&amp;DYN_ARGS=TRUE&amp;DOC_NAME=FAT:FQL_AUDITING_CLIENT_TEMPLATE.FAT&amp;display_string=Audit&amp;VAR:KEY=OTATSBCFEP&amp;VAR:QUERY=RkZfR1JPU1NfSU5DKEFOTiwtMUFZLCwsLFRIQik=&amp;WINDOW=FIRST_POPUP&amp;HEIGHT=450&amp;WIDTH=450&amp;STAR","T_MAXIMIZED=FALSE&amp;VAR:CALENDAR=FIVEDAY&amp;VAR:SYMBOL=B0166D&amp;VAR:INDEX=0"}</definedName>
    <definedName name="_2363__FDSAUDITLINK__" hidden="1">{"fdsup://directions/FAT Viewer?action=UPDATE&amp;creator=factset&amp;DYN_ARGS=TRUE&amp;DOC_NAME=FAT:FQL_AUDITING_CLIENT_TEMPLATE.FAT&amp;display_string=Audit&amp;VAR:KEY=OTATSBCFEP&amp;VAR:QUERY=RkZfR1JPU1NfSU5DKEFOTiwtMUFZLCwsLFRIQik=&amp;WINDOW=FIRST_POPUP&amp;HEIGHT=450&amp;WIDTH=450&amp;STAR","T_MAXIMIZED=FALSE&amp;VAR:CALENDAR=FIVEDAY&amp;VAR:SYMBOL=B0166D&amp;VAR:INDEX=0"}</definedName>
    <definedName name="_2364__FDSAUDITLINK__" localSheetId="0" hidden="1">{"fdsup://directions/FAT Viewer?action=UPDATE&amp;creator=factset&amp;DYN_ARGS=TRUE&amp;DOC_NAME=FAT:FQL_AUDITING_CLIENT_TEMPLATE.FAT&amp;display_string=Audit&amp;VAR:KEY=KHIDGDQJYN&amp;VAR:QUERY=RkZfQ0FQRVgoQU5OLC0xQVksLCwsVEhCKQ==&amp;WINDOW=FIRST_POPUP&amp;HEIGHT=450&amp;WIDTH=450&amp;START_MA","XIMIZED=FALSE&amp;VAR:CALENDAR=FIVEDAY&amp;VAR:SYMBOL=B013SS&amp;VAR:INDEX=0"}</definedName>
    <definedName name="_2364__FDSAUDITLINK__" localSheetId="1" hidden="1">{"fdsup://directions/FAT Viewer?action=UPDATE&amp;creator=factset&amp;DYN_ARGS=TRUE&amp;DOC_NAME=FAT:FQL_AUDITING_CLIENT_TEMPLATE.FAT&amp;display_string=Audit&amp;VAR:KEY=KHIDGDQJYN&amp;VAR:QUERY=RkZfQ0FQRVgoQU5OLC0xQVksLCwsVEhCKQ==&amp;WINDOW=FIRST_POPUP&amp;HEIGHT=450&amp;WIDTH=450&amp;START_MA","XIMIZED=FALSE&amp;VAR:CALENDAR=FIVEDAY&amp;VAR:SYMBOL=B013SS&amp;VAR:INDEX=0"}</definedName>
    <definedName name="_2364__FDSAUDITLINK__" hidden="1">{"fdsup://directions/FAT Viewer?action=UPDATE&amp;creator=factset&amp;DYN_ARGS=TRUE&amp;DOC_NAME=FAT:FQL_AUDITING_CLIENT_TEMPLATE.FAT&amp;display_string=Audit&amp;VAR:KEY=KHIDGDQJYN&amp;VAR:QUERY=RkZfQ0FQRVgoQU5OLC0xQVksLCwsVEhCKQ==&amp;WINDOW=FIRST_POPUP&amp;HEIGHT=450&amp;WIDTH=450&amp;START_MA","XIMIZED=FALSE&amp;VAR:CALENDAR=FIVEDAY&amp;VAR:SYMBOL=B013SS&amp;VAR:INDEX=0"}</definedName>
    <definedName name="_2365__FDSAUDITLINK__" localSheetId="0" hidden="1">{"fdsup://Directions/FactSet Auditing Viewer?action=AUDIT_VALUE&amp;DB=129&amp;ID1=B403QG&amp;VALUEID=01001&amp;SDATE=2010&amp;PERIODTYPE=ANN_STD&amp;SCFT=3&amp;window=popup_no_bar&amp;width=385&amp;height=120&amp;START_MAXIMIZED=FALSE&amp;creator=factset&amp;display_string=Audit"}</definedName>
    <definedName name="_2365__FDSAUDITLINK__" localSheetId="1" hidden="1">{"fdsup://Directions/FactSet Auditing Viewer?action=AUDIT_VALUE&amp;DB=129&amp;ID1=B403QG&amp;VALUEID=01001&amp;SDATE=2010&amp;PERIODTYPE=ANN_STD&amp;SCFT=3&amp;window=popup_no_bar&amp;width=385&amp;height=120&amp;START_MAXIMIZED=FALSE&amp;creator=factset&amp;display_string=Audit"}</definedName>
    <definedName name="_2365__FDSAUDITLINK__" hidden="1">{"fdsup://Directions/FactSet Auditing Viewer?action=AUDIT_VALUE&amp;DB=129&amp;ID1=B403QG&amp;VALUEID=01001&amp;SDATE=2010&amp;PERIODTYPE=ANN_STD&amp;SCFT=3&amp;window=popup_no_bar&amp;width=385&amp;height=120&amp;START_MAXIMIZED=FALSE&amp;creator=factset&amp;display_string=Audit"}</definedName>
    <definedName name="_2366__FDSAUDITLINK__" localSheetId="0" hidden="1">{"fdsup://directions/FAT Viewer?action=UPDATE&amp;creator=factset&amp;DYN_ARGS=TRUE&amp;DOC_NAME=FAT:FQL_AUDITING_CLIENT_TEMPLATE.FAT&amp;display_string=Audit&amp;VAR:KEY=ZCVKTSDYBU&amp;VAR:QUERY=RkZfRUJJVERBX09QRVIoQU5OLDAsLCwsVEhCKQ==&amp;WINDOW=FIRST_POPUP&amp;HEIGHT=450&amp;WIDTH=450&amp;STAR","T_MAXIMIZED=FALSE&amp;VAR:CALENDAR=FIVEDAY&amp;VAR:SYMBOL=B0166D&amp;VAR:INDEX=0"}</definedName>
    <definedName name="_2366__FDSAUDITLINK__" localSheetId="1" hidden="1">{"fdsup://directions/FAT Viewer?action=UPDATE&amp;creator=factset&amp;DYN_ARGS=TRUE&amp;DOC_NAME=FAT:FQL_AUDITING_CLIENT_TEMPLATE.FAT&amp;display_string=Audit&amp;VAR:KEY=ZCVKTSDYBU&amp;VAR:QUERY=RkZfRUJJVERBX09QRVIoQU5OLDAsLCwsVEhCKQ==&amp;WINDOW=FIRST_POPUP&amp;HEIGHT=450&amp;WIDTH=450&amp;STAR","T_MAXIMIZED=FALSE&amp;VAR:CALENDAR=FIVEDAY&amp;VAR:SYMBOL=B0166D&amp;VAR:INDEX=0"}</definedName>
    <definedName name="_2366__FDSAUDITLINK__" hidden="1">{"fdsup://directions/FAT Viewer?action=UPDATE&amp;creator=factset&amp;DYN_ARGS=TRUE&amp;DOC_NAME=FAT:FQL_AUDITING_CLIENT_TEMPLATE.FAT&amp;display_string=Audit&amp;VAR:KEY=ZCVKTSDYBU&amp;VAR:QUERY=RkZfRUJJVERBX09QRVIoQU5OLDAsLCwsVEhCKQ==&amp;WINDOW=FIRST_POPUP&amp;HEIGHT=450&amp;WIDTH=450&amp;STAR","T_MAXIMIZED=FALSE&amp;VAR:CALENDAR=FIVEDAY&amp;VAR:SYMBOL=B0166D&amp;VAR:INDEX=0"}</definedName>
    <definedName name="_2367__FDSAUDITLINK__" localSheetId="0" hidden="1">{"fdsup://directions/FAT Viewer?action=UPDATE&amp;creator=factset&amp;DYN_ARGS=TRUE&amp;DOC_NAME=FAT:FQL_AUDITING_CLIENT_TEMPLATE.FAT&amp;display_string=Audit&amp;VAR:KEY=LQBMFMBYLY&amp;VAR:QUERY=RkZfR1JPU1NfSU5DKEFOTiwwLCwsLFRIQik=&amp;WINDOW=FIRST_POPUP&amp;HEIGHT=450&amp;WIDTH=450&amp;START_MA","XIMIZED=FALSE&amp;VAR:CALENDAR=FIVEDAY&amp;VAR:SYMBOL=B0166D&amp;VAR:INDEX=0"}</definedName>
    <definedName name="_2367__FDSAUDITLINK__" localSheetId="1" hidden="1">{"fdsup://directions/FAT Viewer?action=UPDATE&amp;creator=factset&amp;DYN_ARGS=TRUE&amp;DOC_NAME=FAT:FQL_AUDITING_CLIENT_TEMPLATE.FAT&amp;display_string=Audit&amp;VAR:KEY=LQBMFMBYLY&amp;VAR:QUERY=RkZfR1JPU1NfSU5DKEFOTiwwLCwsLFRIQik=&amp;WINDOW=FIRST_POPUP&amp;HEIGHT=450&amp;WIDTH=450&amp;START_MA","XIMIZED=FALSE&amp;VAR:CALENDAR=FIVEDAY&amp;VAR:SYMBOL=B0166D&amp;VAR:INDEX=0"}</definedName>
    <definedName name="_2367__FDSAUDITLINK__" hidden="1">{"fdsup://directions/FAT Viewer?action=UPDATE&amp;creator=factset&amp;DYN_ARGS=TRUE&amp;DOC_NAME=FAT:FQL_AUDITING_CLIENT_TEMPLATE.FAT&amp;display_string=Audit&amp;VAR:KEY=LQBMFMBYLY&amp;VAR:QUERY=RkZfR1JPU1NfSU5DKEFOTiwwLCwsLFRIQik=&amp;WINDOW=FIRST_POPUP&amp;HEIGHT=450&amp;WIDTH=450&amp;START_MA","XIMIZED=FALSE&amp;VAR:CALENDAR=FIVEDAY&amp;VAR:SYMBOL=B0166D&amp;VAR:INDEX=0"}</definedName>
    <definedName name="_2368__FDSAUDITLINK__" localSheetId="0" hidden="1">{"fdsup://directions/FAT Viewer?action=UPDATE&amp;creator=factset&amp;DYN_ARGS=TRUE&amp;DOC_NAME=FAT:FQL_AUDITING_CLIENT_TEMPLATE.FAT&amp;display_string=Audit&amp;VAR:KEY=RSBGJYNOLK&amp;VAR:QUERY=RkZfQ0FQRVgoQU5OLDAsLCwsVEhCKQ==&amp;WINDOW=FIRST_POPUP&amp;HEIGHT=450&amp;WIDTH=450&amp;START_MAXIMI","ZED=FALSE&amp;VAR:CALENDAR=FIVEDAY&amp;VAR:SYMBOL=B013SS&amp;VAR:INDEX=0"}</definedName>
    <definedName name="_2368__FDSAUDITLINK__" localSheetId="1" hidden="1">{"fdsup://directions/FAT Viewer?action=UPDATE&amp;creator=factset&amp;DYN_ARGS=TRUE&amp;DOC_NAME=FAT:FQL_AUDITING_CLIENT_TEMPLATE.FAT&amp;display_string=Audit&amp;VAR:KEY=RSBGJYNOLK&amp;VAR:QUERY=RkZfQ0FQRVgoQU5OLDAsLCwsVEhCKQ==&amp;WINDOW=FIRST_POPUP&amp;HEIGHT=450&amp;WIDTH=450&amp;START_MAXIMI","ZED=FALSE&amp;VAR:CALENDAR=FIVEDAY&amp;VAR:SYMBOL=B013SS&amp;VAR:INDEX=0"}</definedName>
    <definedName name="_2368__FDSAUDITLINK__" hidden="1">{"fdsup://directions/FAT Viewer?action=UPDATE&amp;creator=factset&amp;DYN_ARGS=TRUE&amp;DOC_NAME=FAT:FQL_AUDITING_CLIENT_TEMPLATE.FAT&amp;display_string=Audit&amp;VAR:KEY=RSBGJYNOLK&amp;VAR:QUERY=RkZfQ0FQRVgoQU5OLDAsLCwsVEhCKQ==&amp;WINDOW=FIRST_POPUP&amp;HEIGHT=450&amp;WIDTH=450&amp;START_MAXIMI","ZED=FALSE&amp;VAR:CALENDAR=FIVEDAY&amp;VAR:SYMBOL=B013SS&amp;VAR:INDEX=0"}</definedName>
    <definedName name="_2369__FDSAUDITLINK__" localSheetId="0" hidden="1">{"fdsup://Directions/FactSet Auditing Viewer?action=AUDIT_VALUE&amp;DB=129&amp;ID1=B403QG&amp;VALUEID=01001&amp;SDATE=2011&amp;PERIODTYPE=ANN_STD&amp;SCFT=3&amp;window=popup_no_bar&amp;width=385&amp;height=120&amp;START_MAXIMIZED=FALSE&amp;creator=factset&amp;display_string=Audit"}</definedName>
    <definedName name="_2369__FDSAUDITLINK__" localSheetId="1" hidden="1">{"fdsup://Directions/FactSet Auditing Viewer?action=AUDIT_VALUE&amp;DB=129&amp;ID1=B403QG&amp;VALUEID=01001&amp;SDATE=2011&amp;PERIODTYPE=ANN_STD&amp;SCFT=3&amp;window=popup_no_bar&amp;width=385&amp;height=120&amp;START_MAXIMIZED=FALSE&amp;creator=factset&amp;display_string=Audit"}</definedName>
    <definedName name="_2369__FDSAUDITLINK__" hidden="1">{"fdsup://Directions/FactSet Auditing Viewer?action=AUDIT_VALUE&amp;DB=129&amp;ID1=B403QG&amp;VALUEID=01001&amp;SDATE=2011&amp;PERIODTYPE=ANN_STD&amp;SCFT=3&amp;window=popup_no_bar&amp;width=385&amp;height=120&amp;START_MAXIMIZED=FALSE&amp;creator=factset&amp;display_string=Audit"}</definedName>
    <definedName name="_237__123Graph_XCHART_26" hidden="1">#REF!</definedName>
    <definedName name="_237__FDSAUDITLINK__" localSheetId="0" hidden="1">{"fdsup://Directions/FactSet Auditing Viewer?action=AUDIT_VALUE&amp;DB=129&amp;ID1=464731&amp;VALUEID=01001&amp;SDATE=200903&amp;PERIODTYPE=QTR_STD&amp;window=popup_no_bar&amp;width=385&amp;height=120&amp;START_MAXIMIZED=FALSE&amp;creator=factset&amp;display_string=Audit"}</definedName>
    <definedName name="_237__FDSAUDITLINK__" localSheetId="1" hidden="1">{"fdsup://Directions/FactSet Auditing Viewer?action=AUDIT_VALUE&amp;DB=129&amp;ID1=464731&amp;VALUEID=01001&amp;SDATE=200903&amp;PERIODTYPE=QTR_STD&amp;window=popup_no_bar&amp;width=385&amp;height=120&amp;START_MAXIMIZED=FALSE&amp;creator=factset&amp;display_string=Audit"}</definedName>
    <definedName name="_237__FDSAUDITLINK__" hidden="1">{"fdsup://Directions/FactSet Auditing Viewer?action=AUDIT_VALUE&amp;DB=129&amp;ID1=464731&amp;VALUEID=01001&amp;SDATE=200903&amp;PERIODTYPE=QTR_STD&amp;window=popup_no_bar&amp;width=385&amp;height=120&amp;START_MAXIMIZED=FALSE&amp;creator=factset&amp;display_string=Audit"}</definedName>
    <definedName name="_2370__FDSAUDITLINK__" localSheetId="0" hidden="1">{"fdsup://Directions/FactSet Auditing Viewer?action=AUDIT_VALUE&amp;DB=129&amp;ID1=B0H3TD&amp;VALUEID=01251&amp;SDATE=2010&amp;PERIODTYPE=ANN_STD&amp;SCFT=3&amp;window=popup_no_bar&amp;width=385&amp;height=120&amp;START_MAXIMIZED=FALSE&amp;creator=factset&amp;display_string=Audit"}</definedName>
    <definedName name="_2370__FDSAUDITLINK__" localSheetId="1" hidden="1">{"fdsup://Directions/FactSet Auditing Viewer?action=AUDIT_VALUE&amp;DB=129&amp;ID1=B0H3TD&amp;VALUEID=01251&amp;SDATE=2010&amp;PERIODTYPE=ANN_STD&amp;SCFT=3&amp;window=popup_no_bar&amp;width=385&amp;height=120&amp;START_MAXIMIZED=FALSE&amp;creator=factset&amp;display_string=Audit"}</definedName>
    <definedName name="_2370__FDSAUDITLINK__" hidden="1">{"fdsup://Directions/FactSet Auditing Viewer?action=AUDIT_VALUE&amp;DB=129&amp;ID1=B0H3TD&amp;VALUEID=01251&amp;SDATE=2010&amp;PERIODTYPE=ANN_STD&amp;SCFT=3&amp;window=popup_no_bar&amp;width=385&amp;height=120&amp;START_MAXIMIZED=FALSE&amp;creator=factset&amp;display_string=Audit"}</definedName>
    <definedName name="_2371__FDSAUDITLINK__" localSheetId="0" hidden="1">{"fdsup://Directions/FactSet Auditing Viewer?action=AUDIT_VALUE&amp;DB=129&amp;ID1=B0H3TD&amp;VALUEID=01251&amp;SDATE=2011&amp;PERIODTYPE=ANN_STD&amp;SCFT=3&amp;window=popup_no_bar&amp;width=385&amp;height=120&amp;START_MAXIMIZED=FALSE&amp;creator=factset&amp;display_string=Audit"}</definedName>
    <definedName name="_2371__FDSAUDITLINK__" localSheetId="1" hidden="1">{"fdsup://Directions/FactSet Auditing Viewer?action=AUDIT_VALUE&amp;DB=129&amp;ID1=B0H3TD&amp;VALUEID=01251&amp;SDATE=2011&amp;PERIODTYPE=ANN_STD&amp;SCFT=3&amp;window=popup_no_bar&amp;width=385&amp;height=120&amp;START_MAXIMIZED=FALSE&amp;creator=factset&amp;display_string=Audit"}</definedName>
    <definedName name="_2371__FDSAUDITLINK__" hidden="1">{"fdsup://Directions/FactSet Auditing Viewer?action=AUDIT_VALUE&amp;DB=129&amp;ID1=B0H3TD&amp;VALUEID=01251&amp;SDATE=2011&amp;PERIODTYPE=ANN_STD&amp;SCFT=3&amp;window=popup_no_bar&amp;width=385&amp;height=120&amp;START_MAXIMIZED=FALSE&amp;creator=factset&amp;display_string=Audit"}</definedName>
    <definedName name="_2372__FDSAUDITLINK__" localSheetId="0" hidden="1">{"fdsup://directions/FAT Viewer?action=UPDATE&amp;creator=factset&amp;DYN_ARGS=TRUE&amp;DOC_NAME=FAT:FQL_AUDITING_CLIENT_TEMPLATE.FAT&amp;display_string=Audit&amp;VAR:KEY=VABOZQHATI&amp;VAR:QUERY=RkZfRUJJVERBX09QRVIoQU5OLDAsLCwsU0dEKQ==&amp;WINDOW=FIRST_POPUP&amp;HEIGHT=450&amp;WIDTH=450&amp;STAR","T_MAXIMIZED=FALSE&amp;VAR:CALENDAR=FIVEDAY&amp;VAR:SYMBOL=673463&amp;VAR:INDEX=0"}</definedName>
    <definedName name="_2372__FDSAUDITLINK__" localSheetId="1" hidden="1">{"fdsup://directions/FAT Viewer?action=UPDATE&amp;creator=factset&amp;DYN_ARGS=TRUE&amp;DOC_NAME=FAT:FQL_AUDITING_CLIENT_TEMPLATE.FAT&amp;display_string=Audit&amp;VAR:KEY=VABOZQHATI&amp;VAR:QUERY=RkZfRUJJVERBX09QRVIoQU5OLDAsLCwsU0dEKQ==&amp;WINDOW=FIRST_POPUP&amp;HEIGHT=450&amp;WIDTH=450&amp;STAR","T_MAXIMIZED=FALSE&amp;VAR:CALENDAR=FIVEDAY&amp;VAR:SYMBOL=673463&amp;VAR:INDEX=0"}</definedName>
    <definedName name="_2372__FDSAUDITLINK__" hidden="1">{"fdsup://directions/FAT Viewer?action=UPDATE&amp;creator=factset&amp;DYN_ARGS=TRUE&amp;DOC_NAME=FAT:FQL_AUDITING_CLIENT_TEMPLATE.FAT&amp;display_string=Audit&amp;VAR:KEY=VABOZQHATI&amp;VAR:QUERY=RkZfRUJJVERBX09QRVIoQU5OLDAsLCwsU0dEKQ==&amp;WINDOW=FIRST_POPUP&amp;HEIGHT=450&amp;WIDTH=450&amp;STAR","T_MAXIMIZED=FALSE&amp;VAR:CALENDAR=FIVEDAY&amp;VAR:SYMBOL=673463&amp;VAR:INDEX=0"}</definedName>
    <definedName name="_2373__FDSAUDITLINK__" localSheetId="0" hidden="1">{"fdsup://directions/FAT Viewer?action=UPDATE&amp;creator=factset&amp;DYN_ARGS=TRUE&amp;DOC_NAME=FAT:FQL_AUDITING_CLIENT_TEMPLATE.FAT&amp;display_string=Audit&amp;VAR:KEY=DMLCVKLEJY&amp;VAR:QUERY=RkZfR1JPU1NfSU5DKEFOTiwwLCwsLFNHRCk=&amp;WINDOW=FIRST_POPUP&amp;HEIGHT=450&amp;WIDTH=450&amp;START_MA","XIMIZED=FALSE&amp;VAR:CALENDAR=FIVEDAY&amp;VAR:SYMBOL=673463&amp;VAR:INDEX=0"}</definedName>
    <definedName name="_2373__FDSAUDITLINK__" localSheetId="1" hidden="1">{"fdsup://directions/FAT Viewer?action=UPDATE&amp;creator=factset&amp;DYN_ARGS=TRUE&amp;DOC_NAME=FAT:FQL_AUDITING_CLIENT_TEMPLATE.FAT&amp;display_string=Audit&amp;VAR:KEY=DMLCVKLEJY&amp;VAR:QUERY=RkZfR1JPU1NfSU5DKEFOTiwwLCwsLFNHRCk=&amp;WINDOW=FIRST_POPUP&amp;HEIGHT=450&amp;WIDTH=450&amp;START_MA","XIMIZED=FALSE&amp;VAR:CALENDAR=FIVEDAY&amp;VAR:SYMBOL=673463&amp;VAR:INDEX=0"}</definedName>
    <definedName name="_2373__FDSAUDITLINK__" hidden="1">{"fdsup://directions/FAT Viewer?action=UPDATE&amp;creator=factset&amp;DYN_ARGS=TRUE&amp;DOC_NAME=FAT:FQL_AUDITING_CLIENT_TEMPLATE.FAT&amp;display_string=Audit&amp;VAR:KEY=DMLCVKLEJY&amp;VAR:QUERY=RkZfR1JPU1NfSU5DKEFOTiwwLCwsLFNHRCk=&amp;WINDOW=FIRST_POPUP&amp;HEIGHT=450&amp;WIDTH=450&amp;START_MA","XIMIZED=FALSE&amp;VAR:CALENDAR=FIVEDAY&amp;VAR:SYMBOL=673463&amp;VAR:INDEX=0"}</definedName>
    <definedName name="_2374__FDSAUDITLINK__" localSheetId="0" hidden="1">{"fdsup://Directions/FactSet Auditing Viewer?action=AUDIT_VALUE&amp;DB=129&amp;ID1=627358&amp;VALUEID=04831&amp;SDATE=2011&amp;PERIODTYPE=ANN_STD&amp;SCFT=3&amp;window=popup_no_bar&amp;width=385&amp;height=120&amp;START_MAXIMIZED=FALSE&amp;creator=factset&amp;display_string=Audit"}</definedName>
    <definedName name="_2374__FDSAUDITLINK__" localSheetId="1" hidden="1">{"fdsup://Directions/FactSet Auditing Viewer?action=AUDIT_VALUE&amp;DB=129&amp;ID1=627358&amp;VALUEID=04831&amp;SDATE=2011&amp;PERIODTYPE=ANN_STD&amp;SCFT=3&amp;window=popup_no_bar&amp;width=385&amp;height=120&amp;START_MAXIMIZED=FALSE&amp;creator=factset&amp;display_string=Audit"}</definedName>
    <definedName name="_2374__FDSAUDITLINK__" hidden="1">{"fdsup://Directions/FactSet Auditing Viewer?action=AUDIT_VALUE&amp;DB=129&amp;ID1=627358&amp;VALUEID=04831&amp;SDATE=2011&amp;PERIODTYPE=ANN_STD&amp;SCFT=3&amp;window=popup_no_bar&amp;width=385&amp;height=120&amp;START_MAXIMIZED=FALSE&amp;creator=factset&amp;display_string=Audit"}</definedName>
    <definedName name="_2375__FDSAUDITLINK__" localSheetId="0" hidden="1">{"fdsup://Directions/FactSet Auditing Viewer?action=AUDIT_VALUE&amp;DB=129&amp;ID1=B0H3TD&amp;VALUEID=01001&amp;SDATE=2010&amp;PERIODTYPE=ANN_STD&amp;SCFT=3&amp;window=popup_no_bar&amp;width=385&amp;height=120&amp;START_MAXIMIZED=FALSE&amp;creator=factset&amp;display_string=Audit"}</definedName>
    <definedName name="_2375__FDSAUDITLINK__" localSheetId="1" hidden="1">{"fdsup://Directions/FactSet Auditing Viewer?action=AUDIT_VALUE&amp;DB=129&amp;ID1=B0H3TD&amp;VALUEID=01001&amp;SDATE=2010&amp;PERIODTYPE=ANN_STD&amp;SCFT=3&amp;window=popup_no_bar&amp;width=385&amp;height=120&amp;START_MAXIMIZED=FALSE&amp;creator=factset&amp;display_string=Audit"}</definedName>
    <definedName name="_2375__FDSAUDITLINK__" hidden="1">{"fdsup://Directions/FactSet Auditing Viewer?action=AUDIT_VALUE&amp;DB=129&amp;ID1=B0H3TD&amp;VALUEID=01001&amp;SDATE=2010&amp;PERIODTYPE=ANN_STD&amp;SCFT=3&amp;window=popup_no_bar&amp;width=385&amp;height=120&amp;START_MAXIMIZED=FALSE&amp;creator=factset&amp;display_string=Audit"}</definedName>
    <definedName name="_2376__FDSAUDITLINK__" localSheetId="0" hidden="1">{"fdsup://directions/FAT Viewer?action=UPDATE&amp;creator=factset&amp;DYN_ARGS=TRUE&amp;DOC_NAME=FAT:FQL_AUDITING_CLIENT_TEMPLATE.FAT&amp;display_string=Audit&amp;VAR:KEY=CZOZONIDOZ&amp;VAR:QUERY=RkZfTkVUX0lOQyhBTk4sLTFBWSwsLCxTR0Qp&amp;WINDOW=FIRST_POPUP&amp;HEIGHT=450&amp;WIDTH=450&amp;START_MA","XIMIZED=FALSE&amp;VAR:CALENDAR=FIVEDAY&amp;VAR:SYMBOL=673463&amp;VAR:INDEX=0"}</definedName>
    <definedName name="_2376__FDSAUDITLINK__" localSheetId="1" hidden="1">{"fdsup://directions/FAT Viewer?action=UPDATE&amp;creator=factset&amp;DYN_ARGS=TRUE&amp;DOC_NAME=FAT:FQL_AUDITING_CLIENT_TEMPLATE.FAT&amp;display_string=Audit&amp;VAR:KEY=CZOZONIDOZ&amp;VAR:QUERY=RkZfTkVUX0lOQyhBTk4sLTFBWSwsLCxTR0Qp&amp;WINDOW=FIRST_POPUP&amp;HEIGHT=450&amp;WIDTH=450&amp;START_MA","XIMIZED=FALSE&amp;VAR:CALENDAR=FIVEDAY&amp;VAR:SYMBOL=673463&amp;VAR:INDEX=0"}</definedName>
    <definedName name="_2376__FDSAUDITLINK__" hidden="1">{"fdsup://directions/FAT Viewer?action=UPDATE&amp;creator=factset&amp;DYN_ARGS=TRUE&amp;DOC_NAME=FAT:FQL_AUDITING_CLIENT_TEMPLATE.FAT&amp;display_string=Audit&amp;VAR:KEY=CZOZONIDOZ&amp;VAR:QUERY=RkZfTkVUX0lOQyhBTk4sLTFBWSwsLCxTR0Qp&amp;WINDOW=FIRST_POPUP&amp;HEIGHT=450&amp;WIDTH=450&amp;START_MA","XIMIZED=FALSE&amp;VAR:CALENDAR=FIVEDAY&amp;VAR:SYMBOL=673463&amp;VAR:INDEX=0"}</definedName>
    <definedName name="_2377__FDSAUDITLINK__" localSheetId="0" hidden="1">{"fdsup://directions/FAT Viewer?action=UPDATE&amp;creator=factset&amp;DYN_ARGS=TRUE&amp;DOC_NAME=FAT:FQL_AUDITING_CLIENT_TEMPLATE.FAT&amp;display_string=Audit&amp;VAR:KEY=WPKVOTMTOL&amp;VAR:QUERY=RkZfRUJJVERBX09QRVIoQU5OLC0xQVksLCwsU0dEKQ==&amp;WINDOW=FIRST_POPUP&amp;HEIGHT=450&amp;WIDTH=450&amp;","START_MAXIMIZED=FALSE&amp;VAR:CALENDAR=FIVEDAY&amp;VAR:SYMBOL=673463&amp;VAR:INDEX=0"}</definedName>
    <definedName name="_2377__FDSAUDITLINK__" localSheetId="1" hidden="1">{"fdsup://directions/FAT Viewer?action=UPDATE&amp;creator=factset&amp;DYN_ARGS=TRUE&amp;DOC_NAME=FAT:FQL_AUDITING_CLIENT_TEMPLATE.FAT&amp;display_string=Audit&amp;VAR:KEY=WPKVOTMTOL&amp;VAR:QUERY=RkZfRUJJVERBX09QRVIoQU5OLC0xQVksLCwsU0dEKQ==&amp;WINDOW=FIRST_POPUP&amp;HEIGHT=450&amp;WIDTH=450&amp;","START_MAXIMIZED=FALSE&amp;VAR:CALENDAR=FIVEDAY&amp;VAR:SYMBOL=673463&amp;VAR:INDEX=0"}</definedName>
    <definedName name="_2377__FDSAUDITLINK__" hidden="1">{"fdsup://directions/FAT Viewer?action=UPDATE&amp;creator=factset&amp;DYN_ARGS=TRUE&amp;DOC_NAME=FAT:FQL_AUDITING_CLIENT_TEMPLATE.FAT&amp;display_string=Audit&amp;VAR:KEY=WPKVOTMTOL&amp;VAR:QUERY=RkZfRUJJVERBX09QRVIoQU5OLC0xQVksLCwsU0dEKQ==&amp;WINDOW=FIRST_POPUP&amp;HEIGHT=450&amp;WIDTH=450&amp;","START_MAXIMIZED=FALSE&amp;VAR:CALENDAR=FIVEDAY&amp;VAR:SYMBOL=673463&amp;VAR:INDEX=0"}</definedName>
    <definedName name="_2378__FDSAUDITLINK__" localSheetId="0" hidden="1">{"fdsup://directions/FAT Viewer?action=UPDATE&amp;creator=factset&amp;DYN_ARGS=TRUE&amp;DOC_NAME=FAT:FQL_AUDITING_CLIENT_TEMPLATE.FAT&amp;display_string=Audit&amp;VAR:KEY=EHIJEDINKD&amp;VAR:QUERY=RkZfR1JPU1NfSU5DKEFOTiwtMUFZLCwsLFNHRCk=&amp;WINDOW=FIRST_POPUP&amp;HEIGHT=450&amp;WIDTH=450&amp;STAR","T_MAXIMIZED=FALSE&amp;VAR:CALENDAR=FIVEDAY&amp;VAR:SYMBOL=673463&amp;VAR:INDEX=0"}</definedName>
    <definedName name="_2378__FDSAUDITLINK__" localSheetId="1" hidden="1">{"fdsup://directions/FAT Viewer?action=UPDATE&amp;creator=factset&amp;DYN_ARGS=TRUE&amp;DOC_NAME=FAT:FQL_AUDITING_CLIENT_TEMPLATE.FAT&amp;display_string=Audit&amp;VAR:KEY=EHIJEDINKD&amp;VAR:QUERY=RkZfR1JPU1NfSU5DKEFOTiwtMUFZLCwsLFNHRCk=&amp;WINDOW=FIRST_POPUP&amp;HEIGHT=450&amp;WIDTH=450&amp;STAR","T_MAXIMIZED=FALSE&amp;VAR:CALENDAR=FIVEDAY&amp;VAR:SYMBOL=673463&amp;VAR:INDEX=0"}</definedName>
    <definedName name="_2378__FDSAUDITLINK__" hidden="1">{"fdsup://directions/FAT Viewer?action=UPDATE&amp;creator=factset&amp;DYN_ARGS=TRUE&amp;DOC_NAME=FAT:FQL_AUDITING_CLIENT_TEMPLATE.FAT&amp;display_string=Audit&amp;VAR:KEY=EHIJEDINKD&amp;VAR:QUERY=RkZfR1JPU1NfSU5DKEFOTiwtMUFZLCwsLFNHRCk=&amp;WINDOW=FIRST_POPUP&amp;HEIGHT=450&amp;WIDTH=450&amp;STAR","T_MAXIMIZED=FALSE&amp;VAR:CALENDAR=FIVEDAY&amp;VAR:SYMBOL=673463&amp;VAR:INDEX=0"}</definedName>
    <definedName name="_2379__FDSAUDITLINK__" localSheetId="0" hidden="1">{"fdsup://Directions/FactSet Auditing Viewer?action=AUDIT_VALUE&amp;DB=129&amp;ID1=B0H3TD&amp;VALUEID=01001&amp;SDATE=2011&amp;PERIODTYPE=ANN_STD&amp;SCFT=3&amp;window=popup_no_bar&amp;width=385&amp;height=120&amp;START_MAXIMIZED=FALSE&amp;creator=factset&amp;display_string=Audit"}</definedName>
    <definedName name="_2379__FDSAUDITLINK__" localSheetId="1" hidden="1">{"fdsup://Directions/FactSet Auditing Viewer?action=AUDIT_VALUE&amp;DB=129&amp;ID1=B0H3TD&amp;VALUEID=01001&amp;SDATE=2011&amp;PERIODTYPE=ANN_STD&amp;SCFT=3&amp;window=popup_no_bar&amp;width=385&amp;height=120&amp;START_MAXIMIZED=FALSE&amp;creator=factset&amp;display_string=Audit"}</definedName>
    <definedName name="_2379__FDSAUDITLINK__" hidden="1">{"fdsup://Directions/FactSet Auditing Viewer?action=AUDIT_VALUE&amp;DB=129&amp;ID1=B0H3TD&amp;VALUEID=01001&amp;SDATE=2011&amp;PERIODTYPE=ANN_STD&amp;SCFT=3&amp;window=popup_no_bar&amp;width=385&amp;height=120&amp;START_MAXIMIZED=FALSE&amp;creator=factset&amp;display_string=Audit"}</definedName>
    <definedName name="_238__123Graph_XCHART_27" hidden="1">#REF!</definedName>
    <definedName name="_238__FDSAUDITLINK__" localSheetId="0" hidden="1">{"fdsup://Directions/FactSet Auditing Viewer?action=AUDIT_VALUE&amp;DB=129&amp;ID1=464731&amp;VALUEID=01001&amp;SDATE=200902&amp;PERIODTYPE=QTR_STD&amp;window=popup_no_bar&amp;width=385&amp;height=120&amp;START_MAXIMIZED=FALSE&amp;creator=factset&amp;display_string=Audit"}</definedName>
    <definedName name="_238__FDSAUDITLINK__" localSheetId="1" hidden="1">{"fdsup://Directions/FactSet Auditing Viewer?action=AUDIT_VALUE&amp;DB=129&amp;ID1=464731&amp;VALUEID=01001&amp;SDATE=200902&amp;PERIODTYPE=QTR_STD&amp;window=popup_no_bar&amp;width=385&amp;height=120&amp;START_MAXIMIZED=FALSE&amp;creator=factset&amp;display_string=Audit"}</definedName>
    <definedName name="_238__FDSAUDITLINK__" hidden="1">{"fdsup://Directions/FactSet Auditing Viewer?action=AUDIT_VALUE&amp;DB=129&amp;ID1=464731&amp;VALUEID=01001&amp;SDATE=200902&amp;PERIODTYPE=QTR_STD&amp;window=popup_no_bar&amp;width=385&amp;height=120&amp;START_MAXIMIZED=FALSE&amp;creator=factset&amp;display_string=Audit"}</definedName>
    <definedName name="_2380__FDSAUDITLINK__" localSheetId="0" hidden="1">{"fdsup://Directions/FactSet Auditing Viewer?action=AUDIT_VALUE&amp;DB=129&amp;ID1=B57YS7&amp;VALUEID=01251&amp;SDATE=2010&amp;PERIODTYPE=ANN_STD&amp;SCFT=3&amp;window=popup_no_bar&amp;width=385&amp;height=120&amp;START_MAXIMIZED=FALSE&amp;creator=factset&amp;display_string=Audit"}</definedName>
    <definedName name="_2380__FDSAUDITLINK__" localSheetId="1" hidden="1">{"fdsup://Directions/FactSet Auditing Viewer?action=AUDIT_VALUE&amp;DB=129&amp;ID1=B57YS7&amp;VALUEID=01251&amp;SDATE=2010&amp;PERIODTYPE=ANN_STD&amp;SCFT=3&amp;window=popup_no_bar&amp;width=385&amp;height=120&amp;START_MAXIMIZED=FALSE&amp;creator=factset&amp;display_string=Audit"}</definedName>
    <definedName name="_2380__FDSAUDITLINK__" hidden="1">{"fdsup://Directions/FactSet Auditing Viewer?action=AUDIT_VALUE&amp;DB=129&amp;ID1=B57YS7&amp;VALUEID=01251&amp;SDATE=2010&amp;PERIODTYPE=ANN_STD&amp;SCFT=3&amp;window=popup_no_bar&amp;width=385&amp;height=120&amp;START_MAXIMIZED=FALSE&amp;creator=factset&amp;display_string=Audit"}</definedName>
    <definedName name="_2381__FDSAUDITLINK__" localSheetId="0" hidden="1">{"fdsup://Directions/FactSet Auditing Viewer?action=AUDIT_VALUE&amp;DB=129&amp;ID1=B57YS7&amp;VALUEID=01251&amp;SDATE=2011&amp;PERIODTYPE=ANN_STD&amp;SCFT=3&amp;window=popup_no_bar&amp;width=385&amp;height=120&amp;START_MAXIMIZED=FALSE&amp;creator=factset&amp;display_string=Audit"}</definedName>
    <definedName name="_2381__FDSAUDITLINK__" localSheetId="1" hidden="1">{"fdsup://Directions/FactSet Auditing Viewer?action=AUDIT_VALUE&amp;DB=129&amp;ID1=B57YS7&amp;VALUEID=01251&amp;SDATE=2011&amp;PERIODTYPE=ANN_STD&amp;SCFT=3&amp;window=popup_no_bar&amp;width=385&amp;height=120&amp;START_MAXIMIZED=FALSE&amp;creator=factset&amp;display_string=Audit"}</definedName>
    <definedName name="_2381__FDSAUDITLINK__" hidden="1">{"fdsup://Directions/FactSet Auditing Viewer?action=AUDIT_VALUE&amp;DB=129&amp;ID1=B57YS7&amp;VALUEID=01251&amp;SDATE=2011&amp;PERIODTYPE=ANN_STD&amp;SCFT=3&amp;window=popup_no_bar&amp;width=385&amp;height=120&amp;START_MAXIMIZED=FALSE&amp;creator=factset&amp;display_string=Audit"}</definedName>
    <definedName name="_2382__FDSAUDITLINK__" localSheetId="0" hidden="1">{"fdsup://directions/FAT Viewer?action=UPDATE&amp;creator=factset&amp;DYN_ARGS=TRUE&amp;DOC_NAME=FAT:FQL_AUDITING_CLIENT_TEMPLATE.FAT&amp;display_string=Audit&amp;VAR:KEY=FOTYVSNQZI&amp;VAR:QUERY=RkZfTkVUX0lOQyhBTk4sMCwsLCxUSEIp&amp;WINDOW=FIRST_POPUP&amp;HEIGHT=450&amp;WIDTH=450&amp;START_MAXIMI","ZED=FALSE&amp;VAR:CALENDAR=FIVEDAY&amp;VAR:SYMBOL=B7Z071&amp;VAR:INDEX=0"}</definedName>
    <definedName name="_2382__FDSAUDITLINK__" localSheetId="1" hidden="1">{"fdsup://directions/FAT Viewer?action=UPDATE&amp;creator=factset&amp;DYN_ARGS=TRUE&amp;DOC_NAME=FAT:FQL_AUDITING_CLIENT_TEMPLATE.FAT&amp;display_string=Audit&amp;VAR:KEY=FOTYVSNQZI&amp;VAR:QUERY=RkZfTkVUX0lOQyhBTk4sMCwsLCxUSEIp&amp;WINDOW=FIRST_POPUP&amp;HEIGHT=450&amp;WIDTH=450&amp;START_MAXIMI","ZED=FALSE&amp;VAR:CALENDAR=FIVEDAY&amp;VAR:SYMBOL=B7Z071&amp;VAR:INDEX=0"}</definedName>
    <definedName name="_2382__FDSAUDITLINK__" hidden="1">{"fdsup://directions/FAT Viewer?action=UPDATE&amp;creator=factset&amp;DYN_ARGS=TRUE&amp;DOC_NAME=FAT:FQL_AUDITING_CLIENT_TEMPLATE.FAT&amp;display_string=Audit&amp;VAR:KEY=FOTYVSNQZI&amp;VAR:QUERY=RkZfTkVUX0lOQyhBTk4sMCwsLCxUSEIp&amp;WINDOW=FIRST_POPUP&amp;HEIGHT=450&amp;WIDTH=450&amp;START_MAXIMI","ZED=FALSE&amp;VAR:CALENDAR=FIVEDAY&amp;VAR:SYMBOL=B7Z071&amp;VAR:INDEX=0"}</definedName>
    <definedName name="_2383__FDSAUDITLINK__" localSheetId="0" hidden="1">{"fdsup://directions/FAT Viewer?action=UPDATE&amp;creator=factset&amp;DYN_ARGS=TRUE&amp;DOC_NAME=FAT:FQL_AUDITING_CLIENT_TEMPLATE.FAT&amp;display_string=Audit&amp;VAR:KEY=PIPYBEZMJK&amp;VAR:QUERY=RkZfRUJJVERBX09QRVIoQU5OLDAsLCwsVEhCKQ==&amp;WINDOW=FIRST_POPUP&amp;HEIGHT=450&amp;WIDTH=450&amp;STAR","T_MAXIMIZED=FALSE&amp;VAR:CALENDAR=FIVEDAY&amp;VAR:SYMBOL=B7Z071&amp;VAR:INDEX=0"}</definedName>
    <definedName name="_2383__FDSAUDITLINK__" localSheetId="1" hidden="1">{"fdsup://directions/FAT Viewer?action=UPDATE&amp;creator=factset&amp;DYN_ARGS=TRUE&amp;DOC_NAME=FAT:FQL_AUDITING_CLIENT_TEMPLATE.FAT&amp;display_string=Audit&amp;VAR:KEY=PIPYBEZMJK&amp;VAR:QUERY=RkZfRUJJVERBX09QRVIoQU5OLDAsLCwsVEhCKQ==&amp;WINDOW=FIRST_POPUP&amp;HEIGHT=450&amp;WIDTH=450&amp;STAR","T_MAXIMIZED=FALSE&amp;VAR:CALENDAR=FIVEDAY&amp;VAR:SYMBOL=B7Z071&amp;VAR:INDEX=0"}</definedName>
    <definedName name="_2383__FDSAUDITLINK__" hidden="1">{"fdsup://directions/FAT Viewer?action=UPDATE&amp;creator=factset&amp;DYN_ARGS=TRUE&amp;DOC_NAME=FAT:FQL_AUDITING_CLIENT_TEMPLATE.FAT&amp;display_string=Audit&amp;VAR:KEY=PIPYBEZMJK&amp;VAR:QUERY=RkZfRUJJVERBX09QRVIoQU5OLDAsLCwsVEhCKQ==&amp;WINDOW=FIRST_POPUP&amp;HEIGHT=450&amp;WIDTH=450&amp;STAR","T_MAXIMIZED=FALSE&amp;VAR:CALENDAR=FIVEDAY&amp;VAR:SYMBOL=B7Z071&amp;VAR:INDEX=0"}</definedName>
    <definedName name="_2384__FDSAUDITLINK__" localSheetId="0" hidden="1">{"fdsup://directions/FAT Viewer?action=UPDATE&amp;creator=factset&amp;DYN_ARGS=TRUE&amp;DOC_NAME=FAT:FQL_AUDITING_CLIENT_TEMPLATE.FAT&amp;display_string=Audit&amp;VAR:KEY=ZYVEZQLYLS&amp;VAR:QUERY=RkZfR1JPU1NfSU5DKEFOTiwwLCwsLFRIQik=&amp;WINDOW=FIRST_POPUP&amp;HEIGHT=450&amp;WIDTH=450&amp;START_MA","XIMIZED=FALSE&amp;VAR:CALENDAR=FIVEDAY&amp;VAR:SYMBOL=B7Z071&amp;VAR:INDEX=0"}</definedName>
    <definedName name="_2384__FDSAUDITLINK__" localSheetId="1" hidden="1">{"fdsup://directions/FAT Viewer?action=UPDATE&amp;creator=factset&amp;DYN_ARGS=TRUE&amp;DOC_NAME=FAT:FQL_AUDITING_CLIENT_TEMPLATE.FAT&amp;display_string=Audit&amp;VAR:KEY=ZYVEZQLYLS&amp;VAR:QUERY=RkZfR1JPU1NfSU5DKEFOTiwwLCwsLFRIQik=&amp;WINDOW=FIRST_POPUP&amp;HEIGHT=450&amp;WIDTH=450&amp;START_MA","XIMIZED=FALSE&amp;VAR:CALENDAR=FIVEDAY&amp;VAR:SYMBOL=B7Z071&amp;VAR:INDEX=0"}</definedName>
    <definedName name="_2384__FDSAUDITLINK__" hidden="1">{"fdsup://directions/FAT Viewer?action=UPDATE&amp;creator=factset&amp;DYN_ARGS=TRUE&amp;DOC_NAME=FAT:FQL_AUDITING_CLIENT_TEMPLATE.FAT&amp;display_string=Audit&amp;VAR:KEY=ZYVEZQLYLS&amp;VAR:QUERY=RkZfR1JPU1NfSU5DKEFOTiwwLCwsLFRIQik=&amp;WINDOW=FIRST_POPUP&amp;HEIGHT=450&amp;WIDTH=450&amp;START_MA","XIMIZED=FALSE&amp;VAR:CALENDAR=FIVEDAY&amp;VAR:SYMBOL=B7Z071&amp;VAR:INDEX=0"}</definedName>
    <definedName name="_2385__FDSAUDITLINK__" localSheetId="0" hidden="1">{"fdsup://Directions/FactSet Auditing Viewer?action=AUDIT_VALUE&amp;DB=129&amp;ID1=B57YS7&amp;VALUEID=01001&amp;SDATE=2010&amp;PERIODTYPE=ANN_STD&amp;SCFT=3&amp;window=popup_no_bar&amp;width=385&amp;height=120&amp;START_MAXIMIZED=FALSE&amp;creator=factset&amp;display_string=Audit"}</definedName>
    <definedName name="_2385__FDSAUDITLINK__" localSheetId="1" hidden="1">{"fdsup://Directions/FactSet Auditing Viewer?action=AUDIT_VALUE&amp;DB=129&amp;ID1=B57YS7&amp;VALUEID=01001&amp;SDATE=2010&amp;PERIODTYPE=ANN_STD&amp;SCFT=3&amp;window=popup_no_bar&amp;width=385&amp;height=120&amp;START_MAXIMIZED=FALSE&amp;creator=factset&amp;display_string=Audit"}</definedName>
    <definedName name="_2385__FDSAUDITLINK__" hidden="1">{"fdsup://Directions/FactSet Auditing Viewer?action=AUDIT_VALUE&amp;DB=129&amp;ID1=B57YS7&amp;VALUEID=01001&amp;SDATE=2010&amp;PERIODTYPE=ANN_STD&amp;SCFT=3&amp;window=popup_no_bar&amp;width=385&amp;height=120&amp;START_MAXIMIZED=FALSE&amp;creator=factset&amp;display_string=Audit"}</definedName>
    <definedName name="_2386__FDSAUDITLINK__" localSheetId="0" hidden="1">{"fdsup://Directions/FactSet Auditing Viewer?action=AUDIT_VALUE&amp;DB=129&amp;ID1=B03THZ&amp;VALUEID=P05202&amp;SDATE=2010&amp;PERIODTYPE=ANN_STD&amp;SCFT=3&amp;window=popup_no_bar&amp;width=385&amp;height=120&amp;START_MAXIMIZED=FALSE&amp;creator=factset&amp;display_string=Audit"}</definedName>
    <definedName name="_2386__FDSAUDITLINK__" localSheetId="1" hidden="1">{"fdsup://Directions/FactSet Auditing Viewer?action=AUDIT_VALUE&amp;DB=129&amp;ID1=B03THZ&amp;VALUEID=P05202&amp;SDATE=2010&amp;PERIODTYPE=ANN_STD&amp;SCFT=3&amp;window=popup_no_bar&amp;width=385&amp;height=120&amp;START_MAXIMIZED=FALSE&amp;creator=factset&amp;display_string=Audit"}</definedName>
    <definedName name="_2386__FDSAUDITLINK__" hidden="1">{"fdsup://Directions/FactSet Auditing Viewer?action=AUDIT_VALUE&amp;DB=129&amp;ID1=B03THZ&amp;VALUEID=P05202&amp;SDATE=2010&amp;PERIODTYPE=ANN_STD&amp;SCFT=3&amp;window=popup_no_bar&amp;width=385&amp;height=120&amp;START_MAXIMIZED=FALSE&amp;creator=factset&amp;display_string=Audit"}</definedName>
    <definedName name="_2387__FDSAUDITLINK__" localSheetId="0" hidden="1">{"fdsup://directions/FAT Viewer?action=UPDATE&amp;creator=factset&amp;DYN_ARGS=TRUE&amp;DOC_NAME=FAT:FQL_AUDITING_CLIENT_TEMPLATE.FAT&amp;display_string=Audit&amp;VAR:KEY=CXOXUBWTAB&amp;VAR:QUERY=RkZfTkVUX0lOQyhBTk4sLTFBWSwsLCxUSEIp&amp;WINDOW=FIRST_POPUP&amp;HEIGHT=450&amp;WIDTH=450&amp;START_MA","XIMIZED=FALSE&amp;VAR:CALENDAR=FIVEDAY&amp;VAR:SYMBOL=B7Z071&amp;VAR:INDEX=0"}</definedName>
    <definedName name="_2387__FDSAUDITLINK__" localSheetId="1" hidden="1">{"fdsup://directions/FAT Viewer?action=UPDATE&amp;creator=factset&amp;DYN_ARGS=TRUE&amp;DOC_NAME=FAT:FQL_AUDITING_CLIENT_TEMPLATE.FAT&amp;display_string=Audit&amp;VAR:KEY=CXOXUBWTAB&amp;VAR:QUERY=RkZfTkVUX0lOQyhBTk4sLTFBWSwsLCxUSEIp&amp;WINDOW=FIRST_POPUP&amp;HEIGHT=450&amp;WIDTH=450&amp;START_MA","XIMIZED=FALSE&amp;VAR:CALENDAR=FIVEDAY&amp;VAR:SYMBOL=B7Z071&amp;VAR:INDEX=0"}</definedName>
    <definedName name="_2387__FDSAUDITLINK__" hidden="1">{"fdsup://directions/FAT Viewer?action=UPDATE&amp;creator=factset&amp;DYN_ARGS=TRUE&amp;DOC_NAME=FAT:FQL_AUDITING_CLIENT_TEMPLATE.FAT&amp;display_string=Audit&amp;VAR:KEY=CXOXUBWTAB&amp;VAR:QUERY=RkZfTkVUX0lOQyhBTk4sLTFBWSwsLCxUSEIp&amp;WINDOW=FIRST_POPUP&amp;HEIGHT=450&amp;WIDTH=450&amp;START_MA","XIMIZED=FALSE&amp;VAR:CALENDAR=FIVEDAY&amp;VAR:SYMBOL=B7Z071&amp;VAR:INDEX=0"}</definedName>
    <definedName name="_2388__FDSAUDITLINK__" localSheetId="0" hidden="1">{"fdsup://directions/FAT Viewer?action=UPDATE&amp;creator=factset&amp;DYN_ARGS=TRUE&amp;DOC_NAME=FAT:FQL_AUDITING_CLIENT_TEMPLATE.FAT&amp;display_string=Audit&amp;VAR:KEY=SXYLERAZQB&amp;VAR:QUERY=RkZfRUJJVERBX09QRVIoQU5OLC0xQVksLCwsVEhCKQ==&amp;WINDOW=FIRST_POPUP&amp;HEIGHT=450&amp;WIDTH=450&amp;","START_MAXIMIZED=FALSE&amp;VAR:CALENDAR=FIVEDAY&amp;VAR:SYMBOL=B7Z071&amp;VAR:INDEX=0"}</definedName>
    <definedName name="_2388__FDSAUDITLINK__" localSheetId="1" hidden="1">{"fdsup://directions/FAT Viewer?action=UPDATE&amp;creator=factset&amp;DYN_ARGS=TRUE&amp;DOC_NAME=FAT:FQL_AUDITING_CLIENT_TEMPLATE.FAT&amp;display_string=Audit&amp;VAR:KEY=SXYLERAZQB&amp;VAR:QUERY=RkZfRUJJVERBX09QRVIoQU5OLC0xQVksLCwsVEhCKQ==&amp;WINDOW=FIRST_POPUP&amp;HEIGHT=450&amp;WIDTH=450&amp;","START_MAXIMIZED=FALSE&amp;VAR:CALENDAR=FIVEDAY&amp;VAR:SYMBOL=B7Z071&amp;VAR:INDEX=0"}</definedName>
    <definedName name="_2388__FDSAUDITLINK__" hidden="1">{"fdsup://directions/FAT Viewer?action=UPDATE&amp;creator=factset&amp;DYN_ARGS=TRUE&amp;DOC_NAME=FAT:FQL_AUDITING_CLIENT_TEMPLATE.FAT&amp;display_string=Audit&amp;VAR:KEY=SXYLERAZQB&amp;VAR:QUERY=RkZfRUJJVERBX09QRVIoQU5OLC0xQVksLCwsVEhCKQ==&amp;WINDOW=FIRST_POPUP&amp;HEIGHT=450&amp;WIDTH=450&amp;","START_MAXIMIZED=FALSE&amp;VAR:CALENDAR=FIVEDAY&amp;VAR:SYMBOL=B7Z071&amp;VAR:INDEX=0"}</definedName>
    <definedName name="_2389__FDSAUDITLINK__" localSheetId="0" hidden="1">{"fdsup://Directions/FactSet Auditing Viewer?action=AUDIT_VALUE&amp;DB=129&amp;ID1=B57YS7&amp;VALUEID=01001&amp;SDATE=2011&amp;PERIODTYPE=ANN_STD&amp;SCFT=3&amp;window=popup_no_bar&amp;width=385&amp;height=120&amp;START_MAXIMIZED=FALSE&amp;creator=factset&amp;display_string=Audit"}</definedName>
    <definedName name="_2389__FDSAUDITLINK__" localSheetId="1" hidden="1">{"fdsup://Directions/FactSet Auditing Viewer?action=AUDIT_VALUE&amp;DB=129&amp;ID1=B57YS7&amp;VALUEID=01001&amp;SDATE=2011&amp;PERIODTYPE=ANN_STD&amp;SCFT=3&amp;window=popup_no_bar&amp;width=385&amp;height=120&amp;START_MAXIMIZED=FALSE&amp;creator=factset&amp;display_string=Audit"}</definedName>
    <definedName name="_2389__FDSAUDITLINK__" hidden="1">{"fdsup://Directions/FactSet Auditing Viewer?action=AUDIT_VALUE&amp;DB=129&amp;ID1=B57YS7&amp;VALUEID=01001&amp;SDATE=2011&amp;PERIODTYPE=ANN_STD&amp;SCFT=3&amp;window=popup_no_bar&amp;width=385&amp;height=120&amp;START_MAXIMIZED=FALSE&amp;creator=factset&amp;display_string=Audit"}</definedName>
    <definedName name="_239__123Graph_XCHART_28" hidden="1">#REF!</definedName>
    <definedName name="_239__FDSAUDITLINK__" localSheetId="0" hidden="1">{"fdsup://Directions/FactSet Auditing Viewer?action=AUDIT_VALUE&amp;DB=129&amp;ID1=464731&amp;VALUEID=01001&amp;SDATE=200901&amp;PERIODTYPE=QTR_STD&amp;window=popup_no_bar&amp;width=385&amp;height=120&amp;START_MAXIMIZED=FALSE&amp;creator=factset&amp;display_string=Audit"}</definedName>
    <definedName name="_239__FDSAUDITLINK__" localSheetId="1" hidden="1">{"fdsup://Directions/FactSet Auditing Viewer?action=AUDIT_VALUE&amp;DB=129&amp;ID1=464731&amp;VALUEID=01001&amp;SDATE=200901&amp;PERIODTYPE=QTR_STD&amp;window=popup_no_bar&amp;width=385&amp;height=120&amp;START_MAXIMIZED=FALSE&amp;creator=factset&amp;display_string=Audit"}</definedName>
    <definedName name="_239__FDSAUDITLINK__" hidden="1">{"fdsup://Directions/FactSet Auditing Viewer?action=AUDIT_VALUE&amp;DB=129&amp;ID1=464731&amp;VALUEID=01001&amp;SDATE=200901&amp;PERIODTYPE=QTR_STD&amp;window=popup_no_bar&amp;width=385&amp;height=120&amp;START_MAXIMIZED=FALSE&amp;creator=factset&amp;display_string=Audit"}</definedName>
    <definedName name="_2390__FDSAUDITLINK__" localSheetId="0" hidden="1">{"fdsup://Directions/FactSet Auditing Viewer?action=AUDIT_VALUE&amp;DB=129&amp;ID1=B1VP8S&amp;VALUEID=01251&amp;SDATE=2010&amp;PERIODTYPE=ANN_STD&amp;SCFT=3&amp;window=popup_no_bar&amp;width=385&amp;height=120&amp;START_MAXIMIZED=FALSE&amp;creator=factset&amp;display_string=Audit"}</definedName>
    <definedName name="_2390__FDSAUDITLINK__" localSheetId="1" hidden="1">{"fdsup://Directions/FactSet Auditing Viewer?action=AUDIT_VALUE&amp;DB=129&amp;ID1=B1VP8S&amp;VALUEID=01251&amp;SDATE=2010&amp;PERIODTYPE=ANN_STD&amp;SCFT=3&amp;window=popup_no_bar&amp;width=385&amp;height=120&amp;START_MAXIMIZED=FALSE&amp;creator=factset&amp;display_string=Audit"}</definedName>
    <definedName name="_2390__FDSAUDITLINK__" hidden="1">{"fdsup://Directions/FactSet Auditing Viewer?action=AUDIT_VALUE&amp;DB=129&amp;ID1=B1VP8S&amp;VALUEID=01251&amp;SDATE=2010&amp;PERIODTYPE=ANN_STD&amp;SCFT=3&amp;window=popup_no_bar&amp;width=385&amp;height=120&amp;START_MAXIMIZED=FALSE&amp;creator=factset&amp;display_string=Audit"}</definedName>
    <definedName name="_2391__FDSAUDITLINK__" localSheetId="0" hidden="1">{"fdsup://Directions/FactSet Auditing Viewer?action=AUDIT_VALUE&amp;DB=129&amp;ID1=B1VP8S&amp;VALUEID=01251&amp;SDATE=2011&amp;PERIODTYPE=ANN_STD&amp;SCFT=3&amp;window=popup_no_bar&amp;width=385&amp;height=120&amp;START_MAXIMIZED=FALSE&amp;creator=factset&amp;display_string=Audit"}</definedName>
    <definedName name="_2391__FDSAUDITLINK__" localSheetId="1" hidden="1">{"fdsup://Directions/FactSet Auditing Viewer?action=AUDIT_VALUE&amp;DB=129&amp;ID1=B1VP8S&amp;VALUEID=01251&amp;SDATE=2011&amp;PERIODTYPE=ANN_STD&amp;SCFT=3&amp;window=popup_no_bar&amp;width=385&amp;height=120&amp;START_MAXIMIZED=FALSE&amp;creator=factset&amp;display_string=Audit"}</definedName>
    <definedName name="_2391__FDSAUDITLINK__" hidden="1">{"fdsup://Directions/FactSet Auditing Viewer?action=AUDIT_VALUE&amp;DB=129&amp;ID1=B1VP8S&amp;VALUEID=01251&amp;SDATE=2011&amp;PERIODTYPE=ANN_STD&amp;SCFT=3&amp;window=popup_no_bar&amp;width=385&amp;height=120&amp;START_MAXIMIZED=FALSE&amp;creator=factset&amp;display_string=Audit"}</definedName>
    <definedName name="_2392__FDSAUDITLINK__" localSheetId="0" hidden="1">{"fdsup://directions/FAT Viewer?action=UPDATE&amp;creator=factset&amp;DYN_ARGS=TRUE&amp;DOC_NAME=FAT:FQL_AUDITING_CLIENT_TEMPLATE.FAT&amp;display_string=Audit&amp;VAR:KEY=EPSDMBCFUD&amp;VAR:QUERY=RkZfRUJJVF9PUEVSKEFOTiwtMUFZLCwsLFpBUik=&amp;WINDOW=FIRST_POPUP&amp;HEIGHT=450&amp;WIDTH=450&amp;STAR","T_MAXIMIZED=FALSE&amp;VAR:CALENDAR=FIVEDAY&amp;VAR:SYMBOL=B0PGJF&amp;VAR:INDEX=0"}</definedName>
    <definedName name="_2392__FDSAUDITLINK__" localSheetId="1" hidden="1">{"fdsup://directions/FAT Viewer?action=UPDATE&amp;creator=factset&amp;DYN_ARGS=TRUE&amp;DOC_NAME=FAT:FQL_AUDITING_CLIENT_TEMPLATE.FAT&amp;display_string=Audit&amp;VAR:KEY=EPSDMBCFUD&amp;VAR:QUERY=RkZfRUJJVF9PUEVSKEFOTiwtMUFZLCwsLFpBUik=&amp;WINDOW=FIRST_POPUP&amp;HEIGHT=450&amp;WIDTH=450&amp;STAR","T_MAXIMIZED=FALSE&amp;VAR:CALENDAR=FIVEDAY&amp;VAR:SYMBOL=B0PGJF&amp;VAR:INDEX=0"}</definedName>
    <definedName name="_2392__FDSAUDITLINK__" hidden="1">{"fdsup://directions/FAT Viewer?action=UPDATE&amp;creator=factset&amp;DYN_ARGS=TRUE&amp;DOC_NAME=FAT:FQL_AUDITING_CLIENT_TEMPLATE.FAT&amp;display_string=Audit&amp;VAR:KEY=EPSDMBCFUD&amp;VAR:QUERY=RkZfRUJJVF9PUEVSKEFOTiwtMUFZLCwsLFpBUik=&amp;WINDOW=FIRST_POPUP&amp;HEIGHT=450&amp;WIDTH=450&amp;STAR","T_MAXIMIZED=FALSE&amp;VAR:CALENDAR=FIVEDAY&amp;VAR:SYMBOL=B0PGJF&amp;VAR:INDEX=0"}</definedName>
    <definedName name="_2393__FDSAUDITLINK__" localSheetId="0" hidden="1">{"fdsup://directions/FAT Viewer?action=UPDATE&amp;creator=factset&amp;DYN_ARGS=TRUE&amp;DOC_NAME=FAT:FQL_AUDITING_CLIENT_TEMPLATE.FAT&amp;display_string=Audit&amp;VAR:KEY=IXWTWDYLYV&amp;VAR:QUERY=RkZfRUJJVERBX09QRVIoQU5OLC0xQVksLCwsWkFSKQ==&amp;WINDOW=FIRST_POPUP&amp;HEIGHT=450&amp;WIDTH=450&amp;","START_MAXIMIZED=FALSE&amp;VAR:CALENDAR=FIVEDAY&amp;VAR:SYMBOL=B0PGJF&amp;VAR:INDEX=0"}</definedName>
    <definedName name="_2393__FDSAUDITLINK__" localSheetId="1" hidden="1">{"fdsup://directions/FAT Viewer?action=UPDATE&amp;creator=factset&amp;DYN_ARGS=TRUE&amp;DOC_NAME=FAT:FQL_AUDITING_CLIENT_TEMPLATE.FAT&amp;display_string=Audit&amp;VAR:KEY=IXWTWDYLYV&amp;VAR:QUERY=RkZfRUJJVERBX09QRVIoQU5OLC0xQVksLCwsWkFSKQ==&amp;WINDOW=FIRST_POPUP&amp;HEIGHT=450&amp;WIDTH=450&amp;","START_MAXIMIZED=FALSE&amp;VAR:CALENDAR=FIVEDAY&amp;VAR:SYMBOL=B0PGJF&amp;VAR:INDEX=0"}</definedName>
    <definedName name="_2393__FDSAUDITLINK__" hidden="1">{"fdsup://directions/FAT Viewer?action=UPDATE&amp;creator=factset&amp;DYN_ARGS=TRUE&amp;DOC_NAME=FAT:FQL_AUDITING_CLIENT_TEMPLATE.FAT&amp;display_string=Audit&amp;VAR:KEY=IXWTWDYLYV&amp;VAR:QUERY=RkZfRUJJVERBX09QRVIoQU5OLC0xQVksLCwsWkFSKQ==&amp;WINDOW=FIRST_POPUP&amp;HEIGHT=450&amp;WIDTH=450&amp;","START_MAXIMIZED=FALSE&amp;VAR:CALENDAR=FIVEDAY&amp;VAR:SYMBOL=B0PGJF&amp;VAR:INDEX=0"}</definedName>
    <definedName name="_2394__FDSAUDITLINK__" localSheetId="0" hidden="1">{"fdsup://Directions/FactSet Auditing Viewer?action=AUDIT_VALUE&amp;DB=129&amp;ID1=B1VP8S&amp;VALUEID=01250&amp;SDATE=2010&amp;PERIODTYPE=ANN_STD&amp;SCFT=3&amp;window=popup_no_bar&amp;width=385&amp;height=120&amp;START_MAXIMIZED=FALSE&amp;creator=factset&amp;display_string=Audit"}</definedName>
    <definedName name="_2394__FDSAUDITLINK__" localSheetId="1" hidden="1">{"fdsup://Directions/FactSet Auditing Viewer?action=AUDIT_VALUE&amp;DB=129&amp;ID1=B1VP8S&amp;VALUEID=01250&amp;SDATE=2010&amp;PERIODTYPE=ANN_STD&amp;SCFT=3&amp;window=popup_no_bar&amp;width=385&amp;height=120&amp;START_MAXIMIZED=FALSE&amp;creator=factset&amp;display_string=Audit"}</definedName>
    <definedName name="_2394__FDSAUDITLINK__" hidden="1">{"fdsup://Directions/FactSet Auditing Viewer?action=AUDIT_VALUE&amp;DB=129&amp;ID1=B1VP8S&amp;VALUEID=01250&amp;SDATE=2010&amp;PERIODTYPE=ANN_STD&amp;SCFT=3&amp;window=popup_no_bar&amp;width=385&amp;height=120&amp;START_MAXIMIZED=FALSE&amp;creator=factset&amp;display_string=Audit"}</definedName>
    <definedName name="_2395__FDSAUDITLINK__" localSheetId="0" hidden="1">{"fdsup://Directions/FactSet Auditing Viewer?action=AUDIT_VALUE&amp;DB=129&amp;ID1=B1VP8S&amp;VALUEID=01001&amp;SDATE=2010&amp;PERIODTYPE=ANN_STD&amp;SCFT=3&amp;window=popup_no_bar&amp;width=385&amp;height=120&amp;START_MAXIMIZED=FALSE&amp;creator=factset&amp;display_string=Audit"}</definedName>
    <definedName name="_2395__FDSAUDITLINK__" localSheetId="1" hidden="1">{"fdsup://Directions/FactSet Auditing Viewer?action=AUDIT_VALUE&amp;DB=129&amp;ID1=B1VP8S&amp;VALUEID=01001&amp;SDATE=2010&amp;PERIODTYPE=ANN_STD&amp;SCFT=3&amp;window=popup_no_bar&amp;width=385&amp;height=120&amp;START_MAXIMIZED=FALSE&amp;creator=factset&amp;display_string=Audit"}</definedName>
    <definedName name="_2395__FDSAUDITLINK__" hidden="1">{"fdsup://Directions/FactSet Auditing Viewer?action=AUDIT_VALUE&amp;DB=129&amp;ID1=B1VP8S&amp;VALUEID=01001&amp;SDATE=2010&amp;PERIODTYPE=ANN_STD&amp;SCFT=3&amp;window=popup_no_bar&amp;width=385&amp;height=120&amp;START_MAXIMIZED=FALSE&amp;creator=factset&amp;display_string=Audit"}</definedName>
    <definedName name="_2396__FDSAUDITLINK__" localSheetId="0" hidden="1">{"fdsup://directions/FAT Viewer?action=UPDATE&amp;creator=factset&amp;DYN_ARGS=TRUE&amp;DOC_NAME=FAT:FQL_AUDITING_CLIENT_TEMPLATE.FAT&amp;display_string=Audit&amp;VAR:KEY=FMTGFYBSFU&amp;VAR:QUERY=RkZfRUJJVF9PUEVSKEFOTiwwLCwsLFpBUik=&amp;WINDOW=FIRST_POPUP&amp;HEIGHT=450&amp;WIDTH=450&amp;START_MA","XIMIZED=FALSE&amp;VAR:CALENDAR=FIVEDAY&amp;VAR:SYMBOL=B0PGJF&amp;VAR:INDEX=0"}</definedName>
    <definedName name="_2396__FDSAUDITLINK__" localSheetId="1" hidden="1">{"fdsup://directions/FAT Viewer?action=UPDATE&amp;creator=factset&amp;DYN_ARGS=TRUE&amp;DOC_NAME=FAT:FQL_AUDITING_CLIENT_TEMPLATE.FAT&amp;display_string=Audit&amp;VAR:KEY=FMTGFYBSFU&amp;VAR:QUERY=RkZfRUJJVF9PUEVSKEFOTiwwLCwsLFpBUik=&amp;WINDOW=FIRST_POPUP&amp;HEIGHT=450&amp;WIDTH=450&amp;START_MA","XIMIZED=FALSE&amp;VAR:CALENDAR=FIVEDAY&amp;VAR:SYMBOL=B0PGJF&amp;VAR:INDEX=0"}</definedName>
    <definedName name="_2396__FDSAUDITLINK__" hidden="1">{"fdsup://directions/FAT Viewer?action=UPDATE&amp;creator=factset&amp;DYN_ARGS=TRUE&amp;DOC_NAME=FAT:FQL_AUDITING_CLIENT_TEMPLATE.FAT&amp;display_string=Audit&amp;VAR:KEY=FMTGFYBSFU&amp;VAR:QUERY=RkZfRUJJVF9PUEVSKEFOTiwwLCwsLFpBUik=&amp;WINDOW=FIRST_POPUP&amp;HEIGHT=450&amp;WIDTH=450&amp;START_MA","XIMIZED=FALSE&amp;VAR:CALENDAR=FIVEDAY&amp;VAR:SYMBOL=B0PGJF&amp;VAR:INDEX=0"}</definedName>
    <definedName name="_2397__FDSAUDITLINK__" localSheetId="0" hidden="1">{"fdsup://directions/FAT Viewer?action=UPDATE&amp;creator=factset&amp;DYN_ARGS=TRUE&amp;DOC_NAME=FAT:FQL_AUDITING_CLIENT_TEMPLATE.FAT&amp;display_string=Audit&amp;VAR:KEY=LGBERYZQZY&amp;VAR:QUERY=RkZfRUJJVERBX09QRVIoQU5OLDAsLCwsWkFSKQ==&amp;WINDOW=FIRST_POPUP&amp;HEIGHT=450&amp;WIDTH=450&amp;STAR","T_MAXIMIZED=FALSE&amp;VAR:CALENDAR=FIVEDAY&amp;VAR:SYMBOL=B0PGJF&amp;VAR:INDEX=0"}</definedName>
    <definedName name="_2397__FDSAUDITLINK__" localSheetId="1" hidden="1">{"fdsup://directions/FAT Viewer?action=UPDATE&amp;creator=factset&amp;DYN_ARGS=TRUE&amp;DOC_NAME=FAT:FQL_AUDITING_CLIENT_TEMPLATE.FAT&amp;display_string=Audit&amp;VAR:KEY=LGBERYZQZY&amp;VAR:QUERY=RkZfRUJJVERBX09QRVIoQU5OLDAsLCwsWkFSKQ==&amp;WINDOW=FIRST_POPUP&amp;HEIGHT=450&amp;WIDTH=450&amp;STAR","T_MAXIMIZED=FALSE&amp;VAR:CALENDAR=FIVEDAY&amp;VAR:SYMBOL=B0PGJF&amp;VAR:INDEX=0"}</definedName>
    <definedName name="_2397__FDSAUDITLINK__" hidden="1">{"fdsup://directions/FAT Viewer?action=UPDATE&amp;creator=factset&amp;DYN_ARGS=TRUE&amp;DOC_NAME=FAT:FQL_AUDITING_CLIENT_TEMPLATE.FAT&amp;display_string=Audit&amp;VAR:KEY=LGBERYZQZY&amp;VAR:QUERY=RkZfRUJJVERBX09QRVIoQU5OLDAsLCwsWkFSKQ==&amp;WINDOW=FIRST_POPUP&amp;HEIGHT=450&amp;WIDTH=450&amp;STAR","T_MAXIMIZED=FALSE&amp;VAR:CALENDAR=FIVEDAY&amp;VAR:SYMBOL=B0PGJF&amp;VAR:INDEX=0"}</definedName>
    <definedName name="_2398__FDSAUDITLINK__" localSheetId="0" hidden="1">{"fdsup://directions/FAT Viewer?action=UPDATE&amp;creator=factset&amp;DYN_ARGS=TRUE&amp;DOC_NAME=FAT:FQL_AUDITING_CLIENT_TEMPLATE.FAT&amp;display_string=Audit&amp;VAR:KEY=NEFKBATOLO&amp;VAR:QUERY=RkZfR1JPU1NfSU5DKEFOTiwwLCwsLFpBUik=&amp;WINDOW=FIRST_POPUP&amp;HEIGHT=450&amp;WIDTH=450&amp;START_MA","XIMIZED=FALSE&amp;VAR:CALENDAR=FIVEDAY&amp;VAR:SYMBOL=B0PGJF&amp;VAR:INDEX=0"}</definedName>
    <definedName name="_2398__FDSAUDITLINK__" localSheetId="1" hidden="1">{"fdsup://directions/FAT Viewer?action=UPDATE&amp;creator=factset&amp;DYN_ARGS=TRUE&amp;DOC_NAME=FAT:FQL_AUDITING_CLIENT_TEMPLATE.FAT&amp;display_string=Audit&amp;VAR:KEY=NEFKBATOLO&amp;VAR:QUERY=RkZfR1JPU1NfSU5DKEFOTiwwLCwsLFpBUik=&amp;WINDOW=FIRST_POPUP&amp;HEIGHT=450&amp;WIDTH=450&amp;START_MA","XIMIZED=FALSE&amp;VAR:CALENDAR=FIVEDAY&amp;VAR:SYMBOL=B0PGJF&amp;VAR:INDEX=0"}</definedName>
    <definedName name="_2398__FDSAUDITLINK__" hidden="1">{"fdsup://directions/FAT Viewer?action=UPDATE&amp;creator=factset&amp;DYN_ARGS=TRUE&amp;DOC_NAME=FAT:FQL_AUDITING_CLIENT_TEMPLATE.FAT&amp;display_string=Audit&amp;VAR:KEY=NEFKBATOLO&amp;VAR:QUERY=RkZfR1JPU1NfSU5DKEFOTiwwLCwsLFpBUik=&amp;WINDOW=FIRST_POPUP&amp;HEIGHT=450&amp;WIDTH=450&amp;START_MA","XIMIZED=FALSE&amp;VAR:CALENDAR=FIVEDAY&amp;VAR:SYMBOL=B0PGJF&amp;VAR:INDEX=0"}</definedName>
    <definedName name="_2399__FDSAUDITLINK__" localSheetId="0" hidden="1">{"fdsup://Directions/FactSet Auditing Viewer?action=AUDIT_VALUE&amp;DB=129&amp;ID1=B1VP8S&amp;VALUEID=01201&amp;SDATE=2011&amp;PERIODTYPE=ANN_STD&amp;SCFT=3&amp;window=popup_no_bar&amp;width=385&amp;height=120&amp;START_MAXIMIZED=FALSE&amp;creator=factset&amp;display_string=Audit"}</definedName>
    <definedName name="_2399__FDSAUDITLINK__" localSheetId="1" hidden="1">{"fdsup://Directions/FactSet Auditing Viewer?action=AUDIT_VALUE&amp;DB=129&amp;ID1=B1VP8S&amp;VALUEID=01201&amp;SDATE=2011&amp;PERIODTYPE=ANN_STD&amp;SCFT=3&amp;window=popup_no_bar&amp;width=385&amp;height=120&amp;START_MAXIMIZED=FALSE&amp;creator=factset&amp;display_string=Audit"}</definedName>
    <definedName name="_2399__FDSAUDITLINK__" hidden="1">{"fdsup://Directions/FactSet Auditing Viewer?action=AUDIT_VALUE&amp;DB=129&amp;ID1=B1VP8S&amp;VALUEID=01201&amp;SDATE=2011&amp;PERIODTYPE=ANN_STD&amp;SCFT=3&amp;window=popup_no_bar&amp;width=385&amp;height=120&amp;START_MAXIMIZED=FALSE&amp;creator=factset&amp;display_string=Audit"}</definedName>
    <definedName name="_23ÿ_0Invest_">#REF!</definedName>
    <definedName name="_24__123Graph_ACHART_30" hidden="1">#REF!</definedName>
    <definedName name="_24__123Graph_ACHART_7" hidden="1">#REF!</definedName>
    <definedName name="_24__123Graph_DCHART_3" hidden="1">#REF!</definedName>
    <definedName name="_24__FDSAUDITLINK__" localSheetId="0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4__FDSAUDITLINK__" localSheetId="1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4__FDSAUDITLINK__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40__123Graph_XCHART_29" hidden="1">#REF!</definedName>
    <definedName name="_240__FDSAUDITLINK__" localSheetId="0" hidden="1">{"fdsup://Directions/FactSet Auditing Viewer?action=AUDIT_VALUE&amp;DB=129&amp;ID1=408489&amp;VALUEID=01001&amp;SDATE=200903&amp;PERIODTYPE=QTR_STD&amp;window=popup_no_bar&amp;width=385&amp;height=120&amp;START_MAXIMIZED=FALSE&amp;creator=factset&amp;display_string=Audit"}</definedName>
    <definedName name="_240__FDSAUDITLINK__" localSheetId="1" hidden="1">{"fdsup://Directions/FactSet Auditing Viewer?action=AUDIT_VALUE&amp;DB=129&amp;ID1=408489&amp;VALUEID=01001&amp;SDATE=200903&amp;PERIODTYPE=QTR_STD&amp;window=popup_no_bar&amp;width=385&amp;height=120&amp;START_MAXIMIZED=FALSE&amp;creator=factset&amp;display_string=Audit"}</definedName>
    <definedName name="_240__FDSAUDITLINK__" hidden="1">{"fdsup://Directions/FactSet Auditing Viewer?action=AUDIT_VALUE&amp;DB=129&amp;ID1=408489&amp;VALUEID=01001&amp;SDATE=200903&amp;PERIODTYPE=QTR_STD&amp;window=popup_no_bar&amp;width=385&amp;height=120&amp;START_MAXIMIZED=FALSE&amp;creator=factset&amp;display_string=Audit"}</definedName>
    <definedName name="_2400__FDSAUDITLINK__" localSheetId="0" hidden="1">{"fdsup://Directions/FactSet Auditing Viewer?action=AUDIT_VALUE&amp;DB=129&amp;ID1=B1VP8S&amp;VALUEID=01001&amp;SDATE=2011&amp;PERIODTYPE=ANN_STD&amp;SCFT=3&amp;window=popup_no_bar&amp;width=385&amp;height=120&amp;START_MAXIMIZED=FALSE&amp;creator=factset&amp;display_string=Audit"}</definedName>
    <definedName name="_2400__FDSAUDITLINK__" localSheetId="1" hidden="1">{"fdsup://Directions/FactSet Auditing Viewer?action=AUDIT_VALUE&amp;DB=129&amp;ID1=B1VP8S&amp;VALUEID=01001&amp;SDATE=2011&amp;PERIODTYPE=ANN_STD&amp;SCFT=3&amp;window=popup_no_bar&amp;width=385&amp;height=120&amp;START_MAXIMIZED=FALSE&amp;creator=factset&amp;display_string=Audit"}</definedName>
    <definedName name="_2400__FDSAUDITLINK__" hidden="1">{"fdsup://Directions/FactSet Auditing Viewer?action=AUDIT_VALUE&amp;DB=129&amp;ID1=B1VP8S&amp;VALUEID=01001&amp;SDATE=2011&amp;PERIODTYPE=ANN_STD&amp;SCFT=3&amp;window=popup_no_bar&amp;width=385&amp;height=120&amp;START_MAXIMIZED=FALSE&amp;creator=factset&amp;display_string=Audit"}</definedName>
    <definedName name="_2401__FDSAUDITLINK__" localSheetId="0" hidden="1">{"fdsup://Directions/FactSet Auditing Viewer?action=AUDIT_VALUE&amp;DB=129&amp;ID1=88033G10&amp;VALUEID=18140&amp;SDATE=2010&amp;PERIODTYPE=ANN_STD&amp;SCFT=3&amp;window=popup_no_bar&amp;width=385&amp;height=120&amp;START_MAXIMIZED=FALSE&amp;creator=factset&amp;display_string=Audit"}</definedName>
    <definedName name="_2401__FDSAUDITLINK__" localSheetId="1" hidden="1">{"fdsup://Directions/FactSet Auditing Viewer?action=AUDIT_VALUE&amp;DB=129&amp;ID1=88033G10&amp;VALUEID=18140&amp;SDATE=2010&amp;PERIODTYPE=ANN_STD&amp;SCFT=3&amp;window=popup_no_bar&amp;width=385&amp;height=120&amp;START_MAXIMIZED=FALSE&amp;creator=factset&amp;display_string=Audit"}</definedName>
    <definedName name="_2401__FDSAUDITLINK__" hidden="1">{"fdsup://Directions/FactSet Auditing Viewer?action=AUDIT_VALUE&amp;DB=129&amp;ID1=88033G10&amp;VALUEID=18140&amp;SDATE=2010&amp;PERIODTYPE=ANN_STD&amp;SCFT=3&amp;window=popup_no_bar&amp;width=385&amp;height=120&amp;START_MAXIMIZED=FALSE&amp;creator=factset&amp;display_string=Audit"}</definedName>
    <definedName name="_2402__FDSAUDITLINK__" localSheetId="0" hidden="1">{"fdsup://Directions/FactSet Auditing Viewer?action=AUDIT_VALUE&amp;DB=129&amp;ID1=88033G10&amp;VALUEID=04831&amp;SDATE=2010&amp;PERIODTYPE=ANN_STD&amp;SCFT=3&amp;window=popup_no_bar&amp;width=385&amp;height=120&amp;START_MAXIMIZED=FALSE&amp;creator=factset&amp;display_string=Audit"}</definedName>
    <definedName name="_2402__FDSAUDITLINK__" localSheetId="1" hidden="1">{"fdsup://Directions/FactSet Auditing Viewer?action=AUDIT_VALUE&amp;DB=129&amp;ID1=88033G10&amp;VALUEID=04831&amp;SDATE=2010&amp;PERIODTYPE=ANN_STD&amp;SCFT=3&amp;window=popup_no_bar&amp;width=385&amp;height=120&amp;START_MAXIMIZED=FALSE&amp;creator=factset&amp;display_string=Audit"}</definedName>
    <definedName name="_2402__FDSAUDITLINK__" hidden="1">{"fdsup://Directions/FactSet Auditing Viewer?action=AUDIT_VALUE&amp;DB=129&amp;ID1=88033G10&amp;VALUEID=04831&amp;SDATE=2010&amp;PERIODTYPE=ANN_STD&amp;SCFT=3&amp;window=popup_no_bar&amp;width=385&amp;height=120&amp;START_MAXIMIZED=FALSE&amp;creator=factset&amp;display_string=Audit"}</definedName>
    <definedName name="_2403__FDSAUDITLINK__" localSheetId="0" hidden="1">{"fdsup://Directions/FactSet Auditing Viewer?action=AUDIT_VALUE&amp;DB=129&amp;ID1=88033G10&amp;VALUEID=P05202&amp;SDATE=2010&amp;PERIODTYPE=ANN_STD&amp;SCFT=3&amp;window=popup_no_bar&amp;width=385&amp;height=120&amp;START_MAXIMIZED=FALSE&amp;creator=factset&amp;display_string=Audit"}</definedName>
    <definedName name="_2403__FDSAUDITLINK__" localSheetId="1" hidden="1">{"fdsup://Directions/FactSet Auditing Viewer?action=AUDIT_VALUE&amp;DB=129&amp;ID1=88033G10&amp;VALUEID=P05202&amp;SDATE=2010&amp;PERIODTYPE=ANN_STD&amp;SCFT=3&amp;window=popup_no_bar&amp;width=385&amp;height=120&amp;START_MAXIMIZED=FALSE&amp;creator=factset&amp;display_string=Audit"}</definedName>
    <definedName name="_2403__FDSAUDITLINK__" hidden="1">{"fdsup://Directions/FactSet Auditing Viewer?action=AUDIT_VALUE&amp;DB=129&amp;ID1=88033G10&amp;VALUEID=P05202&amp;SDATE=2010&amp;PERIODTYPE=ANN_STD&amp;SCFT=3&amp;window=popup_no_bar&amp;width=385&amp;height=120&amp;START_MAXIMIZED=FALSE&amp;creator=factset&amp;display_string=Audit"}</definedName>
    <definedName name="_2404__FDSAUDITLINK__" localSheetId="0" hidden="1">{"fdsup://Directions/FactSet Auditing Viewer?action=AUDIT_VALUE&amp;DB=129&amp;ID1=88033G10&amp;VALUEID=01401&amp;SDATE=2010&amp;PERIODTYPE=ANN_STD&amp;SCFT=3&amp;window=popup_no_bar&amp;width=385&amp;height=120&amp;START_MAXIMIZED=FALSE&amp;creator=factset&amp;display_string=Audit"}</definedName>
    <definedName name="_2404__FDSAUDITLINK__" localSheetId="1" hidden="1">{"fdsup://Directions/FactSet Auditing Viewer?action=AUDIT_VALUE&amp;DB=129&amp;ID1=88033G10&amp;VALUEID=01401&amp;SDATE=2010&amp;PERIODTYPE=ANN_STD&amp;SCFT=3&amp;window=popup_no_bar&amp;width=385&amp;height=120&amp;START_MAXIMIZED=FALSE&amp;creator=factset&amp;display_string=Audit"}</definedName>
    <definedName name="_2404__FDSAUDITLINK__" hidden="1">{"fdsup://Directions/FactSet Auditing Viewer?action=AUDIT_VALUE&amp;DB=129&amp;ID1=88033G10&amp;VALUEID=01401&amp;SDATE=2010&amp;PERIODTYPE=ANN_STD&amp;SCFT=3&amp;window=popup_no_bar&amp;width=385&amp;height=120&amp;START_MAXIMIZED=FALSE&amp;creator=factset&amp;display_string=Audit"}</definedName>
    <definedName name="_2405__FDSAUDITLINK__" localSheetId="0" hidden="1">{"fdsup://directions/FAT Viewer?action=UPDATE&amp;creator=factset&amp;DYN_ARGS=TRUE&amp;DOC_NAME=FAT:FQL_AUDITING_CLIENT_TEMPLATE.FAT&amp;display_string=Audit&amp;VAR:KEY=ALQNALYHIT&amp;VAR:QUERY=RkZfTkVUX0lOQyhBTk4sMCwsLCxHQlAp&amp;WINDOW=FIRST_POPUP&amp;HEIGHT=450&amp;WIDTH=450&amp;START_MAXIMI","ZED=FALSE&amp;VAR:CALENDAR=FIVEDAY&amp;VAR:SYMBOL=B14RYC&amp;VAR:INDEX=0"}</definedName>
    <definedName name="_2405__FDSAUDITLINK__" localSheetId="1" hidden="1">{"fdsup://directions/FAT Viewer?action=UPDATE&amp;creator=factset&amp;DYN_ARGS=TRUE&amp;DOC_NAME=FAT:FQL_AUDITING_CLIENT_TEMPLATE.FAT&amp;display_string=Audit&amp;VAR:KEY=ALQNALYHIT&amp;VAR:QUERY=RkZfTkVUX0lOQyhBTk4sMCwsLCxHQlAp&amp;WINDOW=FIRST_POPUP&amp;HEIGHT=450&amp;WIDTH=450&amp;START_MAXIMI","ZED=FALSE&amp;VAR:CALENDAR=FIVEDAY&amp;VAR:SYMBOL=B14RYC&amp;VAR:INDEX=0"}</definedName>
    <definedName name="_2405__FDSAUDITLINK__" hidden="1">{"fdsup://directions/FAT Viewer?action=UPDATE&amp;creator=factset&amp;DYN_ARGS=TRUE&amp;DOC_NAME=FAT:FQL_AUDITING_CLIENT_TEMPLATE.FAT&amp;display_string=Audit&amp;VAR:KEY=ALQNALYHIT&amp;VAR:QUERY=RkZfTkVUX0lOQyhBTk4sMCwsLCxHQlAp&amp;WINDOW=FIRST_POPUP&amp;HEIGHT=450&amp;WIDTH=450&amp;START_MAXIMI","ZED=FALSE&amp;VAR:CALENDAR=FIVEDAY&amp;VAR:SYMBOL=B14RYC&amp;VAR:INDEX=0"}</definedName>
    <definedName name="_2406__FDSAUDITLINK__" localSheetId="0" hidden="1">{"fdsup://directions/FAT Viewer?action=UPDATE&amp;creator=factset&amp;DYN_ARGS=TRUE&amp;DOC_NAME=FAT:FQL_AUDITING_CLIENT_TEMPLATE.FAT&amp;display_string=Audit&amp;VAR:KEY=UJQNUFEJGJ&amp;VAR:QUERY=RkZfRUJJVERBX09QRVIoQU5OLDAsLCwsR0JQKQ==&amp;WINDOW=FIRST_POPUP&amp;HEIGHT=450&amp;WIDTH=450&amp;STAR","T_MAXIMIZED=FALSE&amp;VAR:CALENDAR=FIVEDAY&amp;VAR:SYMBOL=B14RYC&amp;VAR:INDEX=0"}</definedName>
    <definedName name="_2406__FDSAUDITLINK__" localSheetId="1" hidden="1">{"fdsup://directions/FAT Viewer?action=UPDATE&amp;creator=factset&amp;DYN_ARGS=TRUE&amp;DOC_NAME=FAT:FQL_AUDITING_CLIENT_TEMPLATE.FAT&amp;display_string=Audit&amp;VAR:KEY=UJQNUFEJGJ&amp;VAR:QUERY=RkZfRUJJVERBX09QRVIoQU5OLDAsLCwsR0JQKQ==&amp;WINDOW=FIRST_POPUP&amp;HEIGHT=450&amp;WIDTH=450&amp;STAR","T_MAXIMIZED=FALSE&amp;VAR:CALENDAR=FIVEDAY&amp;VAR:SYMBOL=B14RYC&amp;VAR:INDEX=0"}</definedName>
    <definedName name="_2406__FDSAUDITLINK__" hidden="1">{"fdsup://directions/FAT Viewer?action=UPDATE&amp;creator=factset&amp;DYN_ARGS=TRUE&amp;DOC_NAME=FAT:FQL_AUDITING_CLIENT_TEMPLATE.FAT&amp;display_string=Audit&amp;VAR:KEY=UJQNUFEJGJ&amp;VAR:QUERY=RkZfRUJJVERBX09QRVIoQU5OLDAsLCwsR0JQKQ==&amp;WINDOW=FIRST_POPUP&amp;HEIGHT=450&amp;WIDTH=450&amp;STAR","T_MAXIMIZED=FALSE&amp;VAR:CALENDAR=FIVEDAY&amp;VAR:SYMBOL=B14RYC&amp;VAR:INDEX=0"}</definedName>
    <definedName name="_2407__FDSAUDITLINK__" localSheetId="0" hidden="1">{"fdsup://Directions/FactSet Auditing Viewer?action=AUDIT_VALUE&amp;DB=129&amp;ID1=88033G10&amp;VALUEID=18140&amp;SDATE=2011&amp;PERIODTYPE=ANN_STD&amp;SCFT=3&amp;window=popup_no_bar&amp;width=385&amp;height=120&amp;START_MAXIMIZED=FALSE&amp;creator=factset&amp;display_string=Audit"}</definedName>
    <definedName name="_2407__FDSAUDITLINK__" localSheetId="1" hidden="1">{"fdsup://Directions/FactSet Auditing Viewer?action=AUDIT_VALUE&amp;DB=129&amp;ID1=88033G10&amp;VALUEID=18140&amp;SDATE=2011&amp;PERIODTYPE=ANN_STD&amp;SCFT=3&amp;window=popup_no_bar&amp;width=385&amp;height=120&amp;START_MAXIMIZED=FALSE&amp;creator=factset&amp;display_string=Audit"}</definedName>
    <definedName name="_2407__FDSAUDITLINK__" hidden="1">{"fdsup://Directions/FactSet Auditing Viewer?action=AUDIT_VALUE&amp;DB=129&amp;ID1=88033G10&amp;VALUEID=18140&amp;SDATE=2011&amp;PERIODTYPE=ANN_STD&amp;SCFT=3&amp;window=popup_no_bar&amp;width=385&amp;height=120&amp;START_MAXIMIZED=FALSE&amp;creator=factset&amp;display_string=Audit"}</definedName>
    <definedName name="_2408__FDSAUDITLINK__" localSheetId="0" hidden="1">{"fdsup://Directions/FactSet Auditing Viewer?action=AUDIT_VALUE&amp;DB=129&amp;ID1=88033G10&amp;VALUEID=04831&amp;SDATE=2011&amp;PERIODTYPE=ANN_STD&amp;SCFT=3&amp;window=popup_no_bar&amp;width=385&amp;height=120&amp;START_MAXIMIZED=FALSE&amp;creator=factset&amp;display_string=Audit"}</definedName>
    <definedName name="_2408__FDSAUDITLINK__" localSheetId="1" hidden="1">{"fdsup://Directions/FactSet Auditing Viewer?action=AUDIT_VALUE&amp;DB=129&amp;ID1=88033G10&amp;VALUEID=04831&amp;SDATE=2011&amp;PERIODTYPE=ANN_STD&amp;SCFT=3&amp;window=popup_no_bar&amp;width=385&amp;height=120&amp;START_MAXIMIZED=FALSE&amp;creator=factset&amp;display_string=Audit"}</definedName>
    <definedName name="_2408__FDSAUDITLINK__" hidden="1">{"fdsup://Directions/FactSet Auditing Viewer?action=AUDIT_VALUE&amp;DB=129&amp;ID1=88033G10&amp;VALUEID=04831&amp;SDATE=2011&amp;PERIODTYPE=ANN_STD&amp;SCFT=3&amp;window=popup_no_bar&amp;width=385&amp;height=120&amp;START_MAXIMIZED=FALSE&amp;creator=factset&amp;display_string=Audit"}</definedName>
    <definedName name="_2409__FDSAUDITLINK__" localSheetId="0" hidden="1">{"fdsup://Directions/FactSet Auditing Viewer?action=AUDIT_VALUE&amp;DB=129&amp;ID1=88033G10&amp;VALUEID=P05202&amp;SDATE=2011&amp;PERIODTYPE=ANN_STD&amp;SCFT=3&amp;window=popup_no_bar&amp;width=385&amp;height=120&amp;START_MAXIMIZED=FALSE&amp;creator=factset&amp;display_string=Audit"}</definedName>
    <definedName name="_2409__FDSAUDITLINK__" localSheetId="1" hidden="1">{"fdsup://Directions/FactSet Auditing Viewer?action=AUDIT_VALUE&amp;DB=129&amp;ID1=88033G10&amp;VALUEID=P05202&amp;SDATE=2011&amp;PERIODTYPE=ANN_STD&amp;SCFT=3&amp;window=popup_no_bar&amp;width=385&amp;height=120&amp;START_MAXIMIZED=FALSE&amp;creator=factset&amp;display_string=Audit"}</definedName>
    <definedName name="_2409__FDSAUDITLINK__" hidden="1">{"fdsup://Directions/FactSet Auditing Viewer?action=AUDIT_VALUE&amp;DB=129&amp;ID1=88033G10&amp;VALUEID=P05202&amp;SDATE=2011&amp;PERIODTYPE=ANN_STD&amp;SCFT=3&amp;window=popup_no_bar&amp;width=385&amp;height=120&amp;START_MAXIMIZED=FALSE&amp;creator=factset&amp;display_string=Audit"}</definedName>
    <definedName name="_241__123Graph_XCHART_3" hidden="1">#REF!</definedName>
    <definedName name="_241__FDSAUDITLINK__" localSheetId="0" hidden="1">{"fdsup://Directions/FactSet Auditing Viewer?action=AUDIT_VALUE&amp;DB=129&amp;ID1=408489&amp;VALUEID=01001&amp;SDATE=200901&amp;PERIODTYPE=QTR_STD&amp;window=popup_no_bar&amp;width=385&amp;height=120&amp;START_MAXIMIZED=FALSE&amp;creator=factset&amp;display_string=Audit"}</definedName>
    <definedName name="_241__FDSAUDITLINK__" localSheetId="1" hidden="1">{"fdsup://Directions/FactSet Auditing Viewer?action=AUDIT_VALUE&amp;DB=129&amp;ID1=408489&amp;VALUEID=01001&amp;SDATE=200901&amp;PERIODTYPE=QTR_STD&amp;window=popup_no_bar&amp;width=385&amp;height=120&amp;START_MAXIMIZED=FALSE&amp;creator=factset&amp;display_string=Audit"}</definedName>
    <definedName name="_241__FDSAUDITLINK__" hidden="1">{"fdsup://Directions/FactSet Auditing Viewer?action=AUDIT_VALUE&amp;DB=129&amp;ID1=408489&amp;VALUEID=01001&amp;SDATE=200901&amp;PERIODTYPE=QTR_STD&amp;window=popup_no_bar&amp;width=385&amp;height=120&amp;START_MAXIMIZED=FALSE&amp;creator=factset&amp;display_string=Audit"}</definedName>
    <definedName name="_2410__FDSAUDITLINK__" localSheetId="0" hidden="1">{"fdsup://Directions/FactSet Auditing Viewer?action=AUDIT_VALUE&amp;DB=129&amp;ID1=88033G10&amp;VALUEID=01401&amp;SDATE=2011&amp;PERIODTYPE=ANN_STD&amp;SCFT=3&amp;window=popup_no_bar&amp;width=385&amp;height=120&amp;START_MAXIMIZED=FALSE&amp;creator=factset&amp;display_string=Audit"}</definedName>
    <definedName name="_2410__FDSAUDITLINK__" localSheetId="1" hidden="1">{"fdsup://Directions/FactSet Auditing Viewer?action=AUDIT_VALUE&amp;DB=129&amp;ID1=88033G10&amp;VALUEID=01401&amp;SDATE=2011&amp;PERIODTYPE=ANN_STD&amp;SCFT=3&amp;window=popup_no_bar&amp;width=385&amp;height=120&amp;START_MAXIMIZED=FALSE&amp;creator=factset&amp;display_string=Audit"}</definedName>
    <definedName name="_2410__FDSAUDITLINK__" hidden="1">{"fdsup://Directions/FactSet Auditing Viewer?action=AUDIT_VALUE&amp;DB=129&amp;ID1=88033G10&amp;VALUEID=01401&amp;SDATE=2011&amp;PERIODTYPE=ANN_STD&amp;SCFT=3&amp;window=popup_no_bar&amp;width=385&amp;height=120&amp;START_MAXIMIZED=FALSE&amp;creator=factset&amp;display_string=Audit"}</definedName>
    <definedName name="_2411__FDSAUDITLINK__" localSheetId="0" hidden="1">{"fdsup://directions/FAT Viewer?action=UPDATE&amp;creator=factset&amp;DYN_ARGS=TRUE&amp;DOC_NAME=FAT:FQL_AUDITING_CLIENT_TEMPLATE.FAT&amp;display_string=Audit&amp;VAR:KEY=RKLSVWNWDA&amp;VAR:QUERY=RkZfQ0FQRVgoQU5OLC0xQVksLCwsR0JQKQ==&amp;WINDOW=FIRST_POPUP&amp;HEIGHT=450&amp;WIDTH=450&amp;START_MA","XIMIZED=FALSE&amp;VAR:CALENDAR=FIVEDAY&amp;VAR:SYMBOL=B14RYC&amp;VAR:INDEX=0"}</definedName>
    <definedName name="_2411__FDSAUDITLINK__" localSheetId="1" hidden="1">{"fdsup://directions/FAT Viewer?action=UPDATE&amp;creator=factset&amp;DYN_ARGS=TRUE&amp;DOC_NAME=FAT:FQL_AUDITING_CLIENT_TEMPLATE.FAT&amp;display_string=Audit&amp;VAR:KEY=RKLSVWNWDA&amp;VAR:QUERY=RkZfQ0FQRVgoQU5OLC0xQVksLCwsR0JQKQ==&amp;WINDOW=FIRST_POPUP&amp;HEIGHT=450&amp;WIDTH=450&amp;START_MA","XIMIZED=FALSE&amp;VAR:CALENDAR=FIVEDAY&amp;VAR:SYMBOL=B14RYC&amp;VAR:INDEX=0"}</definedName>
    <definedName name="_2411__FDSAUDITLINK__" hidden="1">{"fdsup://directions/FAT Viewer?action=UPDATE&amp;creator=factset&amp;DYN_ARGS=TRUE&amp;DOC_NAME=FAT:FQL_AUDITING_CLIENT_TEMPLATE.FAT&amp;display_string=Audit&amp;VAR:KEY=RKLSVWNWDA&amp;VAR:QUERY=RkZfQ0FQRVgoQU5OLC0xQVksLCwsR0JQKQ==&amp;WINDOW=FIRST_POPUP&amp;HEIGHT=450&amp;WIDTH=450&amp;START_MA","XIMIZED=FALSE&amp;VAR:CALENDAR=FIVEDAY&amp;VAR:SYMBOL=B14RYC&amp;VAR:INDEX=0"}</definedName>
    <definedName name="_2412__FDSAUDITLINK__" localSheetId="0" hidden="1">{"fdsup://directions/FAT Viewer?action=UPDATE&amp;creator=factset&amp;DYN_ARGS=TRUE&amp;DOC_NAME=FAT:FQL_AUDITING_CLIENT_TEMPLATE.FAT&amp;display_string=Audit&amp;VAR:KEY=PILMHKXQJO&amp;VAR:QUERY=RkZfTkVUX0lOQyhBTk4sLTFBWSwsLCxHQlAp&amp;WINDOW=FIRST_POPUP&amp;HEIGHT=450&amp;WIDTH=450&amp;START_MA","XIMIZED=FALSE&amp;VAR:CALENDAR=FIVEDAY&amp;VAR:SYMBOL=B14RYC&amp;VAR:INDEX=0"}</definedName>
    <definedName name="_2412__FDSAUDITLINK__" localSheetId="1" hidden="1">{"fdsup://directions/FAT Viewer?action=UPDATE&amp;creator=factset&amp;DYN_ARGS=TRUE&amp;DOC_NAME=FAT:FQL_AUDITING_CLIENT_TEMPLATE.FAT&amp;display_string=Audit&amp;VAR:KEY=PILMHKXQJO&amp;VAR:QUERY=RkZfTkVUX0lOQyhBTk4sLTFBWSwsLCxHQlAp&amp;WINDOW=FIRST_POPUP&amp;HEIGHT=450&amp;WIDTH=450&amp;START_MA","XIMIZED=FALSE&amp;VAR:CALENDAR=FIVEDAY&amp;VAR:SYMBOL=B14RYC&amp;VAR:INDEX=0"}</definedName>
    <definedName name="_2412__FDSAUDITLINK__" hidden="1">{"fdsup://directions/FAT Viewer?action=UPDATE&amp;creator=factset&amp;DYN_ARGS=TRUE&amp;DOC_NAME=FAT:FQL_AUDITING_CLIENT_TEMPLATE.FAT&amp;display_string=Audit&amp;VAR:KEY=PILMHKXQJO&amp;VAR:QUERY=RkZfTkVUX0lOQyhBTk4sLTFBWSwsLCxHQlAp&amp;WINDOW=FIRST_POPUP&amp;HEIGHT=450&amp;WIDTH=450&amp;START_MA","XIMIZED=FALSE&amp;VAR:CALENDAR=FIVEDAY&amp;VAR:SYMBOL=B14RYC&amp;VAR:INDEX=0"}</definedName>
    <definedName name="_2413__FDSAUDITLINK__" localSheetId="0" hidden="1">{"fdsup://Directions/FactSet Auditing Viewer?action=AUDIT_VALUE&amp;DB=129&amp;ID1=53219L10&amp;VALUEID=18140&amp;SDATE=2010&amp;PERIODTYPE=ANN_STD&amp;SCFT=3&amp;window=popup_no_bar&amp;width=385&amp;height=120&amp;START_MAXIMIZED=FALSE&amp;creator=factset&amp;display_string=Audit"}</definedName>
    <definedName name="_2413__FDSAUDITLINK__" localSheetId="1" hidden="1">{"fdsup://Directions/FactSet Auditing Viewer?action=AUDIT_VALUE&amp;DB=129&amp;ID1=53219L10&amp;VALUEID=18140&amp;SDATE=2010&amp;PERIODTYPE=ANN_STD&amp;SCFT=3&amp;window=popup_no_bar&amp;width=385&amp;height=120&amp;START_MAXIMIZED=FALSE&amp;creator=factset&amp;display_string=Audit"}</definedName>
    <definedName name="_2413__FDSAUDITLINK__" hidden="1">{"fdsup://Directions/FactSet Auditing Viewer?action=AUDIT_VALUE&amp;DB=129&amp;ID1=53219L10&amp;VALUEID=18140&amp;SDATE=2010&amp;PERIODTYPE=ANN_STD&amp;SCFT=3&amp;window=popup_no_bar&amp;width=385&amp;height=120&amp;START_MAXIMIZED=FALSE&amp;creator=factset&amp;display_string=Audit"}</definedName>
    <definedName name="_2414__FDSAUDITLINK__" localSheetId="0" hidden="1">{"fdsup://Directions/FactSet Auditing Viewer?action=AUDIT_VALUE&amp;DB=129&amp;ID1=53219L10&amp;VALUEID=04831&amp;SDATE=2010&amp;PERIODTYPE=ANN_STD&amp;SCFT=3&amp;window=popup_no_bar&amp;width=385&amp;height=120&amp;START_MAXIMIZED=FALSE&amp;creator=factset&amp;display_string=Audit"}</definedName>
    <definedName name="_2414__FDSAUDITLINK__" localSheetId="1" hidden="1">{"fdsup://Directions/FactSet Auditing Viewer?action=AUDIT_VALUE&amp;DB=129&amp;ID1=53219L10&amp;VALUEID=04831&amp;SDATE=2010&amp;PERIODTYPE=ANN_STD&amp;SCFT=3&amp;window=popup_no_bar&amp;width=385&amp;height=120&amp;START_MAXIMIZED=FALSE&amp;creator=factset&amp;display_string=Audit"}</definedName>
    <definedName name="_2414__FDSAUDITLINK__" hidden="1">{"fdsup://Directions/FactSet Auditing Viewer?action=AUDIT_VALUE&amp;DB=129&amp;ID1=53219L10&amp;VALUEID=04831&amp;SDATE=2010&amp;PERIODTYPE=ANN_STD&amp;SCFT=3&amp;window=popup_no_bar&amp;width=385&amp;height=120&amp;START_MAXIMIZED=FALSE&amp;creator=factset&amp;display_string=Audit"}</definedName>
    <definedName name="_2415__FDSAUDITLINK__" localSheetId="0" hidden="1">{"fdsup://Directions/FactSet Auditing Viewer?action=AUDIT_VALUE&amp;DB=129&amp;ID1=53219L10&amp;VALUEID=P05202&amp;SDATE=2010&amp;PERIODTYPE=ANN_STD&amp;SCFT=3&amp;window=popup_no_bar&amp;width=385&amp;height=120&amp;START_MAXIMIZED=FALSE&amp;creator=factset&amp;display_string=Audit"}</definedName>
    <definedName name="_2415__FDSAUDITLINK__" localSheetId="1" hidden="1">{"fdsup://Directions/FactSet Auditing Viewer?action=AUDIT_VALUE&amp;DB=129&amp;ID1=53219L10&amp;VALUEID=P05202&amp;SDATE=2010&amp;PERIODTYPE=ANN_STD&amp;SCFT=3&amp;window=popup_no_bar&amp;width=385&amp;height=120&amp;START_MAXIMIZED=FALSE&amp;creator=factset&amp;display_string=Audit"}</definedName>
    <definedName name="_2415__FDSAUDITLINK__" hidden="1">{"fdsup://Directions/FactSet Auditing Viewer?action=AUDIT_VALUE&amp;DB=129&amp;ID1=53219L10&amp;VALUEID=P05202&amp;SDATE=2010&amp;PERIODTYPE=ANN_STD&amp;SCFT=3&amp;window=popup_no_bar&amp;width=385&amp;height=120&amp;START_MAXIMIZED=FALSE&amp;creator=factset&amp;display_string=Audit"}</definedName>
    <definedName name="_2416__FDSAUDITLINK__" localSheetId="0" hidden="1">{"fdsup://Directions/FactSet Auditing Viewer?action=AUDIT_VALUE&amp;DB=129&amp;ID1=53219L10&amp;VALUEID=01401&amp;SDATE=2010&amp;PERIODTYPE=ANN_STD&amp;SCFT=3&amp;window=popup_no_bar&amp;width=385&amp;height=120&amp;START_MAXIMIZED=FALSE&amp;creator=factset&amp;display_string=Audit"}</definedName>
    <definedName name="_2416__FDSAUDITLINK__" localSheetId="1" hidden="1">{"fdsup://Directions/FactSet Auditing Viewer?action=AUDIT_VALUE&amp;DB=129&amp;ID1=53219L10&amp;VALUEID=01401&amp;SDATE=2010&amp;PERIODTYPE=ANN_STD&amp;SCFT=3&amp;window=popup_no_bar&amp;width=385&amp;height=120&amp;START_MAXIMIZED=FALSE&amp;creator=factset&amp;display_string=Audit"}</definedName>
    <definedName name="_2416__FDSAUDITLINK__" hidden="1">{"fdsup://Directions/FactSet Auditing Viewer?action=AUDIT_VALUE&amp;DB=129&amp;ID1=53219L10&amp;VALUEID=01401&amp;SDATE=2010&amp;PERIODTYPE=ANN_STD&amp;SCFT=3&amp;window=popup_no_bar&amp;width=385&amp;height=120&amp;START_MAXIMIZED=FALSE&amp;creator=factset&amp;display_string=Audit"}</definedName>
    <definedName name="_2417__FDSAUDITLINK__" localSheetId="0" hidden="1">{"fdsup://directions/FAT Viewer?action=UPDATE&amp;creator=factset&amp;DYN_ARGS=TRUE&amp;DOC_NAME=FAT:FQL_AUDITING_CLIENT_TEMPLATE.FAT&amp;display_string=Audit&amp;VAR:KEY=GBITEJUJEB&amp;VAR:QUERY=RkZfTkVUX0lOQyhBTk4sMCwsLCxFVVIp&amp;WINDOW=FIRST_POPUP&amp;HEIGHT=450&amp;WIDTH=450&amp;START_MAXIMI","ZED=FALSE&amp;VAR:CALENDAR=FIVEDAY&amp;VAR:SYMBOL=595077&amp;VAR:INDEX=0"}</definedName>
    <definedName name="_2417__FDSAUDITLINK__" localSheetId="1" hidden="1">{"fdsup://directions/FAT Viewer?action=UPDATE&amp;creator=factset&amp;DYN_ARGS=TRUE&amp;DOC_NAME=FAT:FQL_AUDITING_CLIENT_TEMPLATE.FAT&amp;display_string=Audit&amp;VAR:KEY=GBITEJUJEB&amp;VAR:QUERY=RkZfTkVUX0lOQyhBTk4sMCwsLCxFVVIp&amp;WINDOW=FIRST_POPUP&amp;HEIGHT=450&amp;WIDTH=450&amp;START_MAXIMI","ZED=FALSE&amp;VAR:CALENDAR=FIVEDAY&amp;VAR:SYMBOL=595077&amp;VAR:INDEX=0"}</definedName>
    <definedName name="_2417__FDSAUDITLINK__" hidden="1">{"fdsup://directions/FAT Viewer?action=UPDATE&amp;creator=factset&amp;DYN_ARGS=TRUE&amp;DOC_NAME=FAT:FQL_AUDITING_CLIENT_TEMPLATE.FAT&amp;display_string=Audit&amp;VAR:KEY=GBITEJUJEB&amp;VAR:QUERY=RkZfTkVUX0lOQyhBTk4sMCwsLCxFVVIp&amp;WINDOW=FIRST_POPUP&amp;HEIGHT=450&amp;WIDTH=450&amp;START_MAXIMI","ZED=FALSE&amp;VAR:CALENDAR=FIVEDAY&amp;VAR:SYMBOL=595077&amp;VAR:INDEX=0"}</definedName>
    <definedName name="_2418__FDSAUDITLINK__" localSheetId="0" hidden="1">{"fdsup://directions/FAT Viewer?action=UPDATE&amp;creator=factset&amp;DYN_ARGS=TRUE&amp;DOC_NAME=FAT:FQL_AUDITING_CLIENT_TEMPLATE.FAT&amp;display_string=Audit&amp;VAR:KEY=KHONKTKDWX&amp;VAR:QUERY=RkZfRUJJVF9PUEVSKEFOTiwwLCwsLEVVUik=&amp;WINDOW=FIRST_POPUP&amp;HEIGHT=450&amp;WIDTH=450&amp;START_MA","XIMIZED=FALSE&amp;VAR:CALENDAR=FIVEDAY&amp;VAR:SYMBOL=595077&amp;VAR:INDEX=0"}</definedName>
    <definedName name="_2418__FDSAUDITLINK__" localSheetId="1" hidden="1">{"fdsup://directions/FAT Viewer?action=UPDATE&amp;creator=factset&amp;DYN_ARGS=TRUE&amp;DOC_NAME=FAT:FQL_AUDITING_CLIENT_TEMPLATE.FAT&amp;display_string=Audit&amp;VAR:KEY=KHONKTKDWX&amp;VAR:QUERY=RkZfRUJJVF9PUEVSKEFOTiwwLCwsLEVVUik=&amp;WINDOW=FIRST_POPUP&amp;HEIGHT=450&amp;WIDTH=450&amp;START_MA","XIMIZED=FALSE&amp;VAR:CALENDAR=FIVEDAY&amp;VAR:SYMBOL=595077&amp;VAR:INDEX=0"}</definedName>
    <definedName name="_2418__FDSAUDITLINK__" hidden="1">{"fdsup://directions/FAT Viewer?action=UPDATE&amp;creator=factset&amp;DYN_ARGS=TRUE&amp;DOC_NAME=FAT:FQL_AUDITING_CLIENT_TEMPLATE.FAT&amp;display_string=Audit&amp;VAR:KEY=KHONKTKDWX&amp;VAR:QUERY=RkZfRUJJVF9PUEVSKEFOTiwwLCwsLEVVUik=&amp;WINDOW=FIRST_POPUP&amp;HEIGHT=450&amp;WIDTH=450&amp;START_MA","XIMIZED=FALSE&amp;VAR:CALENDAR=FIVEDAY&amp;VAR:SYMBOL=595077&amp;VAR:INDEX=0"}</definedName>
    <definedName name="_2419__FDSAUDITLINK__" localSheetId="0" hidden="1">{"fdsup://Directions/FactSet Auditing Viewer?action=AUDIT_VALUE&amp;DB=129&amp;ID1=53219L10&amp;VALUEID=18140&amp;SDATE=2011&amp;PERIODTYPE=ANN_STD&amp;SCFT=3&amp;window=popup_no_bar&amp;width=385&amp;height=120&amp;START_MAXIMIZED=FALSE&amp;creator=factset&amp;display_string=Audit"}</definedName>
    <definedName name="_2419__FDSAUDITLINK__" localSheetId="1" hidden="1">{"fdsup://Directions/FactSet Auditing Viewer?action=AUDIT_VALUE&amp;DB=129&amp;ID1=53219L10&amp;VALUEID=18140&amp;SDATE=2011&amp;PERIODTYPE=ANN_STD&amp;SCFT=3&amp;window=popup_no_bar&amp;width=385&amp;height=120&amp;START_MAXIMIZED=FALSE&amp;creator=factset&amp;display_string=Audit"}</definedName>
    <definedName name="_2419__FDSAUDITLINK__" hidden="1">{"fdsup://Directions/FactSet Auditing Viewer?action=AUDIT_VALUE&amp;DB=129&amp;ID1=53219L10&amp;VALUEID=18140&amp;SDATE=2011&amp;PERIODTYPE=ANN_STD&amp;SCFT=3&amp;window=popup_no_bar&amp;width=385&amp;height=120&amp;START_MAXIMIZED=FALSE&amp;creator=factset&amp;display_string=Audit"}</definedName>
    <definedName name="_242__123Graph_XCHART_30" hidden="1">#REF!</definedName>
    <definedName name="_242__FDSAUDITLINK__" localSheetId="0" hidden="1">{"fdsup://Directions/FactSet Auditing Viewer?action=AUDIT_VALUE&amp;DB=129&amp;ID1=596464&amp;VALUEID=01001&amp;SDATE=200904&amp;PERIODTYPE=QTR_STD&amp;window=popup_no_bar&amp;width=385&amp;height=120&amp;START_MAXIMIZED=FALSE&amp;creator=factset&amp;display_string=Audit"}</definedName>
    <definedName name="_242__FDSAUDITLINK__" localSheetId="1" hidden="1">{"fdsup://Directions/FactSet Auditing Viewer?action=AUDIT_VALUE&amp;DB=129&amp;ID1=596464&amp;VALUEID=01001&amp;SDATE=200904&amp;PERIODTYPE=QTR_STD&amp;window=popup_no_bar&amp;width=385&amp;height=120&amp;START_MAXIMIZED=FALSE&amp;creator=factset&amp;display_string=Audit"}</definedName>
    <definedName name="_242__FDSAUDITLINK__" hidden="1">{"fdsup://Directions/FactSet Auditing Viewer?action=AUDIT_VALUE&amp;DB=129&amp;ID1=596464&amp;VALUEID=01001&amp;SDATE=200904&amp;PERIODTYPE=QTR_STD&amp;window=popup_no_bar&amp;width=385&amp;height=120&amp;START_MAXIMIZED=FALSE&amp;creator=factset&amp;display_string=Audit"}</definedName>
    <definedName name="_2420__FDSAUDITLINK__" localSheetId="0" hidden="1">{"fdsup://Directions/FactSet Auditing Viewer?action=AUDIT_VALUE&amp;DB=129&amp;ID1=53219L10&amp;VALUEID=04831&amp;SDATE=2011&amp;PERIODTYPE=ANN_STD&amp;SCFT=3&amp;window=popup_no_bar&amp;width=385&amp;height=120&amp;START_MAXIMIZED=FALSE&amp;creator=factset&amp;display_string=Audit"}</definedName>
    <definedName name="_2420__FDSAUDITLINK__" localSheetId="1" hidden="1">{"fdsup://Directions/FactSet Auditing Viewer?action=AUDIT_VALUE&amp;DB=129&amp;ID1=53219L10&amp;VALUEID=04831&amp;SDATE=2011&amp;PERIODTYPE=ANN_STD&amp;SCFT=3&amp;window=popup_no_bar&amp;width=385&amp;height=120&amp;START_MAXIMIZED=FALSE&amp;creator=factset&amp;display_string=Audit"}</definedName>
    <definedName name="_2420__FDSAUDITLINK__" hidden="1">{"fdsup://Directions/FactSet Auditing Viewer?action=AUDIT_VALUE&amp;DB=129&amp;ID1=53219L10&amp;VALUEID=04831&amp;SDATE=2011&amp;PERIODTYPE=ANN_STD&amp;SCFT=3&amp;window=popup_no_bar&amp;width=385&amp;height=120&amp;START_MAXIMIZED=FALSE&amp;creator=factset&amp;display_string=Audit"}</definedName>
    <definedName name="_2421__FDSAUDITLINK__" localSheetId="0" hidden="1">{"fdsup://Directions/FactSet Auditing Viewer?action=AUDIT_VALUE&amp;DB=129&amp;ID1=53219L10&amp;VALUEID=P05202&amp;SDATE=2011&amp;PERIODTYPE=ANN_STD&amp;SCFT=3&amp;window=popup_no_bar&amp;width=385&amp;height=120&amp;START_MAXIMIZED=FALSE&amp;creator=factset&amp;display_string=Audit"}</definedName>
    <definedName name="_2421__FDSAUDITLINK__" localSheetId="1" hidden="1">{"fdsup://Directions/FactSet Auditing Viewer?action=AUDIT_VALUE&amp;DB=129&amp;ID1=53219L10&amp;VALUEID=P05202&amp;SDATE=2011&amp;PERIODTYPE=ANN_STD&amp;SCFT=3&amp;window=popup_no_bar&amp;width=385&amp;height=120&amp;START_MAXIMIZED=FALSE&amp;creator=factset&amp;display_string=Audit"}</definedName>
    <definedName name="_2421__FDSAUDITLINK__" hidden="1">{"fdsup://Directions/FactSet Auditing Viewer?action=AUDIT_VALUE&amp;DB=129&amp;ID1=53219L10&amp;VALUEID=P05202&amp;SDATE=2011&amp;PERIODTYPE=ANN_STD&amp;SCFT=3&amp;window=popup_no_bar&amp;width=385&amp;height=120&amp;START_MAXIMIZED=FALSE&amp;creator=factset&amp;display_string=Audit"}</definedName>
    <definedName name="_2422__FDSAUDITLINK__" localSheetId="0" hidden="1">{"fdsup://Directions/FactSet Auditing Viewer?action=AUDIT_VALUE&amp;DB=129&amp;ID1=53219L10&amp;VALUEID=01401&amp;SDATE=2011&amp;PERIODTYPE=ANN_STD&amp;SCFT=3&amp;window=popup_no_bar&amp;width=385&amp;height=120&amp;START_MAXIMIZED=FALSE&amp;creator=factset&amp;display_string=Audit"}</definedName>
    <definedName name="_2422__FDSAUDITLINK__" localSheetId="1" hidden="1">{"fdsup://Directions/FactSet Auditing Viewer?action=AUDIT_VALUE&amp;DB=129&amp;ID1=53219L10&amp;VALUEID=01401&amp;SDATE=2011&amp;PERIODTYPE=ANN_STD&amp;SCFT=3&amp;window=popup_no_bar&amp;width=385&amp;height=120&amp;START_MAXIMIZED=FALSE&amp;creator=factset&amp;display_string=Audit"}</definedName>
    <definedName name="_2422__FDSAUDITLINK__" hidden="1">{"fdsup://Directions/FactSet Auditing Viewer?action=AUDIT_VALUE&amp;DB=129&amp;ID1=53219L10&amp;VALUEID=01401&amp;SDATE=2011&amp;PERIODTYPE=ANN_STD&amp;SCFT=3&amp;window=popup_no_bar&amp;width=385&amp;height=120&amp;START_MAXIMIZED=FALSE&amp;creator=factset&amp;display_string=Audit"}</definedName>
    <definedName name="_2423__FDSAUDITLINK__" localSheetId="0" hidden="1">{"fdsup://directions/FAT Viewer?action=UPDATE&amp;creator=factset&amp;DYN_ARGS=TRUE&amp;DOC_NAME=FAT:FQL_AUDITING_CLIENT_TEMPLATE.FAT&amp;display_string=Audit&amp;VAR:KEY=HKPQTYLKZY&amp;VAR:QUERY=RkZfQ0FQRVgoQU5OLC0xQVksLCwsRVVSKQ==&amp;WINDOW=FIRST_POPUP&amp;HEIGHT=450&amp;WIDTH=450&amp;START_MA","XIMIZED=FALSE&amp;VAR:CALENDAR=FIVEDAY&amp;VAR:SYMBOL=595077&amp;VAR:INDEX=0"}</definedName>
    <definedName name="_2423__FDSAUDITLINK__" localSheetId="1" hidden="1">{"fdsup://directions/FAT Viewer?action=UPDATE&amp;creator=factset&amp;DYN_ARGS=TRUE&amp;DOC_NAME=FAT:FQL_AUDITING_CLIENT_TEMPLATE.FAT&amp;display_string=Audit&amp;VAR:KEY=HKPQTYLKZY&amp;VAR:QUERY=RkZfQ0FQRVgoQU5OLC0xQVksLCwsRVVSKQ==&amp;WINDOW=FIRST_POPUP&amp;HEIGHT=450&amp;WIDTH=450&amp;START_MA","XIMIZED=FALSE&amp;VAR:CALENDAR=FIVEDAY&amp;VAR:SYMBOL=595077&amp;VAR:INDEX=0"}</definedName>
    <definedName name="_2423__FDSAUDITLINK__" hidden="1">{"fdsup://directions/FAT Viewer?action=UPDATE&amp;creator=factset&amp;DYN_ARGS=TRUE&amp;DOC_NAME=FAT:FQL_AUDITING_CLIENT_TEMPLATE.FAT&amp;display_string=Audit&amp;VAR:KEY=HKPQTYLKZY&amp;VAR:QUERY=RkZfQ0FQRVgoQU5OLC0xQVksLCwsRVVSKQ==&amp;WINDOW=FIRST_POPUP&amp;HEIGHT=450&amp;WIDTH=450&amp;START_MA","XIMIZED=FALSE&amp;VAR:CALENDAR=FIVEDAY&amp;VAR:SYMBOL=595077&amp;VAR:INDEX=0"}</definedName>
    <definedName name="_2424__FDSAUDITLINK__" localSheetId="0" hidden="1">{"fdsup://directions/FAT Viewer?action=UPDATE&amp;creator=factset&amp;DYN_ARGS=TRUE&amp;DOC_NAME=FAT:FQL_AUDITING_CLIENT_TEMPLATE.FAT&amp;display_string=Audit&amp;VAR:KEY=HOFOVSHCXS&amp;VAR:QUERY=RkZfTkVUX0lOQyhBTk4sLTFBWSwsLCxFVVIp&amp;WINDOW=FIRST_POPUP&amp;HEIGHT=450&amp;WIDTH=450&amp;START_MA","XIMIZED=FALSE&amp;VAR:CALENDAR=FIVEDAY&amp;VAR:SYMBOL=595077&amp;VAR:INDEX=0"}</definedName>
    <definedName name="_2424__FDSAUDITLINK__" localSheetId="1" hidden="1">{"fdsup://directions/FAT Viewer?action=UPDATE&amp;creator=factset&amp;DYN_ARGS=TRUE&amp;DOC_NAME=FAT:FQL_AUDITING_CLIENT_TEMPLATE.FAT&amp;display_string=Audit&amp;VAR:KEY=HOFOVSHCXS&amp;VAR:QUERY=RkZfTkVUX0lOQyhBTk4sLTFBWSwsLCxFVVIp&amp;WINDOW=FIRST_POPUP&amp;HEIGHT=450&amp;WIDTH=450&amp;START_MA","XIMIZED=FALSE&amp;VAR:CALENDAR=FIVEDAY&amp;VAR:SYMBOL=595077&amp;VAR:INDEX=0"}</definedName>
    <definedName name="_2424__FDSAUDITLINK__" hidden="1">{"fdsup://directions/FAT Viewer?action=UPDATE&amp;creator=factset&amp;DYN_ARGS=TRUE&amp;DOC_NAME=FAT:FQL_AUDITING_CLIENT_TEMPLATE.FAT&amp;display_string=Audit&amp;VAR:KEY=HOFOVSHCXS&amp;VAR:QUERY=RkZfTkVUX0lOQyhBTk4sLTFBWSwsLCxFVVIp&amp;WINDOW=FIRST_POPUP&amp;HEIGHT=450&amp;WIDTH=450&amp;START_MA","XIMIZED=FALSE&amp;VAR:CALENDAR=FIVEDAY&amp;VAR:SYMBOL=595077&amp;VAR:INDEX=0"}</definedName>
    <definedName name="_2425__FDSAUDITLINK__" localSheetId="0" hidden="1">{"fdsup://Directions/FactSet Auditing Viewer?action=AUDIT_VALUE&amp;DB=129&amp;ID1=49458010&amp;VALUEID=18140&amp;SDATE=2010&amp;PERIODTYPE=ANN_STD&amp;SCFT=3&amp;window=popup_no_bar&amp;width=385&amp;height=120&amp;START_MAXIMIZED=FALSE&amp;creator=factset&amp;display_string=Audit"}</definedName>
    <definedName name="_2425__FDSAUDITLINK__" localSheetId="1" hidden="1">{"fdsup://Directions/FactSet Auditing Viewer?action=AUDIT_VALUE&amp;DB=129&amp;ID1=49458010&amp;VALUEID=18140&amp;SDATE=2010&amp;PERIODTYPE=ANN_STD&amp;SCFT=3&amp;window=popup_no_bar&amp;width=385&amp;height=120&amp;START_MAXIMIZED=FALSE&amp;creator=factset&amp;display_string=Audit"}</definedName>
    <definedName name="_2425__FDSAUDITLINK__" hidden="1">{"fdsup://Directions/FactSet Auditing Viewer?action=AUDIT_VALUE&amp;DB=129&amp;ID1=49458010&amp;VALUEID=18140&amp;SDATE=2010&amp;PERIODTYPE=ANN_STD&amp;SCFT=3&amp;window=popup_no_bar&amp;width=385&amp;height=120&amp;START_MAXIMIZED=FALSE&amp;creator=factset&amp;display_string=Audit"}</definedName>
    <definedName name="_2426__FDSAUDITLINK__" localSheetId="0" hidden="1">{"fdsup://Directions/FactSet Auditing Viewer?action=AUDIT_VALUE&amp;DB=129&amp;ID1=49458010&amp;VALUEID=04831&amp;SDATE=2010&amp;PERIODTYPE=ANN_STD&amp;SCFT=3&amp;window=popup_no_bar&amp;width=385&amp;height=120&amp;START_MAXIMIZED=FALSE&amp;creator=factset&amp;display_string=Audit"}</definedName>
    <definedName name="_2426__FDSAUDITLINK__" localSheetId="1" hidden="1">{"fdsup://Directions/FactSet Auditing Viewer?action=AUDIT_VALUE&amp;DB=129&amp;ID1=49458010&amp;VALUEID=04831&amp;SDATE=2010&amp;PERIODTYPE=ANN_STD&amp;SCFT=3&amp;window=popup_no_bar&amp;width=385&amp;height=120&amp;START_MAXIMIZED=FALSE&amp;creator=factset&amp;display_string=Audit"}</definedName>
    <definedName name="_2426__FDSAUDITLINK__" hidden="1">{"fdsup://Directions/FactSet Auditing Viewer?action=AUDIT_VALUE&amp;DB=129&amp;ID1=49458010&amp;VALUEID=04831&amp;SDATE=2010&amp;PERIODTYPE=ANN_STD&amp;SCFT=3&amp;window=popup_no_bar&amp;width=385&amp;height=120&amp;START_MAXIMIZED=FALSE&amp;creator=factset&amp;display_string=Audit"}</definedName>
    <definedName name="_2427__FDSAUDITLINK__" localSheetId="0" hidden="1">{"fdsup://Directions/FactSet Auditing Viewer?action=AUDIT_VALUE&amp;DB=129&amp;ID1=49458010&amp;VALUEID=P05202&amp;SDATE=2010&amp;PERIODTYPE=ANN_STD&amp;SCFT=3&amp;window=popup_no_bar&amp;width=385&amp;height=120&amp;START_MAXIMIZED=FALSE&amp;creator=factset&amp;display_string=Audit"}</definedName>
    <definedName name="_2427__FDSAUDITLINK__" localSheetId="1" hidden="1">{"fdsup://Directions/FactSet Auditing Viewer?action=AUDIT_VALUE&amp;DB=129&amp;ID1=49458010&amp;VALUEID=P05202&amp;SDATE=2010&amp;PERIODTYPE=ANN_STD&amp;SCFT=3&amp;window=popup_no_bar&amp;width=385&amp;height=120&amp;START_MAXIMIZED=FALSE&amp;creator=factset&amp;display_string=Audit"}</definedName>
    <definedName name="_2427__FDSAUDITLINK__" hidden="1">{"fdsup://Directions/FactSet Auditing Viewer?action=AUDIT_VALUE&amp;DB=129&amp;ID1=49458010&amp;VALUEID=P05202&amp;SDATE=2010&amp;PERIODTYPE=ANN_STD&amp;SCFT=3&amp;window=popup_no_bar&amp;width=385&amp;height=120&amp;START_MAXIMIZED=FALSE&amp;creator=factset&amp;display_string=Audit"}</definedName>
    <definedName name="_2428__FDSAUDITLINK__" localSheetId="0" hidden="1">{"fdsup://Directions/FactSet Auditing Viewer?action=AUDIT_VALUE&amp;DB=129&amp;ID1=49458010&amp;VALUEID=01401&amp;SDATE=2010&amp;PERIODTYPE=ANN_STD&amp;SCFT=3&amp;window=popup_no_bar&amp;width=385&amp;height=120&amp;START_MAXIMIZED=FALSE&amp;creator=factset&amp;display_string=Audit"}</definedName>
    <definedName name="_2428__FDSAUDITLINK__" localSheetId="1" hidden="1">{"fdsup://Directions/FactSet Auditing Viewer?action=AUDIT_VALUE&amp;DB=129&amp;ID1=49458010&amp;VALUEID=01401&amp;SDATE=2010&amp;PERIODTYPE=ANN_STD&amp;SCFT=3&amp;window=popup_no_bar&amp;width=385&amp;height=120&amp;START_MAXIMIZED=FALSE&amp;creator=factset&amp;display_string=Audit"}</definedName>
    <definedName name="_2428__FDSAUDITLINK__" hidden="1">{"fdsup://Directions/FactSet Auditing Viewer?action=AUDIT_VALUE&amp;DB=129&amp;ID1=49458010&amp;VALUEID=01401&amp;SDATE=2010&amp;PERIODTYPE=ANN_STD&amp;SCFT=3&amp;window=popup_no_bar&amp;width=385&amp;height=120&amp;START_MAXIMIZED=FALSE&amp;creator=factset&amp;display_string=Audit"}</definedName>
    <definedName name="_2429__FDSAUDITLINK__" localSheetId="0" hidden="1">{"fdsup://directions/FAT Viewer?action=UPDATE&amp;creator=factset&amp;DYN_ARGS=TRUE&amp;DOC_NAME=FAT:FQL_AUDITING_CLIENT_TEMPLATE.FAT&amp;display_string=Audit&amp;VAR:KEY=MXQVQHABQN&amp;VAR:QUERY=RkZfTkVUX0lOQyhBTk4sMCwsLCxFVVIp&amp;WINDOW=FIRST_POPUP&amp;HEIGHT=450&amp;WIDTH=450&amp;START_MAXIMI","ZED=FALSE&amp;VAR:CALENDAR=FIVEDAY&amp;VAR:SYMBOL=734755&amp;VAR:INDEX=0"}</definedName>
    <definedName name="_2429__FDSAUDITLINK__" localSheetId="1" hidden="1">{"fdsup://directions/FAT Viewer?action=UPDATE&amp;creator=factset&amp;DYN_ARGS=TRUE&amp;DOC_NAME=FAT:FQL_AUDITING_CLIENT_TEMPLATE.FAT&amp;display_string=Audit&amp;VAR:KEY=MXQVQHABQN&amp;VAR:QUERY=RkZfTkVUX0lOQyhBTk4sMCwsLCxFVVIp&amp;WINDOW=FIRST_POPUP&amp;HEIGHT=450&amp;WIDTH=450&amp;START_MAXIMI","ZED=FALSE&amp;VAR:CALENDAR=FIVEDAY&amp;VAR:SYMBOL=734755&amp;VAR:INDEX=0"}</definedName>
    <definedName name="_2429__FDSAUDITLINK__" hidden="1">{"fdsup://directions/FAT Viewer?action=UPDATE&amp;creator=factset&amp;DYN_ARGS=TRUE&amp;DOC_NAME=FAT:FQL_AUDITING_CLIENT_TEMPLATE.FAT&amp;display_string=Audit&amp;VAR:KEY=MXQVQHABQN&amp;VAR:QUERY=RkZfTkVUX0lOQyhBTk4sMCwsLCxFVVIp&amp;WINDOW=FIRST_POPUP&amp;HEIGHT=450&amp;WIDTH=450&amp;START_MAXIMI","ZED=FALSE&amp;VAR:CALENDAR=FIVEDAY&amp;VAR:SYMBOL=734755&amp;VAR:INDEX=0"}</definedName>
    <definedName name="_243__123Graph_XCHART_31" hidden="1">#REF!</definedName>
    <definedName name="_243__FDSAUDITLINK__" localSheetId="0" hidden="1">{"fdsup://Directions/FactSet Auditing Viewer?action=AUDIT_VALUE&amp;DB=129&amp;ID1=596464&amp;VALUEID=01001&amp;SDATE=200903&amp;PERIODTYPE=QTR_STD&amp;window=popup_no_bar&amp;width=385&amp;height=120&amp;START_MAXIMIZED=FALSE&amp;creator=factset&amp;display_string=Audit"}</definedName>
    <definedName name="_243__FDSAUDITLINK__" localSheetId="1" hidden="1">{"fdsup://Directions/FactSet Auditing Viewer?action=AUDIT_VALUE&amp;DB=129&amp;ID1=596464&amp;VALUEID=01001&amp;SDATE=200903&amp;PERIODTYPE=QTR_STD&amp;window=popup_no_bar&amp;width=385&amp;height=120&amp;START_MAXIMIZED=FALSE&amp;creator=factset&amp;display_string=Audit"}</definedName>
    <definedName name="_243__FDSAUDITLINK__" hidden="1">{"fdsup://Directions/FactSet Auditing Viewer?action=AUDIT_VALUE&amp;DB=129&amp;ID1=596464&amp;VALUEID=01001&amp;SDATE=200903&amp;PERIODTYPE=QTR_STD&amp;window=popup_no_bar&amp;width=385&amp;height=120&amp;START_MAXIMIZED=FALSE&amp;creator=factset&amp;display_string=Audit"}</definedName>
    <definedName name="_2430__FDSAUDITLINK__" localSheetId="0" hidden="1">{"fdsup://directions/FAT Viewer?action=UPDATE&amp;creator=factset&amp;DYN_ARGS=TRUE&amp;DOC_NAME=FAT:FQL_AUDITING_CLIENT_TEMPLATE.FAT&amp;display_string=Audit&amp;VAR:KEY=GTGDYVILAZ&amp;VAR:QUERY=RkZfRUJJVF9PUEVSKEFOTiwwLCwsLEVVUik=&amp;WINDOW=FIRST_POPUP&amp;HEIGHT=450&amp;WIDTH=450&amp;START_MA","XIMIZED=FALSE&amp;VAR:CALENDAR=FIVEDAY&amp;VAR:SYMBOL=734755&amp;VAR:INDEX=0"}</definedName>
    <definedName name="_2430__FDSAUDITLINK__" localSheetId="1" hidden="1">{"fdsup://directions/FAT Viewer?action=UPDATE&amp;creator=factset&amp;DYN_ARGS=TRUE&amp;DOC_NAME=FAT:FQL_AUDITING_CLIENT_TEMPLATE.FAT&amp;display_string=Audit&amp;VAR:KEY=GTGDYVILAZ&amp;VAR:QUERY=RkZfRUJJVF9PUEVSKEFOTiwwLCwsLEVVUik=&amp;WINDOW=FIRST_POPUP&amp;HEIGHT=450&amp;WIDTH=450&amp;START_MA","XIMIZED=FALSE&amp;VAR:CALENDAR=FIVEDAY&amp;VAR:SYMBOL=734755&amp;VAR:INDEX=0"}</definedName>
    <definedName name="_2430__FDSAUDITLINK__" hidden="1">{"fdsup://directions/FAT Viewer?action=UPDATE&amp;creator=factset&amp;DYN_ARGS=TRUE&amp;DOC_NAME=FAT:FQL_AUDITING_CLIENT_TEMPLATE.FAT&amp;display_string=Audit&amp;VAR:KEY=GTGDYVILAZ&amp;VAR:QUERY=RkZfRUJJVF9PUEVSKEFOTiwwLCwsLEVVUik=&amp;WINDOW=FIRST_POPUP&amp;HEIGHT=450&amp;WIDTH=450&amp;START_MA","XIMIZED=FALSE&amp;VAR:CALENDAR=FIVEDAY&amp;VAR:SYMBOL=734755&amp;VAR:INDEX=0"}</definedName>
    <definedName name="_2431__FDSAUDITLINK__" localSheetId="0" hidden="1">{"fdsup://Directions/FactSet Auditing Viewer?action=AUDIT_VALUE&amp;DB=129&amp;ID1=49458010&amp;VALUEID=18140&amp;SDATE=2011&amp;PERIODTYPE=ANN_STD&amp;SCFT=3&amp;window=popup_no_bar&amp;width=385&amp;height=120&amp;START_MAXIMIZED=FALSE&amp;creator=factset&amp;display_string=Audit"}</definedName>
    <definedName name="_2431__FDSAUDITLINK__" localSheetId="1" hidden="1">{"fdsup://Directions/FactSet Auditing Viewer?action=AUDIT_VALUE&amp;DB=129&amp;ID1=49458010&amp;VALUEID=18140&amp;SDATE=2011&amp;PERIODTYPE=ANN_STD&amp;SCFT=3&amp;window=popup_no_bar&amp;width=385&amp;height=120&amp;START_MAXIMIZED=FALSE&amp;creator=factset&amp;display_string=Audit"}</definedName>
    <definedName name="_2431__FDSAUDITLINK__" hidden="1">{"fdsup://Directions/FactSet Auditing Viewer?action=AUDIT_VALUE&amp;DB=129&amp;ID1=49458010&amp;VALUEID=18140&amp;SDATE=2011&amp;PERIODTYPE=ANN_STD&amp;SCFT=3&amp;window=popup_no_bar&amp;width=385&amp;height=120&amp;START_MAXIMIZED=FALSE&amp;creator=factset&amp;display_string=Audit"}</definedName>
    <definedName name="_2432__FDSAUDITLINK__" localSheetId="0" hidden="1">{"fdsup://Directions/FactSet Auditing Viewer?action=AUDIT_VALUE&amp;DB=129&amp;ID1=49458010&amp;VALUEID=04831&amp;SDATE=2011&amp;PERIODTYPE=ANN_STD&amp;SCFT=3&amp;window=popup_no_bar&amp;width=385&amp;height=120&amp;START_MAXIMIZED=FALSE&amp;creator=factset&amp;display_string=Audit"}</definedName>
    <definedName name="_2432__FDSAUDITLINK__" localSheetId="1" hidden="1">{"fdsup://Directions/FactSet Auditing Viewer?action=AUDIT_VALUE&amp;DB=129&amp;ID1=49458010&amp;VALUEID=04831&amp;SDATE=2011&amp;PERIODTYPE=ANN_STD&amp;SCFT=3&amp;window=popup_no_bar&amp;width=385&amp;height=120&amp;START_MAXIMIZED=FALSE&amp;creator=factset&amp;display_string=Audit"}</definedName>
    <definedName name="_2432__FDSAUDITLINK__" hidden="1">{"fdsup://Directions/FactSet Auditing Viewer?action=AUDIT_VALUE&amp;DB=129&amp;ID1=49458010&amp;VALUEID=04831&amp;SDATE=2011&amp;PERIODTYPE=ANN_STD&amp;SCFT=3&amp;window=popup_no_bar&amp;width=385&amp;height=120&amp;START_MAXIMIZED=FALSE&amp;creator=factset&amp;display_string=Audit"}</definedName>
    <definedName name="_2433__FDSAUDITLINK__" localSheetId="0" hidden="1">{"fdsup://Directions/FactSet Auditing Viewer?action=AUDIT_VALUE&amp;DB=129&amp;ID1=49458010&amp;VALUEID=P05202&amp;SDATE=2011&amp;PERIODTYPE=ANN_STD&amp;SCFT=3&amp;window=popup_no_bar&amp;width=385&amp;height=120&amp;START_MAXIMIZED=FALSE&amp;creator=factset&amp;display_string=Audit"}</definedName>
    <definedName name="_2433__FDSAUDITLINK__" localSheetId="1" hidden="1">{"fdsup://Directions/FactSet Auditing Viewer?action=AUDIT_VALUE&amp;DB=129&amp;ID1=49458010&amp;VALUEID=P05202&amp;SDATE=2011&amp;PERIODTYPE=ANN_STD&amp;SCFT=3&amp;window=popup_no_bar&amp;width=385&amp;height=120&amp;START_MAXIMIZED=FALSE&amp;creator=factset&amp;display_string=Audit"}</definedName>
    <definedName name="_2433__FDSAUDITLINK__" hidden="1">{"fdsup://Directions/FactSet Auditing Viewer?action=AUDIT_VALUE&amp;DB=129&amp;ID1=49458010&amp;VALUEID=P05202&amp;SDATE=2011&amp;PERIODTYPE=ANN_STD&amp;SCFT=3&amp;window=popup_no_bar&amp;width=385&amp;height=120&amp;START_MAXIMIZED=FALSE&amp;creator=factset&amp;display_string=Audit"}</definedName>
    <definedName name="_2434__FDSAUDITLINK__" localSheetId="0" hidden="1">{"fdsup://Directions/FactSet Auditing Viewer?action=AUDIT_VALUE&amp;DB=129&amp;ID1=49458010&amp;VALUEID=01401&amp;SDATE=2011&amp;PERIODTYPE=ANN_STD&amp;SCFT=3&amp;window=popup_no_bar&amp;width=385&amp;height=120&amp;START_MAXIMIZED=FALSE&amp;creator=factset&amp;display_string=Audit"}</definedName>
    <definedName name="_2434__FDSAUDITLINK__" localSheetId="1" hidden="1">{"fdsup://Directions/FactSet Auditing Viewer?action=AUDIT_VALUE&amp;DB=129&amp;ID1=49458010&amp;VALUEID=01401&amp;SDATE=2011&amp;PERIODTYPE=ANN_STD&amp;SCFT=3&amp;window=popup_no_bar&amp;width=385&amp;height=120&amp;START_MAXIMIZED=FALSE&amp;creator=factset&amp;display_string=Audit"}</definedName>
    <definedName name="_2434__FDSAUDITLINK__" hidden="1">{"fdsup://Directions/FactSet Auditing Viewer?action=AUDIT_VALUE&amp;DB=129&amp;ID1=49458010&amp;VALUEID=01401&amp;SDATE=2011&amp;PERIODTYPE=ANN_STD&amp;SCFT=3&amp;window=popup_no_bar&amp;width=385&amp;height=120&amp;START_MAXIMIZED=FALSE&amp;creator=factset&amp;display_string=Audit"}</definedName>
    <definedName name="_2435__FDSAUDITLINK__" localSheetId="0" hidden="1">{"fdsup://directions/FAT Viewer?action=UPDATE&amp;creator=factset&amp;DYN_ARGS=TRUE&amp;DOC_NAME=FAT:FQL_AUDITING_CLIENT_TEMPLATE.FAT&amp;display_string=Audit&amp;VAR:KEY=BQDGTSPGVO&amp;VAR:QUERY=RkZfQ0FQRVgoQU5OLC0xQVksLCwsRVVSKQ==&amp;WINDOW=FIRST_POPUP&amp;HEIGHT=450&amp;WIDTH=450&amp;START_MA","XIMIZED=FALSE&amp;VAR:CALENDAR=FIVEDAY&amp;VAR:SYMBOL=734755&amp;VAR:INDEX=0"}</definedName>
    <definedName name="_2435__FDSAUDITLINK__" localSheetId="1" hidden="1">{"fdsup://directions/FAT Viewer?action=UPDATE&amp;creator=factset&amp;DYN_ARGS=TRUE&amp;DOC_NAME=FAT:FQL_AUDITING_CLIENT_TEMPLATE.FAT&amp;display_string=Audit&amp;VAR:KEY=BQDGTSPGVO&amp;VAR:QUERY=RkZfQ0FQRVgoQU5OLC0xQVksLCwsRVVSKQ==&amp;WINDOW=FIRST_POPUP&amp;HEIGHT=450&amp;WIDTH=450&amp;START_MA","XIMIZED=FALSE&amp;VAR:CALENDAR=FIVEDAY&amp;VAR:SYMBOL=734755&amp;VAR:INDEX=0"}</definedName>
    <definedName name="_2435__FDSAUDITLINK__" hidden="1">{"fdsup://directions/FAT Viewer?action=UPDATE&amp;creator=factset&amp;DYN_ARGS=TRUE&amp;DOC_NAME=FAT:FQL_AUDITING_CLIENT_TEMPLATE.FAT&amp;display_string=Audit&amp;VAR:KEY=BQDGTSPGVO&amp;VAR:QUERY=RkZfQ0FQRVgoQU5OLC0xQVksLCwsRVVSKQ==&amp;WINDOW=FIRST_POPUP&amp;HEIGHT=450&amp;WIDTH=450&amp;START_MA","XIMIZED=FALSE&amp;VAR:CALENDAR=FIVEDAY&amp;VAR:SYMBOL=734755&amp;VAR:INDEX=0"}</definedName>
    <definedName name="_2436__FDSAUDITLINK__" localSheetId="0" hidden="1">{"fdsup://directions/FAT Viewer?action=UPDATE&amp;creator=factset&amp;DYN_ARGS=TRUE&amp;DOC_NAME=FAT:FQL_AUDITING_CLIENT_TEMPLATE.FAT&amp;display_string=Audit&amp;VAR:KEY=VYHUHWBAZQ&amp;VAR:QUERY=RkZfTkVUX0lOQyhBTk4sLTFBWSwsLCxFVVIp&amp;WINDOW=FIRST_POPUP&amp;HEIGHT=450&amp;WIDTH=450&amp;START_MA","XIMIZED=FALSE&amp;VAR:CALENDAR=FIVEDAY&amp;VAR:SYMBOL=734755&amp;VAR:INDEX=0"}</definedName>
    <definedName name="_2436__FDSAUDITLINK__" localSheetId="1" hidden="1">{"fdsup://directions/FAT Viewer?action=UPDATE&amp;creator=factset&amp;DYN_ARGS=TRUE&amp;DOC_NAME=FAT:FQL_AUDITING_CLIENT_TEMPLATE.FAT&amp;display_string=Audit&amp;VAR:KEY=VYHUHWBAZQ&amp;VAR:QUERY=RkZfTkVUX0lOQyhBTk4sLTFBWSwsLCxFVVIp&amp;WINDOW=FIRST_POPUP&amp;HEIGHT=450&amp;WIDTH=450&amp;START_MA","XIMIZED=FALSE&amp;VAR:CALENDAR=FIVEDAY&amp;VAR:SYMBOL=734755&amp;VAR:INDEX=0"}</definedName>
    <definedName name="_2436__FDSAUDITLINK__" hidden="1">{"fdsup://directions/FAT Viewer?action=UPDATE&amp;creator=factset&amp;DYN_ARGS=TRUE&amp;DOC_NAME=FAT:FQL_AUDITING_CLIENT_TEMPLATE.FAT&amp;display_string=Audit&amp;VAR:KEY=VYHUHWBAZQ&amp;VAR:QUERY=RkZfTkVUX0lOQyhBTk4sLTFBWSwsLCxFVVIp&amp;WINDOW=FIRST_POPUP&amp;HEIGHT=450&amp;WIDTH=450&amp;START_MA","XIMIZED=FALSE&amp;VAR:CALENDAR=FIVEDAY&amp;VAR:SYMBOL=734755&amp;VAR:INDEX=0"}</definedName>
    <definedName name="_2437__FDSAUDITLINK__" localSheetId="0" hidden="1">{"fdsup://Directions/FactSet Auditing Viewer?action=AUDIT_VALUE&amp;DB=129&amp;ID1=681114&amp;VALUEID=18140&amp;SDATE=2008&amp;PERIODTYPE=ANN_STD&amp;SCFT=3&amp;window=popup_no_bar&amp;width=385&amp;height=120&amp;START_MAXIMIZED=FALSE&amp;creator=factset&amp;display_string=Audit"}</definedName>
    <definedName name="_2437__FDSAUDITLINK__" localSheetId="1" hidden="1">{"fdsup://Directions/FactSet Auditing Viewer?action=AUDIT_VALUE&amp;DB=129&amp;ID1=681114&amp;VALUEID=18140&amp;SDATE=2008&amp;PERIODTYPE=ANN_STD&amp;SCFT=3&amp;window=popup_no_bar&amp;width=385&amp;height=120&amp;START_MAXIMIZED=FALSE&amp;creator=factset&amp;display_string=Audit"}</definedName>
    <definedName name="_2437__FDSAUDITLINK__" hidden="1">{"fdsup://Directions/FactSet Auditing Viewer?action=AUDIT_VALUE&amp;DB=129&amp;ID1=681114&amp;VALUEID=18140&amp;SDATE=2008&amp;PERIODTYPE=ANN_STD&amp;SCFT=3&amp;window=popup_no_bar&amp;width=385&amp;height=120&amp;START_MAXIMIZED=FALSE&amp;creator=factset&amp;display_string=Audit"}</definedName>
    <definedName name="_2438__FDSAUDITLINK__" localSheetId="0" hidden="1">{"fdsup://Directions/FactSet Auditing Viewer?action=AUDIT_VALUE&amp;DB=129&amp;ID1=681114&amp;VALUEID=04831&amp;SDATE=2008&amp;PERIODTYPE=ANN_STD&amp;SCFT=3&amp;window=popup_no_bar&amp;width=385&amp;height=120&amp;START_MAXIMIZED=FALSE&amp;creator=factset&amp;display_string=Audit"}</definedName>
    <definedName name="_2438__FDSAUDITLINK__" localSheetId="1" hidden="1">{"fdsup://Directions/FactSet Auditing Viewer?action=AUDIT_VALUE&amp;DB=129&amp;ID1=681114&amp;VALUEID=04831&amp;SDATE=2008&amp;PERIODTYPE=ANN_STD&amp;SCFT=3&amp;window=popup_no_bar&amp;width=385&amp;height=120&amp;START_MAXIMIZED=FALSE&amp;creator=factset&amp;display_string=Audit"}</definedName>
    <definedName name="_2438__FDSAUDITLINK__" hidden="1">{"fdsup://Directions/FactSet Auditing Viewer?action=AUDIT_VALUE&amp;DB=129&amp;ID1=681114&amp;VALUEID=04831&amp;SDATE=2008&amp;PERIODTYPE=ANN_STD&amp;SCFT=3&amp;window=popup_no_bar&amp;width=385&amp;height=120&amp;START_MAXIMIZED=FALSE&amp;creator=factset&amp;display_string=Audit"}</definedName>
    <definedName name="_2439__FDSAUDITLINK__" localSheetId="0" hidden="1">{"fdsup://Directions/FactSet Auditing Viewer?action=AUDIT_VALUE&amp;DB=129&amp;ID1=681114&amp;VALUEID=P05202&amp;SDATE=2008&amp;PERIODTYPE=ANN_STD&amp;SCFT=3&amp;window=popup_no_bar&amp;width=385&amp;height=120&amp;START_MAXIMIZED=FALSE&amp;creator=factset&amp;display_string=Audit"}</definedName>
    <definedName name="_2439__FDSAUDITLINK__" localSheetId="1" hidden="1">{"fdsup://Directions/FactSet Auditing Viewer?action=AUDIT_VALUE&amp;DB=129&amp;ID1=681114&amp;VALUEID=P05202&amp;SDATE=2008&amp;PERIODTYPE=ANN_STD&amp;SCFT=3&amp;window=popup_no_bar&amp;width=385&amp;height=120&amp;START_MAXIMIZED=FALSE&amp;creator=factset&amp;display_string=Audit"}</definedName>
    <definedName name="_2439__FDSAUDITLINK__" hidden="1">{"fdsup://Directions/FactSet Auditing Viewer?action=AUDIT_VALUE&amp;DB=129&amp;ID1=681114&amp;VALUEID=P05202&amp;SDATE=2008&amp;PERIODTYPE=ANN_STD&amp;SCFT=3&amp;window=popup_no_bar&amp;width=385&amp;height=120&amp;START_MAXIMIZED=FALSE&amp;creator=factset&amp;display_string=Audit"}</definedName>
    <definedName name="_244__123Graph_XCHART_33" hidden="1">#REF!</definedName>
    <definedName name="_244__FDSAUDITLINK__" localSheetId="0" hidden="1">{"fdsup://Directions/FactSet Auditing Viewer?action=AUDIT_VALUE&amp;DB=129&amp;ID1=596464&amp;VALUEID=01001&amp;SDATE=200902&amp;PERIODTYPE=QTR_STD&amp;window=popup_no_bar&amp;width=385&amp;height=120&amp;START_MAXIMIZED=FALSE&amp;creator=factset&amp;display_string=Audit"}</definedName>
    <definedName name="_244__FDSAUDITLINK__" localSheetId="1" hidden="1">{"fdsup://Directions/FactSet Auditing Viewer?action=AUDIT_VALUE&amp;DB=129&amp;ID1=596464&amp;VALUEID=01001&amp;SDATE=200902&amp;PERIODTYPE=QTR_STD&amp;window=popup_no_bar&amp;width=385&amp;height=120&amp;START_MAXIMIZED=FALSE&amp;creator=factset&amp;display_string=Audit"}</definedName>
    <definedName name="_244__FDSAUDITLINK__" hidden="1">{"fdsup://Directions/FactSet Auditing Viewer?action=AUDIT_VALUE&amp;DB=129&amp;ID1=596464&amp;VALUEID=01001&amp;SDATE=200902&amp;PERIODTYPE=QTR_STD&amp;window=popup_no_bar&amp;width=385&amp;height=120&amp;START_MAXIMIZED=FALSE&amp;creator=factset&amp;display_string=Audit"}</definedName>
    <definedName name="_2440__FDSAUDITLINK__" localSheetId="0" hidden="1">{"fdsup://Directions/FactSet Auditing Viewer?action=AUDIT_VALUE&amp;DB=129&amp;ID1=681114&amp;VALUEID=01401&amp;SDATE=2008&amp;PERIODTYPE=ANN_STD&amp;SCFT=3&amp;window=popup_no_bar&amp;width=385&amp;height=120&amp;START_MAXIMIZED=FALSE&amp;creator=factset&amp;display_string=Audit"}</definedName>
    <definedName name="_2440__FDSAUDITLINK__" localSheetId="1" hidden="1">{"fdsup://Directions/FactSet Auditing Viewer?action=AUDIT_VALUE&amp;DB=129&amp;ID1=681114&amp;VALUEID=01401&amp;SDATE=2008&amp;PERIODTYPE=ANN_STD&amp;SCFT=3&amp;window=popup_no_bar&amp;width=385&amp;height=120&amp;START_MAXIMIZED=FALSE&amp;creator=factset&amp;display_string=Audit"}</definedName>
    <definedName name="_2440__FDSAUDITLINK__" hidden="1">{"fdsup://Directions/FactSet Auditing Viewer?action=AUDIT_VALUE&amp;DB=129&amp;ID1=681114&amp;VALUEID=01401&amp;SDATE=2008&amp;PERIODTYPE=ANN_STD&amp;SCFT=3&amp;window=popup_no_bar&amp;width=385&amp;height=120&amp;START_MAXIMIZED=FALSE&amp;creator=factset&amp;display_string=Audit"}</definedName>
    <definedName name="_2441__FDSAUDITLINK__" localSheetId="0" hidden="1">{"fdsup://Directions/FactSet Auditing Viewer?action=AUDIT_VALUE&amp;DB=129&amp;ID1=604199&amp;VALUEID=04831&amp;SDATE=2012&amp;PERIODTYPE=ANN_STD&amp;SCFT=3&amp;window=popup_no_bar&amp;width=385&amp;height=120&amp;START_MAXIMIZED=FALSE&amp;creator=factset&amp;display_string=Audit"}</definedName>
    <definedName name="_2441__FDSAUDITLINK__" localSheetId="1" hidden="1">{"fdsup://Directions/FactSet Auditing Viewer?action=AUDIT_VALUE&amp;DB=129&amp;ID1=604199&amp;VALUEID=04831&amp;SDATE=2012&amp;PERIODTYPE=ANN_STD&amp;SCFT=3&amp;window=popup_no_bar&amp;width=385&amp;height=120&amp;START_MAXIMIZED=FALSE&amp;creator=factset&amp;display_string=Audit"}</definedName>
    <definedName name="_2441__FDSAUDITLINK__" hidden="1">{"fdsup://Directions/FactSet Auditing Viewer?action=AUDIT_VALUE&amp;DB=129&amp;ID1=604199&amp;VALUEID=04831&amp;SDATE=2012&amp;PERIODTYPE=ANN_STD&amp;SCFT=3&amp;window=popup_no_bar&amp;width=385&amp;height=120&amp;START_MAXIMIZED=FALSE&amp;creator=factset&amp;display_string=Audit"}</definedName>
    <definedName name="_2442__FDSAUDITLINK__" localSheetId="0" hidden="1">{"fdsup://directions/FAT Viewer?action=UPDATE&amp;creator=factset&amp;DYN_ARGS=TRUE&amp;DOC_NAME=FAT:FQL_AUDITING_CLIENT_TEMPLATE.FAT&amp;display_string=Audit&amp;VAR:KEY=SVEXQHALYN&amp;VAR:QUERY=RkZfQ0FQRVgoQU5OLDAsLCwsQVVEKQ==&amp;WINDOW=FIRST_POPUP&amp;HEIGHT=450&amp;WIDTH=450&amp;START_MAXIMI","ZED=FALSE&amp;VAR:CALENDAR=FIVEDAY&amp;VAR:SYMBOL=604199&amp;VAR:INDEX=0"}</definedName>
    <definedName name="_2442__FDSAUDITLINK__" localSheetId="1" hidden="1">{"fdsup://directions/FAT Viewer?action=UPDATE&amp;creator=factset&amp;DYN_ARGS=TRUE&amp;DOC_NAME=FAT:FQL_AUDITING_CLIENT_TEMPLATE.FAT&amp;display_string=Audit&amp;VAR:KEY=SVEXQHALYN&amp;VAR:QUERY=RkZfQ0FQRVgoQU5OLDAsLCwsQVVEKQ==&amp;WINDOW=FIRST_POPUP&amp;HEIGHT=450&amp;WIDTH=450&amp;START_MAXIMI","ZED=FALSE&amp;VAR:CALENDAR=FIVEDAY&amp;VAR:SYMBOL=604199&amp;VAR:INDEX=0"}</definedName>
    <definedName name="_2442__FDSAUDITLINK__" hidden="1">{"fdsup://directions/FAT Viewer?action=UPDATE&amp;creator=factset&amp;DYN_ARGS=TRUE&amp;DOC_NAME=FAT:FQL_AUDITING_CLIENT_TEMPLATE.FAT&amp;display_string=Audit&amp;VAR:KEY=SVEXQHALYN&amp;VAR:QUERY=RkZfQ0FQRVgoQU5OLDAsLCwsQVVEKQ==&amp;WINDOW=FIRST_POPUP&amp;HEIGHT=450&amp;WIDTH=450&amp;START_MAXIMI","ZED=FALSE&amp;VAR:CALENDAR=FIVEDAY&amp;VAR:SYMBOL=604199&amp;VAR:INDEX=0"}</definedName>
    <definedName name="_2443__FDSAUDITLINK__" localSheetId="0" hidden="1">{"fdsup://Directions/FactSet Auditing Viewer?action=AUDIT_VALUE&amp;DB=129&amp;ID1=681114&amp;VALUEID=18140&amp;SDATE=2009&amp;PERIODTYPE=ANN_STD&amp;SCFT=3&amp;window=popup_no_bar&amp;width=385&amp;height=120&amp;START_MAXIMIZED=FALSE&amp;creator=factset&amp;display_string=Audit"}</definedName>
    <definedName name="_2443__FDSAUDITLINK__" localSheetId="1" hidden="1">{"fdsup://Directions/FactSet Auditing Viewer?action=AUDIT_VALUE&amp;DB=129&amp;ID1=681114&amp;VALUEID=18140&amp;SDATE=2009&amp;PERIODTYPE=ANN_STD&amp;SCFT=3&amp;window=popup_no_bar&amp;width=385&amp;height=120&amp;START_MAXIMIZED=FALSE&amp;creator=factset&amp;display_string=Audit"}</definedName>
    <definedName name="_2443__FDSAUDITLINK__" hidden="1">{"fdsup://Directions/FactSet Auditing Viewer?action=AUDIT_VALUE&amp;DB=129&amp;ID1=681114&amp;VALUEID=18140&amp;SDATE=2009&amp;PERIODTYPE=ANN_STD&amp;SCFT=3&amp;window=popup_no_bar&amp;width=385&amp;height=120&amp;START_MAXIMIZED=FALSE&amp;creator=factset&amp;display_string=Audit"}</definedName>
    <definedName name="_2444__FDSAUDITLINK__" localSheetId="0" hidden="1">{"fdsup://Directions/FactSet Auditing Viewer?action=AUDIT_VALUE&amp;DB=129&amp;ID1=681114&amp;VALUEID=04831&amp;SDATE=2009&amp;PERIODTYPE=ANN_STD&amp;SCFT=3&amp;window=popup_no_bar&amp;width=385&amp;height=120&amp;START_MAXIMIZED=FALSE&amp;creator=factset&amp;display_string=Audit"}</definedName>
    <definedName name="_2444__FDSAUDITLINK__" localSheetId="1" hidden="1">{"fdsup://Directions/FactSet Auditing Viewer?action=AUDIT_VALUE&amp;DB=129&amp;ID1=681114&amp;VALUEID=04831&amp;SDATE=2009&amp;PERIODTYPE=ANN_STD&amp;SCFT=3&amp;window=popup_no_bar&amp;width=385&amp;height=120&amp;START_MAXIMIZED=FALSE&amp;creator=factset&amp;display_string=Audit"}</definedName>
    <definedName name="_2444__FDSAUDITLINK__" hidden="1">{"fdsup://Directions/FactSet Auditing Viewer?action=AUDIT_VALUE&amp;DB=129&amp;ID1=681114&amp;VALUEID=04831&amp;SDATE=2009&amp;PERIODTYPE=ANN_STD&amp;SCFT=3&amp;window=popup_no_bar&amp;width=385&amp;height=120&amp;START_MAXIMIZED=FALSE&amp;creator=factset&amp;display_string=Audit"}</definedName>
    <definedName name="_2445__FDSAUDITLINK__" localSheetId="0" hidden="1">{"fdsup://Directions/FactSet Auditing Viewer?action=AUDIT_VALUE&amp;DB=129&amp;ID1=681114&amp;VALUEID=P05202&amp;SDATE=2009&amp;PERIODTYPE=ANN_STD&amp;SCFT=3&amp;window=popup_no_bar&amp;width=385&amp;height=120&amp;START_MAXIMIZED=FALSE&amp;creator=factset&amp;display_string=Audit"}</definedName>
    <definedName name="_2445__FDSAUDITLINK__" localSheetId="1" hidden="1">{"fdsup://Directions/FactSet Auditing Viewer?action=AUDIT_VALUE&amp;DB=129&amp;ID1=681114&amp;VALUEID=P05202&amp;SDATE=2009&amp;PERIODTYPE=ANN_STD&amp;SCFT=3&amp;window=popup_no_bar&amp;width=385&amp;height=120&amp;START_MAXIMIZED=FALSE&amp;creator=factset&amp;display_string=Audit"}</definedName>
    <definedName name="_2445__FDSAUDITLINK__" hidden="1">{"fdsup://Directions/FactSet Auditing Viewer?action=AUDIT_VALUE&amp;DB=129&amp;ID1=681114&amp;VALUEID=P05202&amp;SDATE=2009&amp;PERIODTYPE=ANN_STD&amp;SCFT=3&amp;window=popup_no_bar&amp;width=385&amp;height=120&amp;START_MAXIMIZED=FALSE&amp;creator=factset&amp;display_string=Audit"}</definedName>
    <definedName name="_2446__FDSAUDITLINK__" localSheetId="0" hidden="1">{"fdsup://Directions/FactSet Auditing Viewer?action=AUDIT_VALUE&amp;DB=129&amp;ID1=681114&amp;VALUEID=01401&amp;SDATE=2009&amp;PERIODTYPE=ANN_STD&amp;SCFT=3&amp;window=popup_no_bar&amp;width=385&amp;height=120&amp;START_MAXIMIZED=FALSE&amp;creator=factset&amp;display_string=Audit"}</definedName>
    <definedName name="_2446__FDSAUDITLINK__" localSheetId="1" hidden="1">{"fdsup://Directions/FactSet Auditing Viewer?action=AUDIT_VALUE&amp;DB=129&amp;ID1=681114&amp;VALUEID=01401&amp;SDATE=2009&amp;PERIODTYPE=ANN_STD&amp;SCFT=3&amp;window=popup_no_bar&amp;width=385&amp;height=120&amp;START_MAXIMIZED=FALSE&amp;creator=factset&amp;display_string=Audit"}</definedName>
    <definedName name="_2446__FDSAUDITLINK__" hidden="1">{"fdsup://Directions/FactSet Auditing Viewer?action=AUDIT_VALUE&amp;DB=129&amp;ID1=681114&amp;VALUEID=01401&amp;SDATE=2009&amp;PERIODTYPE=ANN_STD&amp;SCFT=3&amp;window=popup_no_bar&amp;width=385&amp;height=120&amp;START_MAXIMIZED=FALSE&amp;creator=factset&amp;display_string=Audit"}</definedName>
    <definedName name="_2447__FDSAUDITLINK__" localSheetId="0" hidden="1">{"fdsup://directions/FAT Viewer?action=UPDATE&amp;creator=factset&amp;DYN_ARGS=TRUE&amp;DOC_NAME=FAT:FQL_AUDITING_CLIENT_TEMPLATE.FAT&amp;display_string=Audit&amp;VAR:KEY=TMREVGXIHC&amp;VAR:QUERY=RkZfR1JPU1NfSU5DKEFOTiwtMUFZLCwsLE5BKCkp&amp;WINDOW=FIRST_POPUP&amp;HEIGHT=450&amp;WIDTH=450&amp;STAR","T_MAXIMIZED=FALSE&amp;VAR:CALENDAR=FIVEDAY&amp;VAR:SYMBOL=WFD-NZ&amp;VAR:INDEX=0"}</definedName>
    <definedName name="_2447__FDSAUDITLINK__" localSheetId="1" hidden="1">{"fdsup://directions/FAT Viewer?action=UPDATE&amp;creator=factset&amp;DYN_ARGS=TRUE&amp;DOC_NAME=FAT:FQL_AUDITING_CLIENT_TEMPLATE.FAT&amp;display_string=Audit&amp;VAR:KEY=TMREVGXIHC&amp;VAR:QUERY=RkZfR1JPU1NfSU5DKEFOTiwtMUFZLCwsLE5BKCkp&amp;WINDOW=FIRST_POPUP&amp;HEIGHT=450&amp;WIDTH=450&amp;STAR","T_MAXIMIZED=FALSE&amp;VAR:CALENDAR=FIVEDAY&amp;VAR:SYMBOL=WFD-NZ&amp;VAR:INDEX=0"}</definedName>
    <definedName name="_2447__FDSAUDITLINK__" hidden="1">{"fdsup://directions/FAT Viewer?action=UPDATE&amp;creator=factset&amp;DYN_ARGS=TRUE&amp;DOC_NAME=FAT:FQL_AUDITING_CLIENT_TEMPLATE.FAT&amp;display_string=Audit&amp;VAR:KEY=TMREVGXIHC&amp;VAR:QUERY=RkZfR1JPU1NfSU5DKEFOTiwtMUFZLCwsLE5BKCkp&amp;WINDOW=FIRST_POPUP&amp;HEIGHT=450&amp;WIDTH=450&amp;STAR","T_MAXIMIZED=FALSE&amp;VAR:CALENDAR=FIVEDAY&amp;VAR:SYMBOL=WFD-NZ&amp;VAR:INDEX=0"}</definedName>
    <definedName name="_2448__FDSAUDITLINK__" localSheetId="0" hidden="1">{"fdsup://Directions/FactSet Auditing Viewer?action=AUDIT_VALUE&amp;DB=129&amp;ID1=604199&amp;VALUEID=04831&amp;SDATE=2011&amp;PERIODTYPE=ANN_STD&amp;SCFT=3&amp;window=popup_no_bar&amp;width=385&amp;height=120&amp;START_MAXIMIZED=FALSE&amp;creator=factset&amp;display_string=Audit"}</definedName>
    <definedName name="_2448__FDSAUDITLINK__" localSheetId="1" hidden="1">{"fdsup://Directions/FactSet Auditing Viewer?action=AUDIT_VALUE&amp;DB=129&amp;ID1=604199&amp;VALUEID=04831&amp;SDATE=2011&amp;PERIODTYPE=ANN_STD&amp;SCFT=3&amp;window=popup_no_bar&amp;width=385&amp;height=120&amp;START_MAXIMIZED=FALSE&amp;creator=factset&amp;display_string=Audit"}</definedName>
    <definedName name="_2448__FDSAUDITLINK__" hidden="1">{"fdsup://Directions/FactSet Auditing Viewer?action=AUDIT_VALUE&amp;DB=129&amp;ID1=604199&amp;VALUEID=04831&amp;SDATE=2011&amp;PERIODTYPE=ANN_STD&amp;SCFT=3&amp;window=popup_no_bar&amp;width=385&amp;height=120&amp;START_MAXIMIZED=FALSE&amp;creator=factset&amp;display_string=Audit"}</definedName>
    <definedName name="_2449__FDSAUDITLINK__" localSheetId="0" hidden="1">{"fdsup://Directions/FactSet Auditing Viewer?action=AUDIT_VALUE&amp;DB=129&amp;ID1=B0166D&amp;VALUEID=18140&amp;SDATE=2010&amp;PERIODTYPE=ANN_STD&amp;SCFT=3&amp;window=popup_no_bar&amp;width=385&amp;height=120&amp;START_MAXIMIZED=FALSE&amp;creator=factset&amp;display_string=Audit"}</definedName>
    <definedName name="_2449__FDSAUDITLINK__" localSheetId="1" hidden="1">{"fdsup://Directions/FactSet Auditing Viewer?action=AUDIT_VALUE&amp;DB=129&amp;ID1=B0166D&amp;VALUEID=18140&amp;SDATE=2010&amp;PERIODTYPE=ANN_STD&amp;SCFT=3&amp;window=popup_no_bar&amp;width=385&amp;height=120&amp;START_MAXIMIZED=FALSE&amp;creator=factset&amp;display_string=Audit"}</definedName>
    <definedName name="_2449__FDSAUDITLINK__" hidden="1">{"fdsup://Directions/FactSet Auditing Viewer?action=AUDIT_VALUE&amp;DB=129&amp;ID1=B0166D&amp;VALUEID=18140&amp;SDATE=2010&amp;PERIODTYPE=ANN_STD&amp;SCFT=3&amp;window=popup_no_bar&amp;width=385&amp;height=120&amp;START_MAXIMIZED=FALSE&amp;creator=factset&amp;display_string=Audit"}</definedName>
    <definedName name="_245__123Graph_XCHART_34" hidden="1">#REF!</definedName>
    <definedName name="_245__FDSAUDITLINK__" localSheetId="0" hidden="1">{"fdsup://Directions/FactSet Auditing Viewer?action=AUDIT_VALUE&amp;DB=129&amp;ID1=596464&amp;VALUEID=01001&amp;SDATE=200901&amp;PERIODTYPE=QTR_STD&amp;window=popup_no_bar&amp;width=385&amp;height=120&amp;START_MAXIMIZED=FALSE&amp;creator=factset&amp;display_string=Audit"}</definedName>
    <definedName name="_245__FDSAUDITLINK__" localSheetId="1" hidden="1">{"fdsup://Directions/FactSet Auditing Viewer?action=AUDIT_VALUE&amp;DB=129&amp;ID1=596464&amp;VALUEID=01001&amp;SDATE=200901&amp;PERIODTYPE=QTR_STD&amp;window=popup_no_bar&amp;width=385&amp;height=120&amp;START_MAXIMIZED=FALSE&amp;creator=factset&amp;display_string=Audit"}</definedName>
    <definedName name="_245__FDSAUDITLINK__" hidden="1">{"fdsup://Directions/FactSet Auditing Viewer?action=AUDIT_VALUE&amp;DB=129&amp;ID1=596464&amp;VALUEID=01001&amp;SDATE=200901&amp;PERIODTYPE=QTR_STD&amp;window=popup_no_bar&amp;width=385&amp;height=120&amp;START_MAXIMIZED=FALSE&amp;creator=factset&amp;display_string=Audit"}</definedName>
    <definedName name="_2450__FDSAUDITLINK__" localSheetId="0" hidden="1">{"fdsup://Directions/FactSet Auditing Viewer?action=AUDIT_VALUE&amp;DB=129&amp;ID1=B0166D&amp;VALUEID=04831&amp;SDATE=2010&amp;PERIODTYPE=ANN_STD&amp;SCFT=3&amp;window=popup_no_bar&amp;width=385&amp;height=120&amp;START_MAXIMIZED=FALSE&amp;creator=factset&amp;display_string=Audit"}</definedName>
    <definedName name="_2450__FDSAUDITLINK__" localSheetId="1" hidden="1">{"fdsup://Directions/FactSet Auditing Viewer?action=AUDIT_VALUE&amp;DB=129&amp;ID1=B0166D&amp;VALUEID=04831&amp;SDATE=2010&amp;PERIODTYPE=ANN_STD&amp;SCFT=3&amp;window=popup_no_bar&amp;width=385&amp;height=120&amp;START_MAXIMIZED=FALSE&amp;creator=factset&amp;display_string=Audit"}</definedName>
    <definedName name="_2450__FDSAUDITLINK__" hidden="1">{"fdsup://Directions/FactSet Auditing Viewer?action=AUDIT_VALUE&amp;DB=129&amp;ID1=B0166D&amp;VALUEID=04831&amp;SDATE=2010&amp;PERIODTYPE=ANN_STD&amp;SCFT=3&amp;window=popup_no_bar&amp;width=385&amp;height=120&amp;START_MAXIMIZED=FALSE&amp;creator=factset&amp;display_string=Audit"}</definedName>
    <definedName name="_2451__FDSAUDITLINK__" localSheetId="0" hidden="1">{"fdsup://Directions/FactSet Auditing Viewer?action=AUDIT_VALUE&amp;DB=129&amp;ID1=B0166D&amp;VALUEID=P05202&amp;SDATE=2010&amp;PERIODTYPE=ANN_STD&amp;SCFT=3&amp;window=popup_no_bar&amp;width=385&amp;height=120&amp;START_MAXIMIZED=FALSE&amp;creator=factset&amp;display_string=Audit"}</definedName>
    <definedName name="_2451__FDSAUDITLINK__" localSheetId="1" hidden="1">{"fdsup://Directions/FactSet Auditing Viewer?action=AUDIT_VALUE&amp;DB=129&amp;ID1=B0166D&amp;VALUEID=P05202&amp;SDATE=2010&amp;PERIODTYPE=ANN_STD&amp;SCFT=3&amp;window=popup_no_bar&amp;width=385&amp;height=120&amp;START_MAXIMIZED=FALSE&amp;creator=factset&amp;display_string=Audit"}</definedName>
    <definedName name="_2451__FDSAUDITLINK__" hidden="1">{"fdsup://Directions/FactSet Auditing Viewer?action=AUDIT_VALUE&amp;DB=129&amp;ID1=B0166D&amp;VALUEID=P05202&amp;SDATE=2010&amp;PERIODTYPE=ANN_STD&amp;SCFT=3&amp;window=popup_no_bar&amp;width=385&amp;height=120&amp;START_MAXIMIZED=FALSE&amp;creator=factset&amp;display_string=Audit"}</definedName>
    <definedName name="_2452__FDSAUDITLINK__" localSheetId="0" hidden="1">{"fdsup://Directions/FactSet Auditing Viewer?action=AUDIT_VALUE&amp;DB=129&amp;ID1=B0166D&amp;VALUEID=01401&amp;SDATE=2010&amp;PERIODTYPE=ANN_STD&amp;SCFT=3&amp;window=popup_no_bar&amp;width=385&amp;height=120&amp;START_MAXIMIZED=FALSE&amp;creator=factset&amp;display_string=Audit"}</definedName>
    <definedName name="_2452__FDSAUDITLINK__" localSheetId="1" hidden="1">{"fdsup://Directions/FactSet Auditing Viewer?action=AUDIT_VALUE&amp;DB=129&amp;ID1=B0166D&amp;VALUEID=01401&amp;SDATE=2010&amp;PERIODTYPE=ANN_STD&amp;SCFT=3&amp;window=popup_no_bar&amp;width=385&amp;height=120&amp;START_MAXIMIZED=FALSE&amp;creator=factset&amp;display_string=Audit"}</definedName>
    <definedName name="_2452__FDSAUDITLINK__" hidden="1">{"fdsup://Directions/FactSet Auditing Viewer?action=AUDIT_VALUE&amp;DB=129&amp;ID1=B0166D&amp;VALUEID=01401&amp;SDATE=2010&amp;PERIODTYPE=ANN_STD&amp;SCFT=3&amp;window=popup_no_bar&amp;width=385&amp;height=120&amp;START_MAXIMIZED=FALSE&amp;creator=factset&amp;display_string=Audit"}</definedName>
    <definedName name="_2453__FDSAUDITLINK__" localSheetId="0" hidden="1">{"fdsup://directions/FAT Viewer?action=UPDATE&amp;creator=factset&amp;DYN_ARGS=TRUE&amp;DOC_NAME=FAT:FQL_AUDITING_CLIENT_TEMPLATE.FAT&amp;display_string=Audit&amp;VAR:KEY=SFEJEFEPWJ&amp;VAR:QUERY=RkZfR1JPU1NfSU5DKEFOTiwtMUFZLCwsLFVTRCk=&amp;WINDOW=FIRST_POPUP&amp;HEIGHT=450&amp;WIDTH=450&amp;STAR","T_MAXIMIZED=FALSE&amp;VAR:CALENDAR=FIVEDAY&amp;VAR:SYMBOL=91390310&amp;VAR:INDEX=0"}</definedName>
    <definedName name="_2453__FDSAUDITLINK__" localSheetId="1" hidden="1">{"fdsup://directions/FAT Viewer?action=UPDATE&amp;creator=factset&amp;DYN_ARGS=TRUE&amp;DOC_NAME=FAT:FQL_AUDITING_CLIENT_TEMPLATE.FAT&amp;display_string=Audit&amp;VAR:KEY=SFEJEFEPWJ&amp;VAR:QUERY=RkZfR1JPU1NfSU5DKEFOTiwtMUFZLCwsLFVTRCk=&amp;WINDOW=FIRST_POPUP&amp;HEIGHT=450&amp;WIDTH=450&amp;STAR","T_MAXIMIZED=FALSE&amp;VAR:CALENDAR=FIVEDAY&amp;VAR:SYMBOL=91390310&amp;VAR:INDEX=0"}</definedName>
    <definedName name="_2453__FDSAUDITLINK__" hidden="1">{"fdsup://directions/FAT Viewer?action=UPDATE&amp;creator=factset&amp;DYN_ARGS=TRUE&amp;DOC_NAME=FAT:FQL_AUDITING_CLIENT_TEMPLATE.FAT&amp;display_string=Audit&amp;VAR:KEY=SFEJEFEPWJ&amp;VAR:QUERY=RkZfR1JPU1NfSU5DKEFOTiwtMUFZLCwsLFVTRCk=&amp;WINDOW=FIRST_POPUP&amp;HEIGHT=450&amp;WIDTH=450&amp;STAR","T_MAXIMIZED=FALSE&amp;VAR:CALENDAR=FIVEDAY&amp;VAR:SYMBOL=91390310&amp;VAR:INDEX=0"}</definedName>
    <definedName name="_2454__FDSAUDITLINK__" localSheetId="0" hidden="1">{"fdsup://directions/FAT Viewer?action=UPDATE&amp;creator=factset&amp;DYN_ARGS=TRUE&amp;DOC_NAME=FAT:FQL_AUDITING_CLIENT_TEMPLATE.FAT&amp;display_string=Audit&amp;VAR:KEY=CVWPKNKTYT&amp;VAR:QUERY=RkZfQ0FQRVgoQU5OLC0xQVksLCwsVVNEKQ==&amp;WINDOW=FIRST_POPUP&amp;HEIGHT=450&amp;WIDTH=450&amp;START_MA","XIMIZED=FALSE&amp;VAR:CALENDAR=FIVEDAY&amp;VAR:SYMBOL=20366810&amp;VAR:INDEX=0"}</definedName>
    <definedName name="_2454__FDSAUDITLINK__" localSheetId="1" hidden="1">{"fdsup://directions/FAT Viewer?action=UPDATE&amp;creator=factset&amp;DYN_ARGS=TRUE&amp;DOC_NAME=FAT:FQL_AUDITING_CLIENT_TEMPLATE.FAT&amp;display_string=Audit&amp;VAR:KEY=CVWPKNKTYT&amp;VAR:QUERY=RkZfQ0FQRVgoQU5OLC0xQVksLCwsVVNEKQ==&amp;WINDOW=FIRST_POPUP&amp;HEIGHT=450&amp;WIDTH=450&amp;START_MA","XIMIZED=FALSE&amp;VAR:CALENDAR=FIVEDAY&amp;VAR:SYMBOL=20366810&amp;VAR:INDEX=0"}</definedName>
    <definedName name="_2454__FDSAUDITLINK__" hidden="1">{"fdsup://directions/FAT Viewer?action=UPDATE&amp;creator=factset&amp;DYN_ARGS=TRUE&amp;DOC_NAME=FAT:FQL_AUDITING_CLIENT_TEMPLATE.FAT&amp;display_string=Audit&amp;VAR:KEY=CVWPKNKTYT&amp;VAR:QUERY=RkZfQ0FQRVgoQU5OLC0xQVksLCwsVVNEKQ==&amp;WINDOW=FIRST_POPUP&amp;HEIGHT=450&amp;WIDTH=450&amp;START_MA","XIMIZED=FALSE&amp;VAR:CALENDAR=FIVEDAY&amp;VAR:SYMBOL=20366810&amp;VAR:INDEX=0"}</definedName>
    <definedName name="_2455__FDSAUDITLINK__" localSheetId="0" hidden="1">{"fdsup://Directions/FactSet Auditing Viewer?action=AUDIT_VALUE&amp;DB=129&amp;ID1=B0166D&amp;VALUEID=18140&amp;SDATE=2011&amp;PERIODTYPE=ANN_STD&amp;SCFT=3&amp;window=popup_no_bar&amp;width=385&amp;height=120&amp;START_MAXIMIZED=FALSE&amp;creator=factset&amp;display_string=Audit"}</definedName>
    <definedName name="_2455__FDSAUDITLINK__" localSheetId="1" hidden="1">{"fdsup://Directions/FactSet Auditing Viewer?action=AUDIT_VALUE&amp;DB=129&amp;ID1=B0166D&amp;VALUEID=18140&amp;SDATE=2011&amp;PERIODTYPE=ANN_STD&amp;SCFT=3&amp;window=popup_no_bar&amp;width=385&amp;height=120&amp;START_MAXIMIZED=FALSE&amp;creator=factset&amp;display_string=Audit"}</definedName>
    <definedName name="_2455__FDSAUDITLINK__" hidden="1">{"fdsup://Directions/FactSet Auditing Viewer?action=AUDIT_VALUE&amp;DB=129&amp;ID1=B0166D&amp;VALUEID=18140&amp;SDATE=2011&amp;PERIODTYPE=ANN_STD&amp;SCFT=3&amp;window=popup_no_bar&amp;width=385&amp;height=120&amp;START_MAXIMIZED=FALSE&amp;creator=factset&amp;display_string=Audit"}</definedName>
    <definedName name="_2456__FDSAUDITLINK__" localSheetId="0" hidden="1">{"fdsup://Directions/FactSet Auditing Viewer?action=AUDIT_VALUE&amp;DB=129&amp;ID1=B0166D&amp;VALUEID=04831&amp;SDATE=2011&amp;PERIODTYPE=ANN_STD&amp;SCFT=3&amp;window=popup_no_bar&amp;width=385&amp;height=120&amp;START_MAXIMIZED=FALSE&amp;creator=factset&amp;display_string=Audit"}</definedName>
    <definedName name="_2456__FDSAUDITLINK__" localSheetId="1" hidden="1">{"fdsup://Directions/FactSet Auditing Viewer?action=AUDIT_VALUE&amp;DB=129&amp;ID1=B0166D&amp;VALUEID=04831&amp;SDATE=2011&amp;PERIODTYPE=ANN_STD&amp;SCFT=3&amp;window=popup_no_bar&amp;width=385&amp;height=120&amp;START_MAXIMIZED=FALSE&amp;creator=factset&amp;display_string=Audit"}</definedName>
    <definedName name="_2456__FDSAUDITLINK__" hidden="1">{"fdsup://Directions/FactSet Auditing Viewer?action=AUDIT_VALUE&amp;DB=129&amp;ID1=B0166D&amp;VALUEID=04831&amp;SDATE=2011&amp;PERIODTYPE=ANN_STD&amp;SCFT=3&amp;window=popup_no_bar&amp;width=385&amp;height=120&amp;START_MAXIMIZED=FALSE&amp;creator=factset&amp;display_string=Audit"}</definedName>
    <definedName name="_2457__FDSAUDITLINK__" localSheetId="0" hidden="1">{"fdsup://Directions/FactSet Auditing Viewer?action=AUDIT_VALUE&amp;DB=129&amp;ID1=B0166D&amp;VALUEID=P05202&amp;SDATE=2011&amp;PERIODTYPE=ANN_STD&amp;SCFT=3&amp;window=popup_no_bar&amp;width=385&amp;height=120&amp;START_MAXIMIZED=FALSE&amp;creator=factset&amp;display_string=Audit"}</definedName>
    <definedName name="_2457__FDSAUDITLINK__" localSheetId="1" hidden="1">{"fdsup://Directions/FactSet Auditing Viewer?action=AUDIT_VALUE&amp;DB=129&amp;ID1=B0166D&amp;VALUEID=P05202&amp;SDATE=2011&amp;PERIODTYPE=ANN_STD&amp;SCFT=3&amp;window=popup_no_bar&amp;width=385&amp;height=120&amp;START_MAXIMIZED=FALSE&amp;creator=factset&amp;display_string=Audit"}</definedName>
    <definedName name="_2457__FDSAUDITLINK__" hidden="1">{"fdsup://Directions/FactSet Auditing Viewer?action=AUDIT_VALUE&amp;DB=129&amp;ID1=B0166D&amp;VALUEID=P05202&amp;SDATE=2011&amp;PERIODTYPE=ANN_STD&amp;SCFT=3&amp;window=popup_no_bar&amp;width=385&amp;height=120&amp;START_MAXIMIZED=FALSE&amp;creator=factset&amp;display_string=Audit"}</definedName>
    <definedName name="_2458__FDSAUDITLINK__" localSheetId="0" hidden="1">{"fdsup://Directions/FactSet Auditing Viewer?action=AUDIT_VALUE&amp;DB=129&amp;ID1=B0166D&amp;VALUEID=01401&amp;SDATE=2011&amp;PERIODTYPE=ANN_STD&amp;SCFT=3&amp;window=popup_no_bar&amp;width=385&amp;height=120&amp;START_MAXIMIZED=FALSE&amp;creator=factset&amp;display_string=Audit"}</definedName>
    <definedName name="_2458__FDSAUDITLINK__" localSheetId="1" hidden="1">{"fdsup://Directions/FactSet Auditing Viewer?action=AUDIT_VALUE&amp;DB=129&amp;ID1=B0166D&amp;VALUEID=01401&amp;SDATE=2011&amp;PERIODTYPE=ANN_STD&amp;SCFT=3&amp;window=popup_no_bar&amp;width=385&amp;height=120&amp;START_MAXIMIZED=FALSE&amp;creator=factset&amp;display_string=Audit"}</definedName>
    <definedName name="_2458__FDSAUDITLINK__" hidden="1">{"fdsup://Directions/FactSet Auditing Viewer?action=AUDIT_VALUE&amp;DB=129&amp;ID1=B0166D&amp;VALUEID=01401&amp;SDATE=2011&amp;PERIODTYPE=ANN_STD&amp;SCFT=3&amp;window=popup_no_bar&amp;width=385&amp;height=120&amp;START_MAXIMIZED=FALSE&amp;creator=factset&amp;display_string=Audit"}</definedName>
    <definedName name="_2459__FDSAUDITLINK__" localSheetId="0" hidden="1">{"fdsup://directions/FAT Viewer?action=UPDATE&amp;creator=factset&amp;DYN_ARGS=TRUE&amp;DOC_NAME=FAT:FQL_AUDITING_CLIENT_TEMPLATE.FAT&amp;display_string=Audit&amp;VAR:KEY=TOBWDUZYTE&amp;VAR:QUERY=RkZfR1JPU1NfSU5DKEFOTiwwLCwsLFVTRCk=&amp;WINDOW=FIRST_POPUP&amp;HEIGHT=450&amp;WIDTH=450&amp;START_MA","XIMIZED=FALSE&amp;VAR:CALENDAR=FIVEDAY&amp;VAR:SYMBOL=91390310&amp;VAR:INDEX=0"}</definedName>
    <definedName name="_2459__FDSAUDITLINK__" localSheetId="1" hidden="1">{"fdsup://directions/FAT Viewer?action=UPDATE&amp;creator=factset&amp;DYN_ARGS=TRUE&amp;DOC_NAME=FAT:FQL_AUDITING_CLIENT_TEMPLATE.FAT&amp;display_string=Audit&amp;VAR:KEY=TOBWDUZYTE&amp;VAR:QUERY=RkZfR1JPU1NfSU5DKEFOTiwwLCwsLFVTRCk=&amp;WINDOW=FIRST_POPUP&amp;HEIGHT=450&amp;WIDTH=450&amp;START_MA","XIMIZED=FALSE&amp;VAR:CALENDAR=FIVEDAY&amp;VAR:SYMBOL=91390310&amp;VAR:INDEX=0"}</definedName>
    <definedName name="_2459__FDSAUDITLINK__" hidden="1">{"fdsup://directions/FAT Viewer?action=UPDATE&amp;creator=factset&amp;DYN_ARGS=TRUE&amp;DOC_NAME=FAT:FQL_AUDITING_CLIENT_TEMPLATE.FAT&amp;display_string=Audit&amp;VAR:KEY=TOBWDUZYTE&amp;VAR:QUERY=RkZfR1JPU1NfSU5DKEFOTiwwLCwsLFVTRCk=&amp;WINDOW=FIRST_POPUP&amp;HEIGHT=450&amp;WIDTH=450&amp;START_MA","XIMIZED=FALSE&amp;VAR:CALENDAR=FIVEDAY&amp;VAR:SYMBOL=91390310&amp;VAR:INDEX=0"}</definedName>
    <definedName name="_246__123Graph_XCHART_35" hidden="1">#REF!</definedName>
    <definedName name="_246__FDSAUDITLINK__" localSheetId="0" hidden="1">{"fdsup://Directions/FactSet Auditing Viewer?action=AUDIT_VALUE&amp;DB=129&amp;ID1=74157K84&amp;VALUEID=01001&amp;SDATE=200904&amp;PERIODTYPE=QTR_STD&amp;window=popup_no_bar&amp;width=385&amp;height=120&amp;START_MAXIMIZED=FALSE&amp;creator=factset&amp;display_string=Audit"}</definedName>
    <definedName name="_246__FDSAUDITLINK__" localSheetId="1" hidden="1">{"fdsup://Directions/FactSet Auditing Viewer?action=AUDIT_VALUE&amp;DB=129&amp;ID1=74157K84&amp;VALUEID=01001&amp;SDATE=200904&amp;PERIODTYPE=QTR_STD&amp;window=popup_no_bar&amp;width=385&amp;height=120&amp;START_MAXIMIZED=FALSE&amp;creator=factset&amp;display_string=Audit"}</definedName>
    <definedName name="_246__FDSAUDITLINK__" hidden="1">{"fdsup://Directions/FactSet Auditing Viewer?action=AUDIT_VALUE&amp;DB=129&amp;ID1=74157K84&amp;VALUEID=01001&amp;SDATE=200904&amp;PERIODTYPE=QTR_STD&amp;window=popup_no_bar&amp;width=385&amp;height=120&amp;START_MAXIMIZED=FALSE&amp;creator=factset&amp;display_string=Audit"}</definedName>
    <definedName name="_2460__FDSAUDITLINK__" localSheetId="0" hidden="1">{"fdsup://directions/FAT Viewer?action=UPDATE&amp;creator=factset&amp;DYN_ARGS=TRUE&amp;DOC_NAME=FAT:FQL_AUDITING_CLIENT_TEMPLATE.FAT&amp;display_string=Audit&amp;VAR:KEY=LOLYPSTGZG&amp;VAR:QUERY=RkZfQ0FQRVgoQU5OLDAsLCwsVVNEKQ==&amp;WINDOW=FIRST_POPUP&amp;HEIGHT=450&amp;WIDTH=450&amp;START_MAXIMI","ZED=FALSE&amp;VAR:CALENDAR=FIVEDAY&amp;VAR:SYMBOL=20366810&amp;VAR:INDEX=0"}</definedName>
    <definedName name="_2460__FDSAUDITLINK__" localSheetId="1" hidden="1">{"fdsup://directions/FAT Viewer?action=UPDATE&amp;creator=factset&amp;DYN_ARGS=TRUE&amp;DOC_NAME=FAT:FQL_AUDITING_CLIENT_TEMPLATE.FAT&amp;display_string=Audit&amp;VAR:KEY=LOLYPSTGZG&amp;VAR:QUERY=RkZfQ0FQRVgoQU5OLDAsLCwsVVNEKQ==&amp;WINDOW=FIRST_POPUP&amp;HEIGHT=450&amp;WIDTH=450&amp;START_MAXIMI","ZED=FALSE&amp;VAR:CALENDAR=FIVEDAY&amp;VAR:SYMBOL=20366810&amp;VAR:INDEX=0"}</definedName>
    <definedName name="_2460__FDSAUDITLINK__" hidden="1">{"fdsup://directions/FAT Viewer?action=UPDATE&amp;creator=factset&amp;DYN_ARGS=TRUE&amp;DOC_NAME=FAT:FQL_AUDITING_CLIENT_TEMPLATE.FAT&amp;display_string=Audit&amp;VAR:KEY=LOLYPSTGZG&amp;VAR:QUERY=RkZfQ0FQRVgoQU5OLDAsLCwsVVNEKQ==&amp;WINDOW=FIRST_POPUP&amp;HEIGHT=450&amp;WIDTH=450&amp;START_MAXIMI","ZED=FALSE&amp;VAR:CALENDAR=FIVEDAY&amp;VAR:SYMBOL=20366810&amp;VAR:INDEX=0"}</definedName>
    <definedName name="_2461__FDSAUDITLINK__" localSheetId="0" hidden="1">{"fdsup://Directions/FactSet Auditing Viewer?action=AUDIT_VALUE&amp;DB=129&amp;ID1=673463&amp;VALUEID=18140&amp;SDATE=2010&amp;PERIODTYPE=ANN_STD&amp;SCFT=3&amp;window=popup_no_bar&amp;width=385&amp;height=120&amp;START_MAXIMIZED=FALSE&amp;creator=factset&amp;display_string=Audit"}</definedName>
    <definedName name="_2461__FDSAUDITLINK__" localSheetId="1" hidden="1">{"fdsup://Directions/FactSet Auditing Viewer?action=AUDIT_VALUE&amp;DB=129&amp;ID1=673463&amp;VALUEID=18140&amp;SDATE=2010&amp;PERIODTYPE=ANN_STD&amp;SCFT=3&amp;window=popup_no_bar&amp;width=385&amp;height=120&amp;START_MAXIMIZED=FALSE&amp;creator=factset&amp;display_string=Audit"}</definedName>
    <definedName name="_2461__FDSAUDITLINK__" hidden="1">{"fdsup://Directions/FactSet Auditing Viewer?action=AUDIT_VALUE&amp;DB=129&amp;ID1=673463&amp;VALUEID=18140&amp;SDATE=2010&amp;PERIODTYPE=ANN_STD&amp;SCFT=3&amp;window=popup_no_bar&amp;width=385&amp;height=120&amp;START_MAXIMIZED=FALSE&amp;creator=factset&amp;display_string=Audit"}</definedName>
    <definedName name="_2462__FDSAUDITLINK__" localSheetId="0" hidden="1">{"fdsup://Directions/FactSet Auditing Viewer?action=AUDIT_VALUE&amp;DB=129&amp;ID1=673463&amp;VALUEID=04831&amp;SDATE=2010&amp;PERIODTYPE=ANN_STD&amp;SCFT=3&amp;window=popup_no_bar&amp;width=385&amp;height=120&amp;START_MAXIMIZED=FALSE&amp;creator=factset&amp;display_string=Audit"}</definedName>
    <definedName name="_2462__FDSAUDITLINK__" localSheetId="1" hidden="1">{"fdsup://Directions/FactSet Auditing Viewer?action=AUDIT_VALUE&amp;DB=129&amp;ID1=673463&amp;VALUEID=04831&amp;SDATE=2010&amp;PERIODTYPE=ANN_STD&amp;SCFT=3&amp;window=popup_no_bar&amp;width=385&amp;height=120&amp;START_MAXIMIZED=FALSE&amp;creator=factset&amp;display_string=Audit"}</definedName>
    <definedName name="_2462__FDSAUDITLINK__" hidden="1">{"fdsup://Directions/FactSet Auditing Viewer?action=AUDIT_VALUE&amp;DB=129&amp;ID1=673463&amp;VALUEID=04831&amp;SDATE=2010&amp;PERIODTYPE=ANN_STD&amp;SCFT=3&amp;window=popup_no_bar&amp;width=385&amp;height=120&amp;START_MAXIMIZED=FALSE&amp;creator=factset&amp;display_string=Audit"}</definedName>
    <definedName name="_2463__FDSAUDITLINK__" localSheetId="0" hidden="1">{"fdsup://Directions/FactSet Auditing Viewer?action=AUDIT_VALUE&amp;DB=129&amp;ID1=673463&amp;VALUEID=P05202&amp;SDATE=2010&amp;PERIODTYPE=ANN_STD&amp;SCFT=3&amp;window=popup_no_bar&amp;width=385&amp;height=120&amp;START_MAXIMIZED=FALSE&amp;creator=factset&amp;display_string=Audit"}</definedName>
    <definedName name="_2463__FDSAUDITLINK__" localSheetId="1" hidden="1">{"fdsup://Directions/FactSet Auditing Viewer?action=AUDIT_VALUE&amp;DB=129&amp;ID1=673463&amp;VALUEID=P05202&amp;SDATE=2010&amp;PERIODTYPE=ANN_STD&amp;SCFT=3&amp;window=popup_no_bar&amp;width=385&amp;height=120&amp;START_MAXIMIZED=FALSE&amp;creator=factset&amp;display_string=Audit"}</definedName>
    <definedName name="_2463__FDSAUDITLINK__" hidden="1">{"fdsup://Directions/FactSet Auditing Viewer?action=AUDIT_VALUE&amp;DB=129&amp;ID1=673463&amp;VALUEID=P05202&amp;SDATE=2010&amp;PERIODTYPE=ANN_STD&amp;SCFT=3&amp;window=popup_no_bar&amp;width=385&amp;height=120&amp;START_MAXIMIZED=FALSE&amp;creator=factset&amp;display_string=Audit"}</definedName>
    <definedName name="_2464__FDSAUDITLINK__" localSheetId="0" hidden="1">{"fdsup://Directions/FactSet Auditing Viewer?action=AUDIT_VALUE&amp;DB=129&amp;ID1=673463&amp;VALUEID=01401&amp;SDATE=2010&amp;PERIODTYPE=ANN_STD&amp;SCFT=3&amp;window=popup_no_bar&amp;width=385&amp;height=120&amp;START_MAXIMIZED=FALSE&amp;creator=factset&amp;display_string=Audit"}</definedName>
    <definedName name="_2464__FDSAUDITLINK__" localSheetId="1" hidden="1">{"fdsup://Directions/FactSet Auditing Viewer?action=AUDIT_VALUE&amp;DB=129&amp;ID1=673463&amp;VALUEID=01401&amp;SDATE=2010&amp;PERIODTYPE=ANN_STD&amp;SCFT=3&amp;window=popup_no_bar&amp;width=385&amp;height=120&amp;START_MAXIMIZED=FALSE&amp;creator=factset&amp;display_string=Audit"}</definedName>
    <definedName name="_2464__FDSAUDITLINK__" hidden="1">{"fdsup://Directions/FactSet Auditing Viewer?action=AUDIT_VALUE&amp;DB=129&amp;ID1=673463&amp;VALUEID=01401&amp;SDATE=2010&amp;PERIODTYPE=ANN_STD&amp;SCFT=3&amp;window=popup_no_bar&amp;width=385&amp;height=120&amp;START_MAXIMIZED=FALSE&amp;creator=factset&amp;display_string=Audit"}</definedName>
    <definedName name="_2465__FDSAUDITLINK__" localSheetId="0" hidden="1">{"fdsup://directions/FAT Viewer?action=UPDATE&amp;creator=factset&amp;DYN_ARGS=TRUE&amp;DOC_NAME=FAT:FQL_AUDITING_CLIENT_TEMPLATE.FAT&amp;display_string=Audit&amp;VAR:KEY=KBOXYVAZMZ&amp;VAR:QUERY=RkZfR1JPU1NfSU5DKEFOTiwtMUFZLCwsLFVTRCk=&amp;WINDOW=FIRST_POPUP&amp;HEIGHT=450&amp;WIDTH=450&amp;STAR","T_MAXIMIZED=FALSE&amp;VAR:CALENDAR=FIVEDAY&amp;VAR:SYMBOL=40412C10&amp;VAR:INDEX=0"}</definedName>
    <definedName name="_2465__FDSAUDITLINK__" localSheetId="1" hidden="1">{"fdsup://directions/FAT Viewer?action=UPDATE&amp;creator=factset&amp;DYN_ARGS=TRUE&amp;DOC_NAME=FAT:FQL_AUDITING_CLIENT_TEMPLATE.FAT&amp;display_string=Audit&amp;VAR:KEY=KBOXYVAZMZ&amp;VAR:QUERY=RkZfR1JPU1NfSU5DKEFOTiwtMUFZLCwsLFVTRCk=&amp;WINDOW=FIRST_POPUP&amp;HEIGHT=450&amp;WIDTH=450&amp;STAR","T_MAXIMIZED=FALSE&amp;VAR:CALENDAR=FIVEDAY&amp;VAR:SYMBOL=40412C10&amp;VAR:INDEX=0"}</definedName>
    <definedName name="_2465__FDSAUDITLINK__" hidden="1">{"fdsup://directions/FAT Viewer?action=UPDATE&amp;creator=factset&amp;DYN_ARGS=TRUE&amp;DOC_NAME=FAT:FQL_AUDITING_CLIENT_TEMPLATE.FAT&amp;display_string=Audit&amp;VAR:KEY=KBOXYVAZMZ&amp;VAR:QUERY=RkZfR1JPU1NfSU5DKEFOTiwtMUFZLCwsLFVTRCk=&amp;WINDOW=FIRST_POPUP&amp;HEIGHT=450&amp;WIDTH=450&amp;STAR","T_MAXIMIZED=FALSE&amp;VAR:CALENDAR=FIVEDAY&amp;VAR:SYMBOL=40412C10&amp;VAR:INDEX=0"}</definedName>
    <definedName name="_2466__FDSAUDITLINK__" localSheetId="0" hidden="1">{"fdsup://directions/FAT Viewer?action=UPDATE&amp;creator=factset&amp;DYN_ARGS=TRUE&amp;DOC_NAME=FAT:FQL_AUDITING_CLIENT_TEMPLATE.FAT&amp;display_string=Audit&amp;VAR:KEY=AXKXMNMFEL&amp;VAR:QUERY=RkZfQ0FQRVgoQU5OLC0xQVksLCwsVVNEKQ==&amp;WINDOW=FIRST_POPUP&amp;HEIGHT=450&amp;WIDTH=450&amp;START_MA","XIMIZED=FALSE&amp;VAR:CALENDAR=FIVEDAY&amp;VAR:SYMBOL=88033G10&amp;VAR:INDEX=0"}</definedName>
    <definedName name="_2466__FDSAUDITLINK__" localSheetId="1" hidden="1">{"fdsup://directions/FAT Viewer?action=UPDATE&amp;creator=factset&amp;DYN_ARGS=TRUE&amp;DOC_NAME=FAT:FQL_AUDITING_CLIENT_TEMPLATE.FAT&amp;display_string=Audit&amp;VAR:KEY=AXKXMNMFEL&amp;VAR:QUERY=RkZfQ0FQRVgoQU5OLC0xQVksLCwsVVNEKQ==&amp;WINDOW=FIRST_POPUP&amp;HEIGHT=450&amp;WIDTH=450&amp;START_MA","XIMIZED=FALSE&amp;VAR:CALENDAR=FIVEDAY&amp;VAR:SYMBOL=88033G10&amp;VAR:INDEX=0"}</definedName>
    <definedName name="_2466__FDSAUDITLINK__" hidden="1">{"fdsup://directions/FAT Viewer?action=UPDATE&amp;creator=factset&amp;DYN_ARGS=TRUE&amp;DOC_NAME=FAT:FQL_AUDITING_CLIENT_TEMPLATE.FAT&amp;display_string=Audit&amp;VAR:KEY=AXKXMNMFEL&amp;VAR:QUERY=RkZfQ0FQRVgoQU5OLC0xQVksLCwsVVNEKQ==&amp;WINDOW=FIRST_POPUP&amp;HEIGHT=450&amp;WIDTH=450&amp;START_MA","XIMIZED=FALSE&amp;VAR:CALENDAR=FIVEDAY&amp;VAR:SYMBOL=88033G10&amp;VAR:INDEX=0"}</definedName>
    <definedName name="_2467__FDSAUDITLINK__" localSheetId="0" hidden="1">{"fdsup://Directions/FactSet Auditing Viewer?action=AUDIT_VALUE&amp;DB=129&amp;ID1=673463&amp;VALUEID=18140&amp;SDATE=2011&amp;PERIODTYPE=ANN_STD&amp;SCFT=3&amp;window=popup_no_bar&amp;width=385&amp;height=120&amp;START_MAXIMIZED=FALSE&amp;creator=factset&amp;display_string=Audit"}</definedName>
    <definedName name="_2467__FDSAUDITLINK__" localSheetId="1" hidden="1">{"fdsup://Directions/FactSet Auditing Viewer?action=AUDIT_VALUE&amp;DB=129&amp;ID1=673463&amp;VALUEID=18140&amp;SDATE=2011&amp;PERIODTYPE=ANN_STD&amp;SCFT=3&amp;window=popup_no_bar&amp;width=385&amp;height=120&amp;START_MAXIMIZED=FALSE&amp;creator=factset&amp;display_string=Audit"}</definedName>
    <definedName name="_2467__FDSAUDITLINK__" hidden="1">{"fdsup://Directions/FactSet Auditing Viewer?action=AUDIT_VALUE&amp;DB=129&amp;ID1=673463&amp;VALUEID=18140&amp;SDATE=2011&amp;PERIODTYPE=ANN_STD&amp;SCFT=3&amp;window=popup_no_bar&amp;width=385&amp;height=120&amp;START_MAXIMIZED=FALSE&amp;creator=factset&amp;display_string=Audit"}</definedName>
    <definedName name="_2468__FDSAUDITLINK__" localSheetId="0" hidden="1">{"fdsup://Directions/FactSet Auditing Viewer?action=AUDIT_VALUE&amp;DB=129&amp;ID1=673463&amp;VALUEID=04831&amp;SDATE=2011&amp;PERIODTYPE=ANN_STD&amp;SCFT=3&amp;window=popup_no_bar&amp;width=385&amp;height=120&amp;START_MAXIMIZED=FALSE&amp;creator=factset&amp;display_string=Audit"}</definedName>
    <definedName name="_2468__FDSAUDITLINK__" localSheetId="1" hidden="1">{"fdsup://Directions/FactSet Auditing Viewer?action=AUDIT_VALUE&amp;DB=129&amp;ID1=673463&amp;VALUEID=04831&amp;SDATE=2011&amp;PERIODTYPE=ANN_STD&amp;SCFT=3&amp;window=popup_no_bar&amp;width=385&amp;height=120&amp;START_MAXIMIZED=FALSE&amp;creator=factset&amp;display_string=Audit"}</definedName>
    <definedName name="_2468__FDSAUDITLINK__" hidden="1">{"fdsup://Directions/FactSet Auditing Viewer?action=AUDIT_VALUE&amp;DB=129&amp;ID1=673463&amp;VALUEID=04831&amp;SDATE=2011&amp;PERIODTYPE=ANN_STD&amp;SCFT=3&amp;window=popup_no_bar&amp;width=385&amp;height=120&amp;START_MAXIMIZED=FALSE&amp;creator=factset&amp;display_string=Audit"}</definedName>
    <definedName name="_2469__FDSAUDITLINK__" localSheetId="0" hidden="1">{"fdsup://Directions/FactSet Auditing Viewer?action=AUDIT_VALUE&amp;DB=129&amp;ID1=673463&amp;VALUEID=P05202&amp;SDATE=2011&amp;PERIODTYPE=ANN_STD&amp;SCFT=3&amp;window=popup_no_bar&amp;width=385&amp;height=120&amp;START_MAXIMIZED=FALSE&amp;creator=factset&amp;display_string=Audit"}</definedName>
    <definedName name="_2469__FDSAUDITLINK__" localSheetId="1" hidden="1">{"fdsup://Directions/FactSet Auditing Viewer?action=AUDIT_VALUE&amp;DB=129&amp;ID1=673463&amp;VALUEID=P05202&amp;SDATE=2011&amp;PERIODTYPE=ANN_STD&amp;SCFT=3&amp;window=popup_no_bar&amp;width=385&amp;height=120&amp;START_MAXIMIZED=FALSE&amp;creator=factset&amp;display_string=Audit"}</definedName>
    <definedName name="_2469__FDSAUDITLINK__" hidden="1">{"fdsup://Directions/FactSet Auditing Viewer?action=AUDIT_VALUE&amp;DB=129&amp;ID1=673463&amp;VALUEID=P05202&amp;SDATE=2011&amp;PERIODTYPE=ANN_STD&amp;SCFT=3&amp;window=popup_no_bar&amp;width=385&amp;height=120&amp;START_MAXIMIZED=FALSE&amp;creator=factset&amp;display_string=Audit"}</definedName>
    <definedName name="_247__123Graph_XCHART_39" hidden="1">#REF!</definedName>
    <definedName name="_247__FDSAUDITLINK__" localSheetId="0" hidden="1">{"fdsup://Directions/FactSet Auditing Viewer?action=AUDIT_VALUE&amp;DB=129&amp;ID1=74157K84&amp;VALUEID=01001&amp;SDATE=200903&amp;PERIODTYPE=QTR_STD&amp;window=popup_no_bar&amp;width=385&amp;height=120&amp;START_MAXIMIZED=FALSE&amp;creator=factset&amp;display_string=Audit"}</definedName>
    <definedName name="_247__FDSAUDITLINK__" localSheetId="1" hidden="1">{"fdsup://Directions/FactSet Auditing Viewer?action=AUDIT_VALUE&amp;DB=129&amp;ID1=74157K84&amp;VALUEID=01001&amp;SDATE=200903&amp;PERIODTYPE=QTR_STD&amp;window=popup_no_bar&amp;width=385&amp;height=120&amp;START_MAXIMIZED=FALSE&amp;creator=factset&amp;display_string=Audit"}</definedName>
    <definedName name="_247__FDSAUDITLINK__" hidden="1">{"fdsup://Directions/FactSet Auditing Viewer?action=AUDIT_VALUE&amp;DB=129&amp;ID1=74157K84&amp;VALUEID=01001&amp;SDATE=200903&amp;PERIODTYPE=QTR_STD&amp;window=popup_no_bar&amp;width=385&amp;height=120&amp;START_MAXIMIZED=FALSE&amp;creator=factset&amp;display_string=Audit"}</definedName>
    <definedName name="_2470__FDSAUDITLINK__" localSheetId="0" hidden="1">{"fdsup://Directions/FactSet Auditing Viewer?action=AUDIT_VALUE&amp;DB=129&amp;ID1=673463&amp;VALUEID=01401&amp;SDATE=2011&amp;PERIODTYPE=ANN_STD&amp;SCFT=3&amp;window=popup_no_bar&amp;width=385&amp;height=120&amp;START_MAXIMIZED=FALSE&amp;creator=factset&amp;display_string=Audit"}</definedName>
    <definedName name="_2470__FDSAUDITLINK__" localSheetId="1" hidden="1">{"fdsup://Directions/FactSet Auditing Viewer?action=AUDIT_VALUE&amp;DB=129&amp;ID1=673463&amp;VALUEID=01401&amp;SDATE=2011&amp;PERIODTYPE=ANN_STD&amp;SCFT=3&amp;window=popup_no_bar&amp;width=385&amp;height=120&amp;START_MAXIMIZED=FALSE&amp;creator=factset&amp;display_string=Audit"}</definedName>
    <definedName name="_2470__FDSAUDITLINK__" hidden="1">{"fdsup://Directions/FactSet Auditing Viewer?action=AUDIT_VALUE&amp;DB=129&amp;ID1=673463&amp;VALUEID=01401&amp;SDATE=2011&amp;PERIODTYPE=ANN_STD&amp;SCFT=3&amp;window=popup_no_bar&amp;width=385&amp;height=120&amp;START_MAXIMIZED=FALSE&amp;creator=factset&amp;display_string=Audit"}</definedName>
    <definedName name="_2471__FDSAUDITLINK__" localSheetId="0" hidden="1">{"fdsup://directions/FAT Viewer?action=UPDATE&amp;creator=factset&amp;DYN_ARGS=TRUE&amp;DOC_NAME=FAT:FQL_AUDITING_CLIENT_TEMPLATE.FAT&amp;display_string=Audit&amp;VAR:KEY=JYNMHGXCHW&amp;VAR:QUERY=RkZfR1JPU1NfSU5DKEFOTiwwLCwsLFVTRCk=&amp;WINDOW=FIRST_POPUP&amp;HEIGHT=450&amp;WIDTH=450&amp;START_MA","XIMIZED=FALSE&amp;VAR:CALENDAR=FIVEDAY&amp;VAR:SYMBOL=40412C10&amp;VAR:INDEX=0"}</definedName>
    <definedName name="_2471__FDSAUDITLINK__" localSheetId="1" hidden="1">{"fdsup://directions/FAT Viewer?action=UPDATE&amp;creator=factset&amp;DYN_ARGS=TRUE&amp;DOC_NAME=FAT:FQL_AUDITING_CLIENT_TEMPLATE.FAT&amp;display_string=Audit&amp;VAR:KEY=JYNMHGXCHW&amp;VAR:QUERY=RkZfR1JPU1NfSU5DKEFOTiwwLCwsLFVTRCk=&amp;WINDOW=FIRST_POPUP&amp;HEIGHT=450&amp;WIDTH=450&amp;START_MA","XIMIZED=FALSE&amp;VAR:CALENDAR=FIVEDAY&amp;VAR:SYMBOL=40412C10&amp;VAR:INDEX=0"}</definedName>
    <definedName name="_2471__FDSAUDITLINK__" hidden="1">{"fdsup://directions/FAT Viewer?action=UPDATE&amp;creator=factset&amp;DYN_ARGS=TRUE&amp;DOC_NAME=FAT:FQL_AUDITING_CLIENT_TEMPLATE.FAT&amp;display_string=Audit&amp;VAR:KEY=JYNMHGXCHW&amp;VAR:QUERY=RkZfR1JPU1NfSU5DKEFOTiwwLCwsLFVTRCk=&amp;WINDOW=FIRST_POPUP&amp;HEIGHT=450&amp;WIDTH=450&amp;START_MA","XIMIZED=FALSE&amp;VAR:CALENDAR=FIVEDAY&amp;VAR:SYMBOL=40412C10&amp;VAR:INDEX=0"}</definedName>
    <definedName name="_2472__FDSAUDITLINK__" localSheetId="0" hidden="1">{"fdsup://directions/FAT Viewer?action=UPDATE&amp;creator=factset&amp;DYN_ARGS=TRUE&amp;DOC_NAME=FAT:FQL_AUDITING_CLIENT_TEMPLATE.FAT&amp;display_string=Audit&amp;VAR:KEY=XQBSXGVCHY&amp;VAR:QUERY=RkZfQ0FQRVgoQU5OLDAsLCwsVVNEKQ==&amp;WINDOW=FIRST_POPUP&amp;HEIGHT=450&amp;WIDTH=450&amp;START_MAXIMI","ZED=FALSE&amp;VAR:CALENDAR=FIVEDAY&amp;VAR:SYMBOL=88033G10&amp;VAR:INDEX=0"}</definedName>
    <definedName name="_2472__FDSAUDITLINK__" localSheetId="1" hidden="1">{"fdsup://directions/FAT Viewer?action=UPDATE&amp;creator=factset&amp;DYN_ARGS=TRUE&amp;DOC_NAME=FAT:FQL_AUDITING_CLIENT_TEMPLATE.FAT&amp;display_string=Audit&amp;VAR:KEY=XQBSXGVCHY&amp;VAR:QUERY=RkZfQ0FQRVgoQU5OLDAsLCwsVVNEKQ==&amp;WINDOW=FIRST_POPUP&amp;HEIGHT=450&amp;WIDTH=450&amp;START_MAXIMI","ZED=FALSE&amp;VAR:CALENDAR=FIVEDAY&amp;VAR:SYMBOL=88033G10&amp;VAR:INDEX=0"}</definedName>
    <definedName name="_2472__FDSAUDITLINK__" hidden="1">{"fdsup://directions/FAT Viewer?action=UPDATE&amp;creator=factset&amp;DYN_ARGS=TRUE&amp;DOC_NAME=FAT:FQL_AUDITING_CLIENT_TEMPLATE.FAT&amp;display_string=Audit&amp;VAR:KEY=XQBSXGVCHY&amp;VAR:QUERY=RkZfQ0FQRVgoQU5OLDAsLCwsVVNEKQ==&amp;WINDOW=FIRST_POPUP&amp;HEIGHT=450&amp;WIDTH=450&amp;START_MAXIMI","ZED=FALSE&amp;VAR:CALENDAR=FIVEDAY&amp;VAR:SYMBOL=88033G10&amp;VAR:INDEX=0"}</definedName>
    <definedName name="_2473__FDSAUDITLINK__" localSheetId="0" hidden="1">{"fdsup://directions/FAT Viewer?action=UPDATE&amp;creator=factset&amp;DYN_ARGS=TRUE&amp;DOC_NAME=FAT:FQL_AUDITING_CLIENT_TEMPLATE.FAT&amp;display_string=Audit&amp;VAR:KEY=QROFERMZGZ&amp;VAR:QUERY=RkZfRUJJVERBX09QRVIoQU5OLC0xQVksLCwsTkEoKSk=&amp;WINDOW=FIRST_POPUP&amp;HEIGHT=450&amp;WIDTH=450&amp;","START_MAXIMIZED=FALSE&amp;VAR:CALENDAR=FIVEDAY&amp;VAR:SYMBOL=B543RM&amp;VAR:INDEX=0"}</definedName>
    <definedName name="_2473__FDSAUDITLINK__" localSheetId="1" hidden="1">{"fdsup://directions/FAT Viewer?action=UPDATE&amp;creator=factset&amp;DYN_ARGS=TRUE&amp;DOC_NAME=FAT:FQL_AUDITING_CLIENT_TEMPLATE.FAT&amp;display_string=Audit&amp;VAR:KEY=QROFERMZGZ&amp;VAR:QUERY=RkZfRUJJVERBX09QRVIoQU5OLC0xQVksLCwsTkEoKSk=&amp;WINDOW=FIRST_POPUP&amp;HEIGHT=450&amp;WIDTH=450&amp;","START_MAXIMIZED=FALSE&amp;VAR:CALENDAR=FIVEDAY&amp;VAR:SYMBOL=B543RM&amp;VAR:INDEX=0"}</definedName>
    <definedName name="_2473__FDSAUDITLINK__" hidden="1">{"fdsup://directions/FAT Viewer?action=UPDATE&amp;creator=factset&amp;DYN_ARGS=TRUE&amp;DOC_NAME=FAT:FQL_AUDITING_CLIENT_TEMPLATE.FAT&amp;display_string=Audit&amp;VAR:KEY=QROFERMZGZ&amp;VAR:QUERY=RkZfRUJJVERBX09QRVIoQU5OLC0xQVksLCwsTkEoKSk=&amp;WINDOW=FIRST_POPUP&amp;HEIGHT=450&amp;WIDTH=450&amp;","START_MAXIMIZED=FALSE&amp;VAR:CALENDAR=FIVEDAY&amp;VAR:SYMBOL=B543RM&amp;VAR:INDEX=0"}</definedName>
    <definedName name="_2474__FDSAUDITLINK__" localSheetId="0" hidden="1">{"fdsup://directions/FAT Viewer?action=UPDATE&amp;creator=factset&amp;DYN_ARGS=TRUE&amp;DOC_NAME=FAT:FQL_AUDITING_CLIENT_TEMPLATE.FAT&amp;display_string=Audit&amp;VAR:KEY=ARQZGRAZCD&amp;VAR:QUERY=RkZfR1JPU1NfSU5DKEFOTiwtMUFZLCwsLE5BKCkp&amp;WINDOW=FIRST_POPUP&amp;HEIGHT=450&amp;WIDTH=450&amp;STAR","T_MAXIMIZED=FALSE&amp;VAR:CALENDAR=FIVEDAY&amp;VAR:SYMBOL=B543RM&amp;VAR:INDEX=0"}</definedName>
    <definedName name="_2474__FDSAUDITLINK__" localSheetId="1" hidden="1">{"fdsup://directions/FAT Viewer?action=UPDATE&amp;creator=factset&amp;DYN_ARGS=TRUE&amp;DOC_NAME=FAT:FQL_AUDITING_CLIENT_TEMPLATE.FAT&amp;display_string=Audit&amp;VAR:KEY=ARQZGRAZCD&amp;VAR:QUERY=RkZfR1JPU1NfSU5DKEFOTiwtMUFZLCwsLE5BKCkp&amp;WINDOW=FIRST_POPUP&amp;HEIGHT=450&amp;WIDTH=450&amp;STAR","T_MAXIMIZED=FALSE&amp;VAR:CALENDAR=FIVEDAY&amp;VAR:SYMBOL=B543RM&amp;VAR:INDEX=0"}</definedName>
    <definedName name="_2474__FDSAUDITLINK__" hidden="1">{"fdsup://directions/FAT Viewer?action=UPDATE&amp;creator=factset&amp;DYN_ARGS=TRUE&amp;DOC_NAME=FAT:FQL_AUDITING_CLIENT_TEMPLATE.FAT&amp;display_string=Audit&amp;VAR:KEY=ARQZGRAZCD&amp;VAR:QUERY=RkZfR1JPU1NfSU5DKEFOTiwtMUFZLCwsLE5BKCkp&amp;WINDOW=FIRST_POPUP&amp;HEIGHT=450&amp;WIDTH=450&amp;STAR","T_MAXIMIZED=FALSE&amp;VAR:CALENDAR=FIVEDAY&amp;VAR:SYMBOL=B543RM&amp;VAR:INDEX=0"}</definedName>
    <definedName name="_2475__FDSAUDITLINK__" localSheetId="0" hidden="1">{"fdsup://directions/FAT Viewer?action=UPDATE&amp;creator=factset&amp;DYN_ARGS=TRUE&amp;DOC_NAME=FAT:FQL_AUDITING_CLIENT_TEMPLATE.FAT&amp;display_string=Audit&amp;VAR:KEY=WFUZIBCNYX&amp;VAR:QUERY=RkZfQ0FQRVgoQU5OLC0xQVksLCwsRVVSKQ==&amp;WINDOW=FIRST_POPUP&amp;HEIGHT=450&amp;WIDTH=450&amp;START_MA","XIMIZED=FALSE&amp;VAR:CALENDAR=FIVEDAY&amp;VAR:SYMBOL=444741&amp;VAR:INDEX=0"}</definedName>
    <definedName name="_2475__FDSAUDITLINK__" localSheetId="1" hidden="1">{"fdsup://directions/FAT Viewer?action=UPDATE&amp;creator=factset&amp;DYN_ARGS=TRUE&amp;DOC_NAME=FAT:FQL_AUDITING_CLIENT_TEMPLATE.FAT&amp;display_string=Audit&amp;VAR:KEY=WFUZIBCNYX&amp;VAR:QUERY=RkZfQ0FQRVgoQU5OLC0xQVksLCwsRVVSKQ==&amp;WINDOW=FIRST_POPUP&amp;HEIGHT=450&amp;WIDTH=450&amp;START_MA","XIMIZED=FALSE&amp;VAR:CALENDAR=FIVEDAY&amp;VAR:SYMBOL=444741&amp;VAR:INDEX=0"}</definedName>
    <definedName name="_2475__FDSAUDITLINK__" hidden="1">{"fdsup://directions/FAT Viewer?action=UPDATE&amp;creator=factset&amp;DYN_ARGS=TRUE&amp;DOC_NAME=FAT:FQL_AUDITING_CLIENT_TEMPLATE.FAT&amp;display_string=Audit&amp;VAR:KEY=WFUZIBCNYX&amp;VAR:QUERY=RkZfQ0FQRVgoQU5OLC0xQVksLCwsRVVSKQ==&amp;WINDOW=FIRST_POPUP&amp;HEIGHT=450&amp;WIDTH=450&amp;START_MA","XIMIZED=FALSE&amp;VAR:CALENDAR=FIVEDAY&amp;VAR:SYMBOL=444741&amp;VAR:INDEX=0"}</definedName>
    <definedName name="_2476__FDSAUDITLINK__" localSheetId="0" hidden="1">{"fdsup://directions/FAT Viewer?action=UPDATE&amp;creator=factset&amp;DYN_ARGS=TRUE&amp;DOC_NAME=FAT:FQL_AUDITING_CLIENT_TEMPLATE.FAT&amp;display_string=Audit&amp;VAR:KEY=ULQDCNIPCP&amp;VAR:QUERY=RkZfQ0FQRVgoQU5OLC0xQVksLCwsVVNEKQ==&amp;WINDOW=FIRST_POPUP&amp;HEIGHT=450&amp;WIDTH=450&amp;START_MA","XIMIZED=FALSE&amp;VAR:CALENDAR=FIVEDAY&amp;VAR:SYMBOL=53219L10&amp;VAR:INDEX=0"}</definedName>
    <definedName name="_2476__FDSAUDITLINK__" localSheetId="1" hidden="1">{"fdsup://directions/FAT Viewer?action=UPDATE&amp;creator=factset&amp;DYN_ARGS=TRUE&amp;DOC_NAME=FAT:FQL_AUDITING_CLIENT_TEMPLATE.FAT&amp;display_string=Audit&amp;VAR:KEY=ULQDCNIPCP&amp;VAR:QUERY=RkZfQ0FQRVgoQU5OLC0xQVksLCwsVVNEKQ==&amp;WINDOW=FIRST_POPUP&amp;HEIGHT=450&amp;WIDTH=450&amp;START_MA","XIMIZED=FALSE&amp;VAR:CALENDAR=FIVEDAY&amp;VAR:SYMBOL=53219L10&amp;VAR:INDEX=0"}</definedName>
    <definedName name="_2476__FDSAUDITLINK__" hidden="1">{"fdsup://directions/FAT Viewer?action=UPDATE&amp;creator=factset&amp;DYN_ARGS=TRUE&amp;DOC_NAME=FAT:FQL_AUDITING_CLIENT_TEMPLATE.FAT&amp;display_string=Audit&amp;VAR:KEY=ULQDCNIPCP&amp;VAR:QUERY=RkZfQ0FQRVgoQU5OLC0xQVksLCwsVVNEKQ==&amp;WINDOW=FIRST_POPUP&amp;HEIGHT=450&amp;WIDTH=450&amp;START_MA","XIMIZED=FALSE&amp;VAR:CALENDAR=FIVEDAY&amp;VAR:SYMBOL=53219L10&amp;VAR:INDEX=0"}</definedName>
    <definedName name="_2477__FDSAUDITLINK__" localSheetId="0" hidden="1">{"fdsup://directions/FAT Viewer?action=UPDATE&amp;creator=factset&amp;DYN_ARGS=TRUE&amp;DOC_NAME=FAT:FQL_AUDITING_CLIENT_TEMPLATE.FAT&amp;display_string=Audit&amp;VAR:KEY=CHWLKFGVEP&amp;VAR:QUERY=RkZfTkVUX0lOQyhBTk4sLTFBWSwsLCxVU0Qp&amp;WINDOW=FIRST_POPUP&amp;HEIGHT=450&amp;WIDTH=450&amp;START_MA","XIMIZED=FALSE&amp;VAR:CALENDAR=FIVEDAY&amp;VAR:SYMBOL=53219L10&amp;VAR:INDEX=0"}</definedName>
    <definedName name="_2477__FDSAUDITLINK__" localSheetId="1" hidden="1">{"fdsup://directions/FAT Viewer?action=UPDATE&amp;creator=factset&amp;DYN_ARGS=TRUE&amp;DOC_NAME=FAT:FQL_AUDITING_CLIENT_TEMPLATE.FAT&amp;display_string=Audit&amp;VAR:KEY=CHWLKFGVEP&amp;VAR:QUERY=RkZfTkVUX0lOQyhBTk4sLTFBWSwsLCxVU0Qp&amp;WINDOW=FIRST_POPUP&amp;HEIGHT=450&amp;WIDTH=450&amp;START_MA","XIMIZED=FALSE&amp;VAR:CALENDAR=FIVEDAY&amp;VAR:SYMBOL=53219L10&amp;VAR:INDEX=0"}</definedName>
    <definedName name="_2477__FDSAUDITLINK__" hidden="1">{"fdsup://directions/FAT Viewer?action=UPDATE&amp;creator=factset&amp;DYN_ARGS=TRUE&amp;DOC_NAME=FAT:FQL_AUDITING_CLIENT_TEMPLATE.FAT&amp;display_string=Audit&amp;VAR:KEY=CHWLKFGVEP&amp;VAR:QUERY=RkZfTkVUX0lOQyhBTk4sLTFBWSwsLCxVU0Qp&amp;WINDOW=FIRST_POPUP&amp;HEIGHT=450&amp;WIDTH=450&amp;START_MA","XIMIZED=FALSE&amp;VAR:CALENDAR=FIVEDAY&amp;VAR:SYMBOL=53219L10&amp;VAR:INDEX=0"}</definedName>
    <definedName name="_2478__FDSAUDITLINK__" localSheetId="0" hidden="1">{"fdsup://directions/FAT Viewer?action=UPDATE&amp;creator=factset&amp;DYN_ARGS=TRUE&amp;DOC_NAME=FAT:FQL_AUDITING_CLIENT_TEMPLATE.FAT&amp;display_string=Audit&amp;VAR:KEY=XOHGDKNYHC&amp;VAR:QUERY=RkZfRUJJVERBX09QRVIoQU5OLDAsLCwsTkEoKSk=&amp;WINDOW=FIRST_POPUP&amp;HEIGHT=450&amp;WIDTH=450&amp;STAR","T_MAXIMIZED=FALSE&amp;VAR:CALENDAR=FIVEDAY&amp;VAR:SYMBOL=B543RM&amp;VAR:INDEX=0"}</definedName>
    <definedName name="_2478__FDSAUDITLINK__" localSheetId="1" hidden="1">{"fdsup://directions/FAT Viewer?action=UPDATE&amp;creator=factset&amp;DYN_ARGS=TRUE&amp;DOC_NAME=FAT:FQL_AUDITING_CLIENT_TEMPLATE.FAT&amp;display_string=Audit&amp;VAR:KEY=XOHGDKNYHC&amp;VAR:QUERY=RkZfRUJJVERBX09QRVIoQU5OLDAsLCwsTkEoKSk=&amp;WINDOW=FIRST_POPUP&amp;HEIGHT=450&amp;WIDTH=450&amp;STAR","T_MAXIMIZED=FALSE&amp;VAR:CALENDAR=FIVEDAY&amp;VAR:SYMBOL=B543RM&amp;VAR:INDEX=0"}</definedName>
    <definedName name="_2478__FDSAUDITLINK__" hidden="1">{"fdsup://directions/FAT Viewer?action=UPDATE&amp;creator=factset&amp;DYN_ARGS=TRUE&amp;DOC_NAME=FAT:FQL_AUDITING_CLIENT_TEMPLATE.FAT&amp;display_string=Audit&amp;VAR:KEY=XOHGDKNYHC&amp;VAR:QUERY=RkZfRUJJVERBX09QRVIoQU5OLDAsLCwsTkEoKSk=&amp;WINDOW=FIRST_POPUP&amp;HEIGHT=450&amp;WIDTH=450&amp;STAR","T_MAXIMIZED=FALSE&amp;VAR:CALENDAR=FIVEDAY&amp;VAR:SYMBOL=B543RM&amp;VAR:INDEX=0"}</definedName>
    <definedName name="_2479__FDSAUDITLINK__" localSheetId="0" hidden="1">{"fdsup://directions/FAT Viewer?action=UPDATE&amp;creator=factset&amp;DYN_ARGS=TRUE&amp;DOC_NAME=FAT:FQL_AUDITING_CLIENT_TEMPLATE.FAT&amp;display_string=Audit&amp;VAR:KEY=VEZYFEBYDY&amp;VAR:QUERY=RkZfR1JPU1NfSU5DKEFOTiwwLCwsLE5BKCkp&amp;WINDOW=FIRST_POPUP&amp;HEIGHT=450&amp;WIDTH=450&amp;START_MA","XIMIZED=FALSE&amp;VAR:CALENDAR=FIVEDAY&amp;VAR:SYMBOL=B543RM&amp;VAR:INDEX=0"}</definedName>
    <definedName name="_2479__FDSAUDITLINK__" localSheetId="1" hidden="1">{"fdsup://directions/FAT Viewer?action=UPDATE&amp;creator=factset&amp;DYN_ARGS=TRUE&amp;DOC_NAME=FAT:FQL_AUDITING_CLIENT_TEMPLATE.FAT&amp;display_string=Audit&amp;VAR:KEY=VEZYFEBYDY&amp;VAR:QUERY=RkZfR1JPU1NfSU5DKEFOTiwwLCwsLE5BKCkp&amp;WINDOW=FIRST_POPUP&amp;HEIGHT=450&amp;WIDTH=450&amp;START_MA","XIMIZED=FALSE&amp;VAR:CALENDAR=FIVEDAY&amp;VAR:SYMBOL=B543RM&amp;VAR:INDEX=0"}</definedName>
    <definedName name="_2479__FDSAUDITLINK__" hidden="1">{"fdsup://directions/FAT Viewer?action=UPDATE&amp;creator=factset&amp;DYN_ARGS=TRUE&amp;DOC_NAME=FAT:FQL_AUDITING_CLIENT_TEMPLATE.FAT&amp;display_string=Audit&amp;VAR:KEY=VEZYFEBYDY&amp;VAR:QUERY=RkZfR1JPU1NfSU5DKEFOTiwwLCwsLE5BKCkp&amp;WINDOW=FIRST_POPUP&amp;HEIGHT=450&amp;WIDTH=450&amp;START_MA","XIMIZED=FALSE&amp;VAR:CALENDAR=FIVEDAY&amp;VAR:SYMBOL=B543RM&amp;VAR:INDEX=0"}</definedName>
    <definedName name="_248__123Graph_XCHART_4" hidden="1">#REF!</definedName>
    <definedName name="_248__FDSAUDITLINK__" localSheetId="0" hidden="1">{"fdsup://Directions/FactSet Auditing Viewer?action=AUDIT_VALUE&amp;DB=129&amp;ID1=74157K84&amp;VALUEID=01001&amp;SDATE=200902&amp;PERIODTYPE=QTR_STD&amp;window=popup_no_bar&amp;width=385&amp;height=120&amp;START_MAXIMIZED=FALSE&amp;creator=factset&amp;display_string=Audit"}</definedName>
    <definedName name="_248__FDSAUDITLINK__" localSheetId="1" hidden="1">{"fdsup://Directions/FactSet Auditing Viewer?action=AUDIT_VALUE&amp;DB=129&amp;ID1=74157K84&amp;VALUEID=01001&amp;SDATE=200902&amp;PERIODTYPE=QTR_STD&amp;window=popup_no_bar&amp;width=385&amp;height=120&amp;START_MAXIMIZED=FALSE&amp;creator=factset&amp;display_string=Audit"}</definedName>
    <definedName name="_248__FDSAUDITLINK__" hidden="1">{"fdsup://Directions/FactSet Auditing Viewer?action=AUDIT_VALUE&amp;DB=129&amp;ID1=74157K84&amp;VALUEID=01001&amp;SDATE=200902&amp;PERIODTYPE=QTR_STD&amp;window=popup_no_bar&amp;width=385&amp;height=120&amp;START_MAXIMIZED=FALSE&amp;creator=factset&amp;display_string=Audit"}</definedName>
    <definedName name="_2480__FDSAUDITLINK__" localSheetId="0" hidden="1">{"fdsup://directions/FAT Viewer?action=UPDATE&amp;creator=factset&amp;DYN_ARGS=TRUE&amp;DOC_NAME=FAT:FQL_AUDITING_CLIENT_TEMPLATE.FAT&amp;display_string=Audit&amp;VAR:KEY=PCNGNELAXS&amp;VAR:QUERY=RkZfQ0FQRVgoQU5OLDAsLCwsRVVSKQ==&amp;WINDOW=FIRST_POPUP&amp;HEIGHT=450&amp;WIDTH=450&amp;START_MAXIMI","ZED=FALSE&amp;VAR:CALENDAR=FIVEDAY&amp;VAR:SYMBOL=444741&amp;VAR:INDEX=0"}</definedName>
    <definedName name="_2480__FDSAUDITLINK__" localSheetId="1" hidden="1">{"fdsup://directions/FAT Viewer?action=UPDATE&amp;creator=factset&amp;DYN_ARGS=TRUE&amp;DOC_NAME=FAT:FQL_AUDITING_CLIENT_TEMPLATE.FAT&amp;display_string=Audit&amp;VAR:KEY=PCNGNELAXS&amp;VAR:QUERY=RkZfQ0FQRVgoQU5OLDAsLCwsRVVSKQ==&amp;WINDOW=FIRST_POPUP&amp;HEIGHT=450&amp;WIDTH=450&amp;START_MAXIMI","ZED=FALSE&amp;VAR:CALENDAR=FIVEDAY&amp;VAR:SYMBOL=444741&amp;VAR:INDEX=0"}</definedName>
    <definedName name="_2480__FDSAUDITLINK__" hidden="1">{"fdsup://directions/FAT Viewer?action=UPDATE&amp;creator=factset&amp;DYN_ARGS=TRUE&amp;DOC_NAME=FAT:FQL_AUDITING_CLIENT_TEMPLATE.FAT&amp;display_string=Audit&amp;VAR:KEY=PCNGNELAXS&amp;VAR:QUERY=RkZfQ0FQRVgoQU5OLDAsLCwsRVVSKQ==&amp;WINDOW=FIRST_POPUP&amp;HEIGHT=450&amp;WIDTH=450&amp;START_MAXIMI","ZED=FALSE&amp;VAR:CALENDAR=FIVEDAY&amp;VAR:SYMBOL=444741&amp;VAR:INDEX=0"}</definedName>
    <definedName name="_2481__FDSAUDITLINK__" localSheetId="0" hidden="1">{"fdsup://directions/FAT Viewer?action=UPDATE&amp;creator=factset&amp;DYN_ARGS=TRUE&amp;DOC_NAME=FAT:FQL_AUDITING_CLIENT_TEMPLATE.FAT&amp;display_string=Audit&amp;VAR:KEY=LYTSHUZKTQ&amp;VAR:QUERY=RkZfQ0FQRVgoQU5OLDAsLCwsVVNEKQ==&amp;WINDOW=FIRST_POPUP&amp;HEIGHT=450&amp;WIDTH=450&amp;START_MAXIMI","ZED=FALSE&amp;VAR:CALENDAR=FIVEDAY&amp;VAR:SYMBOL=53219L10&amp;VAR:INDEX=0"}</definedName>
    <definedName name="_2481__FDSAUDITLINK__" localSheetId="1" hidden="1">{"fdsup://directions/FAT Viewer?action=UPDATE&amp;creator=factset&amp;DYN_ARGS=TRUE&amp;DOC_NAME=FAT:FQL_AUDITING_CLIENT_TEMPLATE.FAT&amp;display_string=Audit&amp;VAR:KEY=LYTSHUZKTQ&amp;VAR:QUERY=RkZfQ0FQRVgoQU5OLDAsLCwsVVNEKQ==&amp;WINDOW=FIRST_POPUP&amp;HEIGHT=450&amp;WIDTH=450&amp;START_MAXIMI","ZED=FALSE&amp;VAR:CALENDAR=FIVEDAY&amp;VAR:SYMBOL=53219L10&amp;VAR:INDEX=0"}</definedName>
    <definedName name="_2481__FDSAUDITLINK__" hidden="1">{"fdsup://directions/FAT Viewer?action=UPDATE&amp;creator=factset&amp;DYN_ARGS=TRUE&amp;DOC_NAME=FAT:FQL_AUDITING_CLIENT_TEMPLATE.FAT&amp;display_string=Audit&amp;VAR:KEY=LYTSHUZKTQ&amp;VAR:QUERY=RkZfQ0FQRVgoQU5OLDAsLCwsVVNEKQ==&amp;WINDOW=FIRST_POPUP&amp;HEIGHT=450&amp;WIDTH=450&amp;START_MAXIMI","ZED=FALSE&amp;VAR:CALENDAR=FIVEDAY&amp;VAR:SYMBOL=53219L10&amp;VAR:INDEX=0"}</definedName>
    <definedName name="_2482__FDSAUDITLINK__" localSheetId="0" hidden="1">{"fdsup://directions/FAT Viewer?action=UPDATE&amp;creator=factset&amp;DYN_ARGS=TRUE&amp;DOC_NAME=FAT:FQL_AUDITING_CLIENT_TEMPLATE.FAT&amp;display_string=Audit&amp;VAR:KEY=FUBCXEFIXM&amp;VAR:QUERY=RkZfTkVUX0lOQyhBTk4sMCwsLCxVU0Qp&amp;WINDOW=FIRST_POPUP&amp;HEIGHT=450&amp;WIDTH=450&amp;START_MAXIMI","ZED=FALSE&amp;VAR:CALENDAR=FIVEDAY&amp;VAR:SYMBOL=53219L10&amp;VAR:INDEX=0"}</definedName>
    <definedName name="_2482__FDSAUDITLINK__" localSheetId="1" hidden="1">{"fdsup://directions/FAT Viewer?action=UPDATE&amp;creator=factset&amp;DYN_ARGS=TRUE&amp;DOC_NAME=FAT:FQL_AUDITING_CLIENT_TEMPLATE.FAT&amp;display_string=Audit&amp;VAR:KEY=FUBCXEFIXM&amp;VAR:QUERY=RkZfTkVUX0lOQyhBTk4sMCwsLCxVU0Qp&amp;WINDOW=FIRST_POPUP&amp;HEIGHT=450&amp;WIDTH=450&amp;START_MAXIMI","ZED=FALSE&amp;VAR:CALENDAR=FIVEDAY&amp;VAR:SYMBOL=53219L10&amp;VAR:INDEX=0"}</definedName>
    <definedName name="_2482__FDSAUDITLINK__" hidden="1">{"fdsup://directions/FAT Viewer?action=UPDATE&amp;creator=factset&amp;DYN_ARGS=TRUE&amp;DOC_NAME=FAT:FQL_AUDITING_CLIENT_TEMPLATE.FAT&amp;display_string=Audit&amp;VAR:KEY=FUBCXEFIXM&amp;VAR:QUERY=RkZfTkVUX0lOQyhBTk4sMCwsLCxVU0Qp&amp;WINDOW=FIRST_POPUP&amp;HEIGHT=450&amp;WIDTH=450&amp;START_MAXIMI","ZED=FALSE&amp;VAR:CALENDAR=FIVEDAY&amp;VAR:SYMBOL=53219L10&amp;VAR:INDEX=0"}</definedName>
    <definedName name="_2483__FDSAUDITLINK__" localSheetId="0" hidden="1">{"fdsup://Directions/FactSet Auditing Viewer?action=AUDIT_VALUE&amp;DB=129&amp;ID1=B0PGJF&amp;VALUEID=18140&amp;SDATE=2010&amp;PERIODTYPE=ANN_STD&amp;SCFT=3&amp;window=popup_no_bar&amp;width=385&amp;height=120&amp;START_MAXIMIZED=FALSE&amp;creator=factset&amp;display_string=Audit"}</definedName>
    <definedName name="_2483__FDSAUDITLINK__" localSheetId="1" hidden="1">{"fdsup://Directions/FactSet Auditing Viewer?action=AUDIT_VALUE&amp;DB=129&amp;ID1=B0PGJF&amp;VALUEID=18140&amp;SDATE=2010&amp;PERIODTYPE=ANN_STD&amp;SCFT=3&amp;window=popup_no_bar&amp;width=385&amp;height=120&amp;START_MAXIMIZED=FALSE&amp;creator=factset&amp;display_string=Audit"}</definedName>
    <definedName name="_2483__FDSAUDITLINK__" hidden="1">{"fdsup://Directions/FactSet Auditing Viewer?action=AUDIT_VALUE&amp;DB=129&amp;ID1=B0PGJF&amp;VALUEID=18140&amp;SDATE=2010&amp;PERIODTYPE=ANN_STD&amp;SCFT=3&amp;window=popup_no_bar&amp;width=385&amp;height=120&amp;START_MAXIMIZED=FALSE&amp;creator=factset&amp;display_string=Audit"}</definedName>
    <definedName name="_2484__FDSAUDITLINK__" localSheetId="0" hidden="1">{"fdsup://Directions/FactSet Auditing Viewer?action=AUDIT_VALUE&amp;DB=129&amp;ID1=B0PGJF&amp;VALUEID=04831&amp;SDATE=2010&amp;PERIODTYPE=ANN_STD&amp;SCFT=3&amp;window=popup_no_bar&amp;width=385&amp;height=120&amp;START_MAXIMIZED=FALSE&amp;creator=factset&amp;display_string=Audit"}</definedName>
    <definedName name="_2484__FDSAUDITLINK__" localSheetId="1" hidden="1">{"fdsup://Directions/FactSet Auditing Viewer?action=AUDIT_VALUE&amp;DB=129&amp;ID1=B0PGJF&amp;VALUEID=04831&amp;SDATE=2010&amp;PERIODTYPE=ANN_STD&amp;SCFT=3&amp;window=popup_no_bar&amp;width=385&amp;height=120&amp;START_MAXIMIZED=FALSE&amp;creator=factset&amp;display_string=Audit"}</definedName>
    <definedName name="_2484__FDSAUDITLINK__" hidden="1">{"fdsup://Directions/FactSet Auditing Viewer?action=AUDIT_VALUE&amp;DB=129&amp;ID1=B0PGJF&amp;VALUEID=04831&amp;SDATE=2010&amp;PERIODTYPE=ANN_STD&amp;SCFT=3&amp;window=popup_no_bar&amp;width=385&amp;height=120&amp;START_MAXIMIZED=FALSE&amp;creator=factset&amp;display_string=Audit"}</definedName>
    <definedName name="_2485__FDSAUDITLINK__" localSheetId="0" hidden="1">{"fdsup://Directions/FactSet Auditing Viewer?action=AUDIT_VALUE&amp;DB=129&amp;ID1=B0PGJF&amp;VALUEID=P05202&amp;SDATE=2010&amp;PERIODTYPE=ANN_STD&amp;SCFT=3&amp;window=popup_no_bar&amp;width=385&amp;height=120&amp;START_MAXIMIZED=FALSE&amp;creator=factset&amp;display_string=Audit"}</definedName>
    <definedName name="_2485__FDSAUDITLINK__" localSheetId="1" hidden="1">{"fdsup://Directions/FactSet Auditing Viewer?action=AUDIT_VALUE&amp;DB=129&amp;ID1=B0PGJF&amp;VALUEID=P05202&amp;SDATE=2010&amp;PERIODTYPE=ANN_STD&amp;SCFT=3&amp;window=popup_no_bar&amp;width=385&amp;height=120&amp;START_MAXIMIZED=FALSE&amp;creator=factset&amp;display_string=Audit"}</definedName>
    <definedName name="_2485__FDSAUDITLINK__" hidden="1">{"fdsup://Directions/FactSet Auditing Viewer?action=AUDIT_VALUE&amp;DB=129&amp;ID1=B0PGJF&amp;VALUEID=P05202&amp;SDATE=2010&amp;PERIODTYPE=ANN_STD&amp;SCFT=3&amp;window=popup_no_bar&amp;width=385&amp;height=120&amp;START_MAXIMIZED=FALSE&amp;creator=factset&amp;display_string=Audit"}</definedName>
    <definedName name="_2486__FDSAUDITLINK__" localSheetId="0" hidden="1">{"fdsup://Directions/FactSet Auditing Viewer?action=AUDIT_VALUE&amp;DB=129&amp;ID1=B0PGJF&amp;VALUEID=01401&amp;SDATE=2010&amp;PERIODTYPE=ANN_STD&amp;SCFT=3&amp;window=popup_no_bar&amp;width=385&amp;height=120&amp;START_MAXIMIZED=FALSE&amp;creator=factset&amp;display_string=Audit"}</definedName>
    <definedName name="_2486__FDSAUDITLINK__" localSheetId="1" hidden="1">{"fdsup://Directions/FactSet Auditing Viewer?action=AUDIT_VALUE&amp;DB=129&amp;ID1=B0PGJF&amp;VALUEID=01401&amp;SDATE=2010&amp;PERIODTYPE=ANN_STD&amp;SCFT=3&amp;window=popup_no_bar&amp;width=385&amp;height=120&amp;START_MAXIMIZED=FALSE&amp;creator=factset&amp;display_string=Audit"}</definedName>
    <definedName name="_2486__FDSAUDITLINK__" hidden="1">{"fdsup://Directions/FactSet Auditing Viewer?action=AUDIT_VALUE&amp;DB=129&amp;ID1=B0PGJF&amp;VALUEID=01401&amp;SDATE=2010&amp;PERIODTYPE=ANN_STD&amp;SCFT=3&amp;window=popup_no_bar&amp;width=385&amp;height=120&amp;START_MAXIMIZED=FALSE&amp;creator=factset&amp;display_string=Audit"}</definedName>
    <definedName name="_2487__FDSAUDITLINK__" localSheetId="0" hidden="1">{"fdsup://directions/FAT Viewer?action=UPDATE&amp;creator=factset&amp;DYN_ARGS=TRUE&amp;DOC_NAME=FAT:FQL_AUDITING_CLIENT_TEMPLATE.FAT&amp;display_string=Audit&amp;VAR:KEY=EVWZMBOZYN&amp;VAR:QUERY=RkZfTkVUX0lOQyhBTk4sLTFBWSwsLCxVU0Qp&amp;WINDOW=FIRST_POPUP&amp;HEIGHT=450&amp;WIDTH=450&amp;START_MA","XIMIZED=FALSE&amp;VAR:CALENDAR=FIVEDAY&amp;VAR:SYMBOL=49458010&amp;VAR:INDEX=0"}</definedName>
    <definedName name="_2487__FDSAUDITLINK__" localSheetId="1" hidden="1">{"fdsup://directions/FAT Viewer?action=UPDATE&amp;creator=factset&amp;DYN_ARGS=TRUE&amp;DOC_NAME=FAT:FQL_AUDITING_CLIENT_TEMPLATE.FAT&amp;display_string=Audit&amp;VAR:KEY=EVWZMBOZYN&amp;VAR:QUERY=RkZfTkVUX0lOQyhBTk4sLTFBWSwsLCxVU0Qp&amp;WINDOW=FIRST_POPUP&amp;HEIGHT=450&amp;WIDTH=450&amp;START_MA","XIMIZED=FALSE&amp;VAR:CALENDAR=FIVEDAY&amp;VAR:SYMBOL=49458010&amp;VAR:INDEX=0"}</definedName>
    <definedName name="_2487__FDSAUDITLINK__" hidden="1">{"fdsup://directions/FAT Viewer?action=UPDATE&amp;creator=factset&amp;DYN_ARGS=TRUE&amp;DOC_NAME=FAT:FQL_AUDITING_CLIENT_TEMPLATE.FAT&amp;display_string=Audit&amp;VAR:KEY=EVWZMBOZYN&amp;VAR:QUERY=RkZfTkVUX0lOQyhBTk4sLTFBWSwsLCxVU0Qp&amp;WINDOW=FIRST_POPUP&amp;HEIGHT=450&amp;WIDTH=450&amp;START_MA","XIMIZED=FALSE&amp;VAR:CALENDAR=FIVEDAY&amp;VAR:SYMBOL=49458010&amp;VAR:INDEX=0"}</definedName>
    <definedName name="_2488__FDSAUDITLINK__" localSheetId="0" hidden="1">{"fdsup://directions/FAT Viewer?action=UPDATE&amp;creator=factset&amp;DYN_ARGS=TRUE&amp;DOC_NAME=FAT:FQL_AUDITING_CLIENT_TEMPLATE.FAT&amp;display_string=Audit&amp;VAR:KEY=OPQREXUTEZ&amp;VAR:QUERY=RkZfRUJJVF9PUEVSKEFOTiwtMUFZLCwsLFVTRCk=&amp;WINDOW=FIRST_POPUP&amp;HEIGHT=450&amp;WIDTH=450&amp;STAR","T_MAXIMIZED=FALSE&amp;VAR:CALENDAR=FIVEDAY&amp;VAR:SYMBOL=49458010&amp;VAR:INDEX=0"}</definedName>
    <definedName name="_2488__FDSAUDITLINK__" localSheetId="1" hidden="1">{"fdsup://directions/FAT Viewer?action=UPDATE&amp;creator=factset&amp;DYN_ARGS=TRUE&amp;DOC_NAME=FAT:FQL_AUDITING_CLIENT_TEMPLATE.FAT&amp;display_string=Audit&amp;VAR:KEY=OPQREXUTEZ&amp;VAR:QUERY=RkZfRUJJVF9PUEVSKEFOTiwtMUFZLCwsLFVTRCk=&amp;WINDOW=FIRST_POPUP&amp;HEIGHT=450&amp;WIDTH=450&amp;STAR","T_MAXIMIZED=FALSE&amp;VAR:CALENDAR=FIVEDAY&amp;VAR:SYMBOL=49458010&amp;VAR:INDEX=0"}</definedName>
    <definedName name="_2488__FDSAUDITLINK__" hidden="1">{"fdsup://directions/FAT Viewer?action=UPDATE&amp;creator=factset&amp;DYN_ARGS=TRUE&amp;DOC_NAME=FAT:FQL_AUDITING_CLIENT_TEMPLATE.FAT&amp;display_string=Audit&amp;VAR:KEY=OPQREXUTEZ&amp;VAR:QUERY=RkZfRUJJVF9PUEVSKEFOTiwtMUFZLCwsLFVTRCk=&amp;WINDOW=FIRST_POPUP&amp;HEIGHT=450&amp;WIDTH=450&amp;STAR","T_MAXIMIZED=FALSE&amp;VAR:CALENDAR=FIVEDAY&amp;VAR:SYMBOL=49458010&amp;VAR:INDEX=0"}</definedName>
    <definedName name="_2489__FDSAUDITLINK__" localSheetId="0" hidden="1">{"fdsup://Directions/FactSet Auditing Viewer?action=AUDIT_VALUE&amp;DB=129&amp;ID1=B0PGJF&amp;VALUEID=18140&amp;SDATE=2011&amp;PERIODTYPE=ANN_STD&amp;SCFT=3&amp;window=popup_no_bar&amp;width=385&amp;height=120&amp;START_MAXIMIZED=FALSE&amp;creator=factset&amp;display_string=Audit"}</definedName>
    <definedName name="_2489__FDSAUDITLINK__" localSheetId="1" hidden="1">{"fdsup://Directions/FactSet Auditing Viewer?action=AUDIT_VALUE&amp;DB=129&amp;ID1=B0PGJF&amp;VALUEID=18140&amp;SDATE=2011&amp;PERIODTYPE=ANN_STD&amp;SCFT=3&amp;window=popup_no_bar&amp;width=385&amp;height=120&amp;START_MAXIMIZED=FALSE&amp;creator=factset&amp;display_string=Audit"}</definedName>
    <definedName name="_2489__FDSAUDITLINK__" hidden="1">{"fdsup://Directions/FactSet Auditing Viewer?action=AUDIT_VALUE&amp;DB=129&amp;ID1=B0PGJF&amp;VALUEID=18140&amp;SDATE=2011&amp;PERIODTYPE=ANN_STD&amp;SCFT=3&amp;window=popup_no_bar&amp;width=385&amp;height=120&amp;START_MAXIMIZED=FALSE&amp;creator=factset&amp;display_string=Audit"}</definedName>
    <definedName name="_249__123Graph_XCHART_41" hidden="1">#REF!</definedName>
    <definedName name="_249__FDSAUDITLINK__" localSheetId="0" hidden="1">{"fdsup://Directions/FactSet Auditing Viewer?action=AUDIT_VALUE&amp;DB=129&amp;ID1=74157K84&amp;VALUEID=01001&amp;SDATE=200901&amp;PERIODTYPE=QTR_STD&amp;window=popup_no_bar&amp;width=385&amp;height=120&amp;START_MAXIMIZED=FALSE&amp;creator=factset&amp;display_string=Audit"}</definedName>
    <definedName name="_249__FDSAUDITLINK__" localSheetId="1" hidden="1">{"fdsup://Directions/FactSet Auditing Viewer?action=AUDIT_VALUE&amp;DB=129&amp;ID1=74157K84&amp;VALUEID=01001&amp;SDATE=200901&amp;PERIODTYPE=QTR_STD&amp;window=popup_no_bar&amp;width=385&amp;height=120&amp;START_MAXIMIZED=FALSE&amp;creator=factset&amp;display_string=Audit"}</definedName>
    <definedName name="_249__FDSAUDITLINK__" hidden="1">{"fdsup://Directions/FactSet Auditing Viewer?action=AUDIT_VALUE&amp;DB=129&amp;ID1=74157K84&amp;VALUEID=01001&amp;SDATE=200901&amp;PERIODTYPE=QTR_STD&amp;window=popup_no_bar&amp;width=385&amp;height=120&amp;START_MAXIMIZED=FALSE&amp;creator=factset&amp;display_string=Audit"}</definedName>
    <definedName name="_2490__FDSAUDITLINK__" localSheetId="0" hidden="1">{"fdsup://Directions/FactSet Auditing Viewer?action=AUDIT_VALUE&amp;DB=129&amp;ID1=B0PGJF&amp;VALUEID=04831&amp;SDATE=2011&amp;PERIODTYPE=ANN_STD&amp;SCFT=3&amp;window=popup_no_bar&amp;width=385&amp;height=120&amp;START_MAXIMIZED=FALSE&amp;creator=factset&amp;display_string=Audit"}</definedName>
    <definedName name="_2490__FDSAUDITLINK__" localSheetId="1" hidden="1">{"fdsup://Directions/FactSet Auditing Viewer?action=AUDIT_VALUE&amp;DB=129&amp;ID1=B0PGJF&amp;VALUEID=04831&amp;SDATE=2011&amp;PERIODTYPE=ANN_STD&amp;SCFT=3&amp;window=popup_no_bar&amp;width=385&amp;height=120&amp;START_MAXIMIZED=FALSE&amp;creator=factset&amp;display_string=Audit"}</definedName>
    <definedName name="_2490__FDSAUDITLINK__" hidden="1">{"fdsup://Directions/FactSet Auditing Viewer?action=AUDIT_VALUE&amp;DB=129&amp;ID1=B0PGJF&amp;VALUEID=04831&amp;SDATE=2011&amp;PERIODTYPE=ANN_STD&amp;SCFT=3&amp;window=popup_no_bar&amp;width=385&amp;height=120&amp;START_MAXIMIZED=FALSE&amp;creator=factset&amp;display_string=Audit"}</definedName>
    <definedName name="_2491__FDSAUDITLINK__" localSheetId="0" hidden="1">{"fdsup://Directions/FactSet Auditing Viewer?action=AUDIT_VALUE&amp;DB=129&amp;ID1=B0PGJF&amp;VALUEID=P05202&amp;SDATE=2011&amp;PERIODTYPE=ANN_STD&amp;SCFT=3&amp;window=popup_no_bar&amp;width=385&amp;height=120&amp;START_MAXIMIZED=FALSE&amp;creator=factset&amp;display_string=Audit"}</definedName>
    <definedName name="_2491__FDSAUDITLINK__" localSheetId="1" hidden="1">{"fdsup://Directions/FactSet Auditing Viewer?action=AUDIT_VALUE&amp;DB=129&amp;ID1=B0PGJF&amp;VALUEID=P05202&amp;SDATE=2011&amp;PERIODTYPE=ANN_STD&amp;SCFT=3&amp;window=popup_no_bar&amp;width=385&amp;height=120&amp;START_MAXIMIZED=FALSE&amp;creator=factset&amp;display_string=Audit"}</definedName>
    <definedName name="_2491__FDSAUDITLINK__" hidden="1">{"fdsup://Directions/FactSet Auditing Viewer?action=AUDIT_VALUE&amp;DB=129&amp;ID1=B0PGJF&amp;VALUEID=P05202&amp;SDATE=2011&amp;PERIODTYPE=ANN_STD&amp;SCFT=3&amp;window=popup_no_bar&amp;width=385&amp;height=120&amp;START_MAXIMIZED=FALSE&amp;creator=factset&amp;display_string=Audit"}</definedName>
    <definedName name="_2492__FDSAUDITLINK__" localSheetId="0" hidden="1">{"fdsup://Directions/FactSet Auditing Viewer?action=AUDIT_VALUE&amp;DB=129&amp;ID1=B0PGJF&amp;VALUEID=01401&amp;SDATE=2011&amp;PERIODTYPE=ANN_STD&amp;SCFT=3&amp;window=popup_no_bar&amp;width=385&amp;height=120&amp;START_MAXIMIZED=FALSE&amp;creator=factset&amp;display_string=Audit"}</definedName>
    <definedName name="_2492__FDSAUDITLINK__" localSheetId="1" hidden="1">{"fdsup://Directions/FactSet Auditing Viewer?action=AUDIT_VALUE&amp;DB=129&amp;ID1=B0PGJF&amp;VALUEID=01401&amp;SDATE=2011&amp;PERIODTYPE=ANN_STD&amp;SCFT=3&amp;window=popup_no_bar&amp;width=385&amp;height=120&amp;START_MAXIMIZED=FALSE&amp;creator=factset&amp;display_string=Audit"}</definedName>
    <definedName name="_2492__FDSAUDITLINK__" hidden="1">{"fdsup://Directions/FactSet Auditing Viewer?action=AUDIT_VALUE&amp;DB=129&amp;ID1=B0PGJF&amp;VALUEID=01401&amp;SDATE=2011&amp;PERIODTYPE=ANN_STD&amp;SCFT=3&amp;window=popup_no_bar&amp;width=385&amp;height=120&amp;START_MAXIMIZED=FALSE&amp;creator=factset&amp;display_string=Audit"}</definedName>
    <definedName name="_2493__FDSAUDITLINK__" localSheetId="0" hidden="1">{"fdsup://directions/FAT Viewer?action=UPDATE&amp;creator=factset&amp;DYN_ARGS=TRUE&amp;DOC_NAME=FAT:FQL_AUDITING_CLIENT_TEMPLATE.FAT&amp;display_string=Audit&amp;VAR:KEY=VSNSRWFOBE&amp;VAR:QUERY=RkZfTkVUX0lOQyhBTk4sMCwsLCxVU0Qp&amp;WINDOW=FIRST_POPUP&amp;HEIGHT=450&amp;WIDTH=450&amp;START_MAXIMI","ZED=FALSE&amp;VAR:CALENDAR=FIVEDAY&amp;VAR:SYMBOL=49458010&amp;VAR:INDEX=0"}</definedName>
    <definedName name="_2493__FDSAUDITLINK__" localSheetId="1" hidden="1">{"fdsup://directions/FAT Viewer?action=UPDATE&amp;creator=factset&amp;DYN_ARGS=TRUE&amp;DOC_NAME=FAT:FQL_AUDITING_CLIENT_TEMPLATE.FAT&amp;display_string=Audit&amp;VAR:KEY=VSNSRWFOBE&amp;VAR:QUERY=RkZfTkVUX0lOQyhBTk4sMCwsLCxVU0Qp&amp;WINDOW=FIRST_POPUP&amp;HEIGHT=450&amp;WIDTH=450&amp;START_MAXIMI","ZED=FALSE&amp;VAR:CALENDAR=FIVEDAY&amp;VAR:SYMBOL=49458010&amp;VAR:INDEX=0"}</definedName>
    <definedName name="_2493__FDSAUDITLINK__" hidden="1">{"fdsup://directions/FAT Viewer?action=UPDATE&amp;creator=factset&amp;DYN_ARGS=TRUE&amp;DOC_NAME=FAT:FQL_AUDITING_CLIENT_TEMPLATE.FAT&amp;display_string=Audit&amp;VAR:KEY=VSNSRWFOBE&amp;VAR:QUERY=RkZfTkVUX0lOQyhBTk4sMCwsLCxVU0Qp&amp;WINDOW=FIRST_POPUP&amp;HEIGHT=450&amp;WIDTH=450&amp;START_MAXIMI","ZED=FALSE&amp;VAR:CALENDAR=FIVEDAY&amp;VAR:SYMBOL=49458010&amp;VAR:INDEX=0"}</definedName>
    <definedName name="_2494__FDSAUDITLINK__" localSheetId="0" hidden="1">{"fdsup://directions/FAT Viewer?action=UPDATE&amp;creator=factset&amp;DYN_ARGS=TRUE&amp;DOC_NAME=FAT:FQL_AUDITING_CLIENT_TEMPLATE.FAT&amp;display_string=Audit&amp;VAR:KEY=JWHCFATQLK&amp;VAR:QUERY=RkZfRUJJVF9PUEVSKEFOTiwwLCwsLFVTRCk=&amp;WINDOW=FIRST_POPUP&amp;HEIGHT=450&amp;WIDTH=450&amp;START_MA","XIMIZED=FALSE&amp;VAR:CALENDAR=FIVEDAY&amp;VAR:SYMBOL=49458010&amp;VAR:INDEX=0"}</definedName>
    <definedName name="_2494__FDSAUDITLINK__" localSheetId="1" hidden="1">{"fdsup://directions/FAT Viewer?action=UPDATE&amp;creator=factset&amp;DYN_ARGS=TRUE&amp;DOC_NAME=FAT:FQL_AUDITING_CLIENT_TEMPLATE.FAT&amp;display_string=Audit&amp;VAR:KEY=JWHCFATQLK&amp;VAR:QUERY=RkZfRUJJVF9PUEVSKEFOTiwwLCwsLFVTRCk=&amp;WINDOW=FIRST_POPUP&amp;HEIGHT=450&amp;WIDTH=450&amp;START_MA","XIMIZED=FALSE&amp;VAR:CALENDAR=FIVEDAY&amp;VAR:SYMBOL=49458010&amp;VAR:INDEX=0"}</definedName>
    <definedName name="_2494__FDSAUDITLINK__" hidden="1">{"fdsup://directions/FAT Viewer?action=UPDATE&amp;creator=factset&amp;DYN_ARGS=TRUE&amp;DOC_NAME=FAT:FQL_AUDITING_CLIENT_TEMPLATE.FAT&amp;display_string=Audit&amp;VAR:KEY=JWHCFATQLK&amp;VAR:QUERY=RkZfRUJJVF9PUEVSKEFOTiwwLCwsLFVTRCk=&amp;WINDOW=FIRST_POPUP&amp;HEIGHT=450&amp;WIDTH=450&amp;START_MA","XIMIZED=FALSE&amp;VAR:CALENDAR=FIVEDAY&amp;VAR:SYMBOL=49458010&amp;VAR:INDEX=0"}</definedName>
    <definedName name="_2495__FDSAUDITLINK__" localSheetId="0" hidden="1">{"fdsup://Directions/FactSet Auditing Viewer?action=AUDIT_VALUE&amp;DB=129&amp;ID1=B4K90R&amp;VALUEID=18140&amp;SDATE=2010&amp;PERIODTYPE=ANN_STD&amp;SCFT=3&amp;window=popup_no_bar&amp;width=385&amp;height=120&amp;START_MAXIMIZED=FALSE&amp;creator=factset&amp;display_string=Audit"}</definedName>
    <definedName name="_2495__FDSAUDITLINK__" localSheetId="1" hidden="1">{"fdsup://Directions/FactSet Auditing Viewer?action=AUDIT_VALUE&amp;DB=129&amp;ID1=B4K90R&amp;VALUEID=18140&amp;SDATE=2010&amp;PERIODTYPE=ANN_STD&amp;SCFT=3&amp;window=popup_no_bar&amp;width=385&amp;height=120&amp;START_MAXIMIZED=FALSE&amp;creator=factset&amp;display_string=Audit"}</definedName>
    <definedName name="_2495__FDSAUDITLINK__" hidden="1">{"fdsup://Directions/FactSet Auditing Viewer?action=AUDIT_VALUE&amp;DB=129&amp;ID1=B4K90R&amp;VALUEID=18140&amp;SDATE=2010&amp;PERIODTYPE=ANN_STD&amp;SCFT=3&amp;window=popup_no_bar&amp;width=385&amp;height=120&amp;START_MAXIMIZED=FALSE&amp;creator=factset&amp;display_string=Audit"}</definedName>
    <definedName name="_2496__FDSAUDITLINK__" localSheetId="0" hidden="1">{"fdsup://Directions/FactSet Auditing Viewer?action=AUDIT_VALUE&amp;DB=129&amp;ID1=B4K90R&amp;VALUEID=18140&amp;SDATE=2011&amp;PERIODTYPE=ANN_STD&amp;SCFT=3&amp;window=popup_no_bar&amp;width=385&amp;height=120&amp;START_MAXIMIZED=FALSE&amp;creator=factset&amp;display_string=Audit"}</definedName>
    <definedName name="_2496__FDSAUDITLINK__" localSheetId="1" hidden="1">{"fdsup://Directions/FactSet Auditing Viewer?action=AUDIT_VALUE&amp;DB=129&amp;ID1=B4K90R&amp;VALUEID=18140&amp;SDATE=2011&amp;PERIODTYPE=ANN_STD&amp;SCFT=3&amp;window=popup_no_bar&amp;width=385&amp;height=120&amp;START_MAXIMIZED=FALSE&amp;creator=factset&amp;display_string=Audit"}</definedName>
    <definedName name="_2496__FDSAUDITLINK__" hidden="1">{"fdsup://Directions/FactSet Auditing Viewer?action=AUDIT_VALUE&amp;DB=129&amp;ID1=B4K90R&amp;VALUEID=18140&amp;SDATE=2011&amp;PERIODTYPE=ANN_STD&amp;SCFT=3&amp;window=popup_no_bar&amp;width=385&amp;height=120&amp;START_MAXIMIZED=FALSE&amp;creator=factset&amp;display_string=Audit"}</definedName>
    <definedName name="_2497__FDSAUDITLINK__" localSheetId="0" hidden="1">{"fdsup://Directions/FactSet Auditing Viewer?action=AUDIT_VALUE&amp;DB=129&amp;ID1=B4K90R&amp;VALUEID=04831&amp;SDATE=2010&amp;PERIODTYPE=ANN_STD&amp;SCFT=3&amp;window=popup_no_bar&amp;width=385&amp;height=120&amp;START_MAXIMIZED=FALSE&amp;creator=factset&amp;display_string=Audit"}</definedName>
    <definedName name="_2497__FDSAUDITLINK__" localSheetId="1" hidden="1">{"fdsup://Directions/FactSet Auditing Viewer?action=AUDIT_VALUE&amp;DB=129&amp;ID1=B4K90R&amp;VALUEID=04831&amp;SDATE=2010&amp;PERIODTYPE=ANN_STD&amp;SCFT=3&amp;window=popup_no_bar&amp;width=385&amp;height=120&amp;START_MAXIMIZED=FALSE&amp;creator=factset&amp;display_string=Audit"}</definedName>
    <definedName name="_2497__FDSAUDITLINK__" hidden="1">{"fdsup://Directions/FactSet Auditing Viewer?action=AUDIT_VALUE&amp;DB=129&amp;ID1=B4K90R&amp;VALUEID=04831&amp;SDATE=2010&amp;PERIODTYPE=ANN_STD&amp;SCFT=3&amp;window=popup_no_bar&amp;width=385&amp;height=120&amp;START_MAXIMIZED=FALSE&amp;creator=factset&amp;display_string=Audit"}</definedName>
    <definedName name="_2498__FDSAUDITLINK__" localSheetId="0" hidden="1">{"fdsup://Directions/FactSet Auditing Viewer?action=AUDIT_VALUE&amp;DB=129&amp;ID1=B4K90R&amp;VALUEID=01401&amp;SDATE=2010&amp;PERIODTYPE=ANN_STD&amp;SCFT=3&amp;window=popup_no_bar&amp;width=385&amp;height=120&amp;START_MAXIMIZED=FALSE&amp;creator=factset&amp;display_string=Audit"}</definedName>
    <definedName name="_2498__FDSAUDITLINK__" localSheetId="1" hidden="1">{"fdsup://Directions/FactSet Auditing Viewer?action=AUDIT_VALUE&amp;DB=129&amp;ID1=B4K90R&amp;VALUEID=01401&amp;SDATE=2010&amp;PERIODTYPE=ANN_STD&amp;SCFT=3&amp;window=popup_no_bar&amp;width=385&amp;height=120&amp;START_MAXIMIZED=FALSE&amp;creator=factset&amp;display_string=Audit"}</definedName>
    <definedName name="_2498__FDSAUDITLINK__" hidden="1">{"fdsup://Directions/FactSet Auditing Viewer?action=AUDIT_VALUE&amp;DB=129&amp;ID1=B4K90R&amp;VALUEID=01401&amp;SDATE=2010&amp;PERIODTYPE=ANN_STD&amp;SCFT=3&amp;window=popup_no_bar&amp;width=385&amp;height=120&amp;START_MAXIMIZED=FALSE&amp;creator=factset&amp;display_string=Audit"}</definedName>
    <definedName name="_2499__FDSAUDITLINK__" localSheetId="0" hidden="1">{"fdsup://directions/FAT Viewer?action=UPDATE&amp;creator=factset&amp;DYN_ARGS=TRUE&amp;DOC_NAME=FAT:FQL_AUDITING_CLIENT_TEMPLATE.FAT&amp;display_string=Audit&amp;VAR:KEY=BQREPYZAPQ&amp;VAR:QUERY=RkZfTkVUX0lOQyhBTk4sMCwsLCxTR0Qp&amp;WINDOW=FIRST_POPUP&amp;HEIGHT=450&amp;WIDTH=450&amp;START_MAXIMI","ZED=FALSE&amp;VAR:CALENDAR=FIVEDAY&amp;VAR:SYMBOL=681114&amp;VAR:INDEX=0"}</definedName>
    <definedName name="_2499__FDSAUDITLINK__" localSheetId="1" hidden="1">{"fdsup://directions/FAT Viewer?action=UPDATE&amp;creator=factset&amp;DYN_ARGS=TRUE&amp;DOC_NAME=FAT:FQL_AUDITING_CLIENT_TEMPLATE.FAT&amp;display_string=Audit&amp;VAR:KEY=BQREPYZAPQ&amp;VAR:QUERY=RkZfTkVUX0lOQyhBTk4sMCwsLCxTR0Qp&amp;WINDOW=FIRST_POPUP&amp;HEIGHT=450&amp;WIDTH=450&amp;START_MAXIMI","ZED=FALSE&amp;VAR:CALENDAR=FIVEDAY&amp;VAR:SYMBOL=681114&amp;VAR:INDEX=0"}</definedName>
    <definedName name="_2499__FDSAUDITLINK__" hidden="1">{"fdsup://directions/FAT Viewer?action=UPDATE&amp;creator=factset&amp;DYN_ARGS=TRUE&amp;DOC_NAME=FAT:FQL_AUDITING_CLIENT_TEMPLATE.FAT&amp;display_string=Audit&amp;VAR:KEY=BQREPYZAPQ&amp;VAR:QUERY=RkZfTkVUX0lOQyhBTk4sMCwsLCxTR0Qp&amp;WINDOW=FIRST_POPUP&amp;HEIGHT=450&amp;WIDTH=450&amp;START_MAXIMI","ZED=FALSE&amp;VAR:CALENDAR=FIVEDAY&amp;VAR:SYMBOL=681114&amp;VAR:INDEX=0"}</definedName>
    <definedName name="_24ÿ_0Invest_Gatew">#REF!</definedName>
    <definedName name="_25__123Graph_ACHART_31" hidden="1">#REF!</definedName>
    <definedName name="_25__123Graph_ACHART_8" hidden="1">#REF!</definedName>
    <definedName name="_25__FDSAUDITLINK__" localSheetId="0" hidden="1">{"fdsup://directions/FAT Viewer?action=UPDATE&amp;creator=factset&amp;DYN_ARGS=TRUE&amp;DOC_NAME=FAT:FQL_AUDITING_CLIENT_TEMPLATE.FAT&amp;display_string=Audit&amp;VAR:KEY=YVWBWRYVOD&amp;VAR:QUERY=RkZfQ0FQRVgoQ0FMLDIwMDcp&amp;WINDOW=FIRST_POPUP&amp;HEIGHT=450&amp;WIDTH=450&amp;START_MAXIMIZED=FALS","E&amp;VAR:CALENDAR=US&amp;VAR:SYMBOL=454721&amp;VAR:INDEX=0"}</definedName>
    <definedName name="_25__FDSAUDITLINK__" localSheetId="1" hidden="1">{"fdsup://directions/FAT Viewer?action=UPDATE&amp;creator=factset&amp;DYN_ARGS=TRUE&amp;DOC_NAME=FAT:FQL_AUDITING_CLIENT_TEMPLATE.FAT&amp;display_string=Audit&amp;VAR:KEY=YVWBWRYVOD&amp;VAR:QUERY=RkZfQ0FQRVgoQ0FMLDIwMDcp&amp;WINDOW=FIRST_POPUP&amp;HEIGHT=450&amp;WIDTH=450&amp;START_MAXIMIZED=FALS","E&amp;VAR:CALENDAR=US&amp;VAR:SYMBOL=454721&amp;VAR:INDEX=0"}</definedName>
    <definedName name="_25__FDSAUDITLINK__" hidden="1">{"fdsup://directions/FAT Viewer?action=UPDATE&amp;creator=factset&amp;DYN_ARGS=TRUE&amp;DOC_NAME=FAT:FQL_AUDITING_CLIENT_TEMPLATE.FAT&amp;display_string=Audit&amp;VAR:KEY=YVWBWRYVOD&amp;VAR:QUERY=RkZfQ0FQRVgoQ0FMLDIwMDcp&amp;WINDOW=FIRST_POPUP&amp;HEIGHT=450&amp;WIDTH=450&amp;START_MAXIMIZED=FALS","E&amp;VAR:CALENDAR=US&amp;VAR:SYMBOL=454721&amp;VAR:INDEX=0"}</definedName>
    <definedName name="_250__123Graph_XCHART_42" hidden="1">#REF!</definedName>
    <definedName name="_250__FDSAUDITLINK__" localSheetId="0" hidden="1">{"fdsup://Directions/FactSet Auditing Viewer?action=AUDIT_VALUE&amp;DB=129&amp;ID1=58943310&amp;VALUEID=01001&amp;SDATE=201002&amp;PERIODTYPE=QTR_STD&amp;window=popup_no_bar&amp;width=385&amp;height=120&amp;START_MAXIMIZED=FALSE&amp;creator=factset&amp;display_string=Audit"}</definedName>
    <definedName name="_250__FDSAUDITLINK__" localSheetId="1" hidden="1">{"fdsup://Directions/FactSet Auditing Viewer?action=AUDIT_VALUE&amp;DB=129&amp;ID1=58943310&amp;VALUEID=01001&amp;SDATE=201002&amp;PERIODTYPE=QTR_STD&amp;window=popup_no_bar&amp;width=385&amp;height=120&amp;START_MAXIMIZED=FALSE&amp;creator=factset&amp;display_string=Audit"}</definedName>
    <definedName name="_250__FDSAUDITLINK__" hidden="1">{"fdsup://Directions/FactSet Auditing Viewer?action=AUDIT_VALUE&amp;DB=129&amp;ID1=58943310&amp;VALUEID=01001&amp;SDATE=201002&amp;PERIODTYPE=QTR_STD&amp;window=popup_no_bar&amp;width=385&amp;height=120&amp;START_MAXIMIZED=FALSE&amp;creator=factset&amp;display_string=Audit"}</definedName>
    <definedName name="_2500__FDSAUDITLINK__" localSheetId="0" hidden="1">{"fdsup://directions/FAT Viewer?action=UPDATE&amp;creator=factset&amp;DYN_ARGS=TRUE&amp;DOC_NAME=FAT:FQL_AUDITING_CLIENT_TEMPLATE.FAT&amp;display_string=Audit&amp;VAR:KEY=XABMHIZCLE&amp;VAR:QUERY=RkZfRUJJVF9PUEVSKEFOTiwwLCwsLFNHRCk=&amp;WINDOW=FIRST_POPUP&amp;HEIGHT=450&amp;WIDTH=450&amp;START_MA","XIMIZED=FALSE&amp;VAR:CALENDAR=FIVEDAY&amp;VAR:SYMBOL=681114&amp;VAR:INDEX=0"}</definedName>
    <definedName name="_2500__FDSAUDITLINK__" localSheetId="1" hidden="1">{"fdsup://directions/FAT Viewer?action=UPDATE&amp;creator=factset&amp;DYN_ARGS=TRUE&amp;DOC_NAME=FAT:FQL_AUDITING_CLIENT_TEMPLATE.FAT&amp;display_string=Audit&amp;VAR:KEY=XABMHIZCLE&amp;VAR:QUERY=RkZfRUJJVF9PUEVSKEFOTiwwLCwsLFNHRCk=&amp;WINDOW=FIRST_POPUP&amp;HEIGHT=450&amp;WIDTH=450&amp;START_MA","XIMIZED=FALSE&amp;VAR:CALENDAR=FIVEDAY&amp;VAR:SYMBOL=681114&amp;VAR:INDEX=0"}</definedName>
    <definedName name="_2500__FDSAUDITLINK__" hidden="1">{"fdsup://directions/FAT Viewer?action=UPDATE&amp;creator=factset&amp;DYN_ARGS=TRUE&amp;DOC_NAME=FAT:FQL_AUDITING_CLIENT_TEMPLATE.FAT&amp;display_string=Audit&amp;VAR:KEY=XABMHIZCLE&amp;VAR:QUERY=RkZfRUJJVF9PUEVSKEFOTiwwLCwsLFNHRCk=&amp;WINDOW=FIRST_POPUP&amp;HEIGHT=450&amp;WIDTH=450&amp;START_MA","XIMIZED=FALSE&amp;VAR:CALENDAR=FIVEDAY&amp;VAR:SYMBOL=681114&amp;VAR:INDEX=0"}</definedName>
    <definedName name="_2501__FDSAUDITLINK__" localSheetId="0" hidden="1">{"fdsup://Directions/FactSet Auditing Viewer?action=AUDIT_VALUE&amp;DB=129&amp;ID1=B4K90R&amp;VALUEID=04831&amp;SDATE=2011&amp;PERIODTYPE=ANN_STD&amp;SCFT=3&amp;window=popup_no_bar&amp;width=385&amp;height=120&amp;START_MAXIMIZED=FALSE&amp;creator=factset&amp;display_string=Audit"}</definedName>
    <definedName name="_2501__FDSAUDITLINK__" localSheetId="1" hidden="1">{"fdsup://Directions/FactSet Auditing Viewer?action=AUDIT_VALUE&amp;DB=129&amp;ID1=B4K90R&amp;VALUEID=04831&amp;SDATE=2011&amp;PERIODTYPE=ANN_STD&amp;SCFT=3&amp;window=popup_no_bar&amp;width=385&amp;height=120&amp;START_MAXIMIZED=FALSE&amp;creator=factset&amp;display_string=Audit"}</definedName>
    <definedName name="_2501__FDSAUDITLINK__" hidden="1">{"fdsup://Directions/FactSet Auditing Viewer?action=AUDIT_VALUE&amp;DB=129&amp;ID1=B4K90R&amp;VALUEID=04831&amp;SDATE=2011&amp;PERIODTYPE=ANN_STD&amp;SCFT=3&amp;window=popup_no_bar&amp;width=385&amp;height=120&amp;START_MAXIMIZED=FALSE&amp;creator=factset&amp;display_string=Audit"}</definedName>
    <definedName name="_2502__FDSAUDITLINK__" localSheetId="0" hidden="1">{"fdsup://Directions/FactSet Auditing Viewer?action=AUDIT_VALUE&amp;DB=129&amp;ID1=B4K90R&amp;VALUEID=01401&amp;SDATE=2011&amp;PERIODTYPE=ANN_STD&amp;SCFT=3&amp;window=popup_no_bar&amp;width=385&amp;height=120&amp;START_MAXIMIZED=FALSE&amp;creator=factset&amp;display_string=Audit"}</definedName>
    <definedName name="_2502__FDSAUDITLINK__" localSheetId="1" hidden="1">{"fdsup://Directions/FactSet Auditing Viewer?action=AUDIT_VALUE&amp;DB=129&amp;ID1=B4K90R&amp;VALUEID=01401&amp;SDATE=2011&amp;PERIODTYPE=ANN_STD&amp;SCFT=3&amp;window=popup_no_bar&amp;width=385&amp;height=120&amp;START_MAXIMIZED=FALSE&amp;creator=factset&amp;display_string=Audit"}</definedName>
    <definedName name="_2502__FDSAUDITLINK__" hidden="1">{"fdsup://Directions/FactSet Auditing Viewer?action=AUDIT_VALUE&amp;DB=129&amp;ID1=B4K90R&amp;VALUEID=01401&amp;SDATE=2011&amp;PERIODTYPE=ANN_STD&amp;SCFT=3&amp;window=popup_no_bar&amp;width=385&amp;height=120&amp;START_MAXIMIZED=FALSE&amp;creator=factset&amp;display_string=Audit"}</definedName>
    <definedName name="_2503__FDSAUDITLINK__" localSheetId="0" hidden="1">{"fdsup://directions/FAT Viewer?action=UPDATE&amp;creator=factset&amp;DYN_ARGS=TRUE&amp;DOC_NAME=FAT:FQL_AUDITING_CLIENT_TEMPLATE.FAT&amp;display_string=Audit&amp;VAR:KEY=MBWBMPSDAZ&amp;VAR:QUERY=RkZfQ0FQRVgoQU5OLC0xQVksLCwsU0dEKQ==&amp;WINDOW=FIRST_POPUP&amp;HEIGHT=450&amp;WIDTH=450&amp;START_MA","XIMIZED=FALSE&amp;VAR:CALENDAR=FIVEDAY&amp;VAR:SYMBOL=681114&amp;VAR:INDEX=0"}</definedName>
    <definedName name="_2503__FDSAUDITLINK__" localSheetId="1" hidden="1">{"fdsup://directions/FAT Viewer?action=UPDATE&amp;creator=factset&amp;DYN_ARGS=TRUE&amp;DOC_NAME=FAT:FQL_AUDITING_CLIENT_TEMPLATE.FAT&amp;display_string=Audit&amp;VAR:KEY=MBWBMPSDAZ&amp;VAR:QUERY=RkZfQ0FQRVgoQU5OLC0xQVksLCwsU0dEKQ==&amp;WINDOW=FIRST_POPUP&amp;HEIGHT=450&amp;WIDTH=450&amp;START_MA","XIMIZED=FALSE&amp;VAR:CALENDAR=FIVEDAY&amp;VAR:SYMBOL=681114&amp;VAR:INDEX=0"}</definedName>
    <definedName name="_2503__FDSAUDITLINK__" hidden="1">{"fdsup://directions/FAT Viewer?action=UPDATE&amp;creator=factset&amp;DYN_ARGS=TRUE&amp;DOC_NAME=FAT:FQL_AUDITING_CLIENT_TEMPLATE.FAT&amp;display_string=Audit&amp;VAR:KEY=MBWBMPSDAZ&amp;VAR:QUERY=RkZfQ0FQRVgoQU5OLC0xQVksLCwsU0dEKQ==&amp;WINDOW=FIRST_POPUP&amp;HEIGHT=450&amp;WIDTH=450&amp;START_MA","XIMIZED=FALSE&amp;VAR:CALENDAR=FIVEDAY&amp;VAR:SYMBOL=681114&amp;VAR:INDEX=0"}</definedName>
    <definedName name="_2504__FDSAUDITLINK__" localSheetId="0" hidden="1">{"fdsup://directions/FAT Viewer?action=UPDATE&amp;creator=factset&amp;DYN_ARGS=TRUE&amp;DOC_NAME=FAT:FQL_AUDITING_CLIENT_TEMPLATE.FAT&amp;display_string=Audit&amp;VAR:KEY=ELMNWNOPWZ&amp;VAR:QUERY=RkZfTkVUX0lOQyhBTk4sLTFBWSwsLCxTR0Qp&amp;WINDOW=FIRST_POPUP&amp;HEIGHT=450&amp;WIDTH=450&amp;START_MA","XIMIZED=FALSE&amp;VAR:CALENDAR=FIVEDAY&amp;VAR:SYMBOL=681114&amp;VAR:INDEX=0"}</definedName>
    <definedName name="_2504__FDSAUDITLINK__" localSheetId="1" hidden="1">{"fdsup://directions/FAT Viewer?action=UPDATE&amp;creator=factset&amp;DYN_ARGS=TRUE&amp;DOC_NAME=FAT:FQL_AUDITING_CLIENT_TEMPLATE.FAT&amp;display_string=Audit&amp;VAR:KEY=ELMNWNOPWZ&amp;VAR:QUERY=RkZfTkVUX0lOQyhBTk4sLTFBWSwsLCxTR0Qp&amp;WINDOW=FIRST_POPUP&amp;HEIGHT=450&amp;WIDTH=450&amp;START_MA","XIMIZED=FALSE&amp;VAR:CALENDAR=FIVEDAY&amp;VAR:SYMBOL=681114&amp;VAR:INDEX=0"}</definedName>
    <definedName name="_2504__FDSAUDITLINK__" hidden="1">{"fdsup://directions/FAT Viewer?action=UPDATE&amp;creator=factset&amp;DYN_ARGS=TRUE&amp;DOC_NAME=FAT:FQL_AUDITING_CLIENT_TEMPLATE.FAT&amp;display_string=Audit&amp;VAR:KEY=ELMNWNOPWZ&amp;VAR:QUERY=RkZfTkVUX0lOQyhBTk4sLTFBWSwsLCxTR0Qp&amp;WINDOW=FIRST_POPUP&amp;HEIGHT=450&amp;WIDTH=450&amp;START_MA","XIMIZED=FALSE&amp;VAR:CALENDAR=FIVEDAY&amp;VAR:SYMBOL=681114&amp;VAR:INDEX=0"}</definedName>
    <definedName name="_2505__FDSAUDITLINK__" localSheetId="0" hidden="1">{"fdsup://Directions/FactSet Auditing Viewer?action=AUDIT_VALUE&amp;DB=129&amp;ID1=643292&amp;VALUEID=01401&amp;SDATE=2010&amp;PERIODTYPE=ANN_STD&amp;SCFT=3&amp;window=popup_no_bar&amp;width=385&amp;height=120&amp;START_MAXIMIZED=FALSE&amp;creator=factset&amp;display_string=Audit"}</definedName>
    <definedName name="_2505__FDSAUDITLINK__" localSheetId="1" hidden="1">{"fdsup://Directions/FactSet Auditing Viewer?action=AUDIT_VALUE&amp;DB=129&amp;ID1=643292&amp;VALUEID=01401&amp;SDATE=2010&amp;PERIODTYPE=ANN_STD&amp;SCFT=3&amp;window=popup_no_bar&amp;width=385&amp;height=120&amp;START_MAXIMIZED=FALSE&amp;creator=factset&amp;display_string=Audit"}</definedName>
    <definedName name="_2505__FDSAUDITLINK__" hidden="1">{"fdsup://Directions/FactSet Auditing Viewer?action=AUDIT_VALUE&amp;DB=129&amp;ID1=643292&amp;VALUEID=01401&amp;SDATE=2010&amp;PERIODTYPE=ANN_STD&amp;SCFT=3&amp;window=popup_no_bar&amp;width=385&amp;height=120&amp;START_MAXIMIZED=FALSE&amp;creator=factset&amp;display_string=Audit"}</definedName>
    <definedName name="_2506__FDSAUDITLINK__" localSheetId="0" hidden="1">{"fdsup://directions/FAT Viewer?action=UPDATE&amp;creator=factset&amp;DYN_ARGS=TRUE&amp;DOC_NAME=FAT:FQL_AUDITING_CLIENT_TEMPLATE.FAT&amp;display_string=Audit&amp;VAR:KEY=QTYXQHORYB&amp;VAR:QUERY=RkZfRUJJVERBX09QRVIoQU5OLC0xQVksLCwsSU5SKQ==&amp;WINDOW=FIRST_POPUP&amp;HEIGHT=450&amp;WIDTH=450&amp;","START_MAXIMIZED=FALSE&amp;VAR:CALENDAR=FIVEDAY&amp;VAR:SYMBOL=B1XC09&amp;VAR:INDEX=0"}</definedName>
    <definedName name="_2506__FDSAUDITLINK__" localSheetId="1" hidden="1">{"fdsup://directions/FAT Viewer?action=UPDATE&amp;creator=factset&amp;DYN_ARGS=TRUE&amp;DOC_NAME=FAT:FQL_AUDITING_CLIENT_TEMPLATE.FAT&amp;display_string=Audit&amp;VAR:KEY=QTYXQHORYB&amp;VAR:QUERY=RkZfRUJJVERBX09QRVIoQU5OLC0xQVksLCwsSU5SKQ==&amp;WINDOW=FIRST_POPUP&amp;HEIGHT=450&amp;WIDTH=450&amp;","START_MAXIMIZED=FALSE&amp;VAR:CALENDAR=FIVEDAY&amp;VAR:SYMBOL=B1XC09&amp;VAR:INDEX=0"}</definedName>
    <definedName name="_2506__FDSAUDITLINK__" hidden="1">{"fdsup://directions/FAT Viewer?action=UPDATE&amp;creator=factset&amp;DYN_ARGS=TRUE&amp;DOC_NAME=FAT:FQL_AUDITING_CLIENT_TEMPLATE.FAT&amp;display_string=Audit&amp;VAR:KEY=QTYXQHORYB&amp;VAR:QUERY=RkZfRUJJVERBX09QRVIoQU5OLC0xQVksLCwsSU5SKQ==&amp;WINDOW=FIRST_POPUP&amp;HEIGHT=450&amp;WIDTH=450&amp;","START_MAXIMIZED=FALSE&amp;VAR:CALENDAR=FIVEDAY&amp;VAR:SYMBOL=B1XC09&amp;VAR:INDEX=0"}</definedName>
    <definedName name="_2507__FDSAUDITLINK__" localSheetId="0" hidden="1">{"fdsup://directions/FAT Viewer?action=UPDATE&amp;creator=factset&amp;DYN_ARGS=TRUE&amp;DOC_NAME=FAT:FQL_AUDITING_CLIENT_TEMPLATE.FAT&amp;display_string=Audit&amp;VAR:KEY=SDGNULKDGT&amp;VAR:QUERY=RkZfR1JPU1NfSU5DKEFOTiwtMUFZLCwsLFNBUik=&amp;WINDOW=FIRST_POPUP&amp;HEIGHT=450&amp;WIDTH=450&amp;STAR","T_MAXIMIZED=FALSE&amp;VAR:CALENDAR=FIVEDAY&amp;VAR:SYMBOL=B403QG&amp;VAR:INDEX=0"}</definedName>
    <definedName name="_2507__FDSAUDITLINK__" localSheetId="1" hidden="1">{"fdsup://directions/FAT Viewer?action=UPDATE&amp;creator=factset&amp;DYN_ARGS=TRUE&amp;DOC_NAME=FAT:FQL_AUDITING_CLIENT_TEMPLATE.FAT&amp;display_string=Audit&amp;VAR:KEY=SDGNULKDGT&amp;VAR:QUERY=RkZfR1JPU1NfSU5DKEFOTiwtMUFZLCwsLFNBUik=&amp;WINDOW=FIRST_POPUP&amp;HEIGHT=450&amp;WIDTH=450&amp;STAR","T_MAXIMIZED=FALSE&amp;VAR:CALENDAR=FIVEDAY&amp;VAR:SYMBOL=B403QG&amp;VAR:INDEX=0"}</definedName>
    <definedName name="_2507__FDSAUDITLINK__" hidden="1">{"fdsup://directions/FAT Viewer?action=UPDATE&amp;creator=factset&amp;DYN_ARGS=TRUE&amp;DOC_NAME=FAT:FQL_AUDITING_CLIENT_TEMPLATE.FAT&amp;display_string=Audit&amp;VAR:KEY=SDGNULKDGT&amp;VAR:QUERY=RkZfR1JPU1NfSU5DKEFOTiwtMUFZLCwsLFNBUik=&amp;WINDOW=FIRST_POPUP&amp;HEIGHT=450&amp;WIDTH=450&amp;STAR","T_MAXIMIZED=FALSE&amp;VAR:CALENDAR=FIVEDAY&amp;VAR:SYMBOL=B403QG&amp;VAR:INDEX=0"}</definedName>
    <definedName name="_2508__FDSAUDITLINK__" localSheetId="0" hidden="1">{"fdsup://directions/FAT Viewer?action=UPDATE&amp;creator=factset&amp;DYN_ARGS=TRUE&amp;DOC_NAME=FAT:FQL_AUDITING_CLIENT_TEMPLATE.FAT&amp;display_string=Audit&amp;VAR:KEY=RARAVEVQHI&amp;VAR:QUERY=RkZfRUJJVERBX09QRVIoQU5OLDAsLCwsUExOKQ==&amp;WINDOW=FIRST_POPUP&amp;HEIGHT=450&amp;WIDTH=450&amp;STAR","T_MAXIMIZED=FALSE&amp;VAR:CALENDAR=FIVEDAY&amp;VAR:SYMBOL=B034DC&amp;VAR:INDEX=0"}</definedName>
    <definedName name="_2508__FDSAUDITLINK__" localSheetId="1" hidden="1">{"fdsup://directions/FAT Viewer?action=UPDATE&amp;creator=factset&amp;DYN_ARGS=TRUE&amp;DOC_NAME=FAT:FQL_AUDITING_CLIENT_TEMPLATE.FAT&amp;display_string=Audit&amp;VAR:KEY=RARAVEVQHI&amp;VAR:QUERY=RkZfRUJJVERBX09QRVIoQU5OLDAsLCwsUExOKQ==&amp;WINDOW=FIRST_POPUP&amp;HEIGHT=450&amp;WIDTH=450&amp;STAR","T_MAXIMIZED=FALSE&amp;VAR:CALENDAR=FIVEDAY&amp;VAR:SYMBOL=B034DC&amp;VAR:INDEX=0"}</definedName>
    <definedName name="_2508__FDSAUDITLINK__" hidden="1">{"fdsup://directions/FAT Viewer?action=UPDATE&amp;creator=factset&amp;DYN_ARGS=TRUE&amp;DOC_NAME=FAT:FQL_AUDITING_CLIENT_TEMPLATE.FAT&amp;display_string=Audit&amp;VAR:KEY=RARAVEVQHI&amp;VAR:QUERY=RkZfRUJJVERBX09QRVIoQU5OLDAsLCwsUExOKQ==&amp;WINDOW=FIRST_POPUP&amp;HEIGHT=450&amp;WIDTH=450&amp;STAR","T_MAXIMIZED=FALSE&amp;VAR:CALENDAR=FIVEDAY&amp;VAR:SYMBOL=B034DC&amp;VAR:INDEX=0"}</definedName>
    <definedName name="_2509__FDSAUDITLINK__" localSheetId="0" hidden="1">{"fdsup://directions/FAT Viewer?action=UPDATE&amp;creator=factset&amp;DYN_ARGS=TRUE&amp;DOC_NAME=FAT:FQL_AUDITING_CLIENT_TEMPLATE.FAT&amp;display_string=Audit&amp;VAR:KEY=XIXAJCPAXM&amp;VAR:QUERY=RkZfQ0FQRVgoQU5OLDAsLCwsUExOKQ==&amp;WINDOW=FIRST_POPUP&amp;HEIGHT=450&amp;WIDTH=450&amp;START_MAXIMI","ZED=FALSE&amp;VAR:CALENDAR=FIVEDAY&amp;VAR:SYMBOL=B0H3TD&amp;VAR:INDEX=0"}</definedName>
    <definedName name="_2509__FDSAUDITLINK__" localSheetId="1" hidden="1">{"fdsup://directions/FAT Viewer?action=UPDATE&amp;creator=factset&amp;DYN_ARGS=TRUE&amp;DOC_NAME=FAT:FQL_AUDITING_CLIENT_TEMPLATE.FAT&amp;display_string=Audit&amp;VAR:KEY=XIXAJCPAXM&amp;VAR:QUERY=RkZfQ0FQRVgoQU5OLDAsLCwsUExOKQ==&amp;WINDOW=FIRST_POPUP&amp;HEIGHT=450&amp;WIDTH=450&amp;START_MAXIMI","ZED=FALSE&amp;VAR:CALENDAR=FIVEDAY&amp;VAR:SYMBOL=B0H3TD&amp;VAR:INDEX=0"}</definedName>
    <definedName name="_2509__FDSAUDITLINK__" hidden="1">{"fdsup://directions/FAT Viewer?action=UPDATE&amp;creator=factset&amp;DYN_ARGS=TRUE&amp;DOC_NAME=FAT:FQL_AUDITING_CLIENT_TEMPLATE.FAT&amp;display_string=Audit&amp;VAR:KEY=XIXAJCPAXM&amp;VAR:QUERY=RkZfQ0FQRVgoQU5OLDAsLCwsUExOKQ==&amp;WINDOW=FIRST_POPUP&amp;HEIGHT=450&amp;WIDTH=450&amp;START_MAXIMI","ZED=FALSE&amp;VAR:CALENDAR=FIVEDAY&amp;VAR:SYMBOL=B0H3TD&amp;VAR:INDEX=0"}</definedName>
    <definedName name="_251__123Graph_XCHART_5" hidden="1">#REF!</definedName>
    <definedName name="_251__FDSAUDITLINK__" localSheetId="0" hidden="1">{"fdsup://Directions/FactSet Auditing Viewer?action=AUDIT_VALUE&amp;DB=129&amp;ID1=58943310&amp;VALUEID=01001&amp;SDATE=201001&amp;PERIODTYPE=QTR_STD&amp;window=popup_no_bar&amp;width=385&amp;height=120&amp;START_MAXIMIZED=FALSE&amp;creator=factset&amp;display_string=Audit"}</definedName>
    <definedName name="_251__FDSAUDITLINK__" localSheetId="1" hidden="1">{"fdsup://Directions/FactSet Auditing Viewer?action=AUDIT_VALUE&amp;DB=129&amp;ID1=58943310&amp;VALUEID=01001&amp;SDATE=201001&amp;PERIODTYPE=QTR_STD&amp;window=popup_no_bar&amp;width=385&amp;height=120&amp;START_MAXIMIZED=FALSE&amp;creator=factset&amp;display_string=Audit"}</definedName>
    <definedName name="_251__FDSAUDITLINK__" hidden="1">{"fdsup://Directions/FactSet Auditing Viewer?action=AUDIT_VALUE&amp;DB=129&amp;ID1=58943310&amp;VALUEID=01001&amp;SDATE=201001&amp;PERIODTYPE=QTR_STD&amp;window=popup_no_bar&amp;width=385&amp;height=120&amp;START_MAXIMIZED=FALSE&amp;creator=factset&amp;display_string=Audit"}</definedName>
    <definedName name="_2510__FDSAUDITLINK__" localSheetId="0" hidden="1">{"fdsup://directions/FAT Viewer?action=UPDATE&amp;creator=factset&amp;DYN_ARGS=TRUE&amp;DOC_NAME=FAT:FQL_AUDITING_CLIENT_TEMPLATE.FAT&amp;display_string=Audit&amp;VAR:KEY=XGXSPITGHA&amp;VAR:QUERY=RkZfRUJJVF9PUEVSKEFOTiwwLCwsLEVVUik=&amp;WINDOW=FIRST_POPUP&amp;HEIGHT=450&amp;WIDTH=450&amp;START_MA","XIMIZED=FALSE&amp;VAR:CALENDAR=FIVEDAY&amp;VAR:SYMBOL=B1VP8S&amp;VAR:INDEX=0"}</definedName>
    <definedName name="_2510__FDSAUDITLINK__" localSheetId="1" hidden="1">{"fdsup://directions/FAT Viewer?action=UPDATE&amp;creator=factset&amp;DYN_ARGS=TRUE&amp;DOC_NAME=FAT:FQL_AUDITING_CLIENT_TEMPLATE.FAT&amp;display_string=Audit&amp;VAR:KEY=XGXSPITGHA&amp;VAR:QUERY=RkZfRUJJVF9PUEVSKEFOTiwwLCwsLEVVUik=&amp;WINDOW=FIRST_POPUP&amp;HEIGHT=450&amp;WIDTH=450&amp;START_MA","XIMIZED=FALSE&amp;VAR:CALENDAR=FIVEDAY&amp;VAR:SYMBOL=B1VP8S&amp;VAR:INDEX=0"}</definedName>
    <definedName name="_2510__FDSAUDITLINK__" hidden="1">{"fdsup://directions/FAT Viewer?action=UPDATE&amp;creator=factset&amp;DYN_ARGS=TRUE&amp;DOC_NAME=FAT:FQL_AUDITING_CLIENT_TEMPLATE.FAT&amp;display_string=Audit&amp;VAR:KEY=XGXSPITGHA&amp;VAR:QUERY=RkZfRUJJVF9PUEVSKEFOTiwwLCwsLEVVUik=&amp;WINDOW=FIRST_POPUP&amp;HEIGHT=450&amp;WIDTH=450&amp;START_MA","XIMIZED=FALSE&amp;VAR:CALENDAR=FIVEDAY&amp;VAR:SYMBOL=B1VP8S&amp;VAR:INDEX=0"}</definedName>
    <definedName name="_2511__FDSAUDITLINK__" localSheetId="0" hidden="1">{"fdsup://directions/FAT Viewer?action=UPDATE&amp;creator=factset&amp;DYN_ARGS=TRUE&amp;DOC_NAME=FAT:FQL_AUDITING_CLIENT_TEMPLATE.FAT&amp;display_string=Audit&amp;VAR:KEY=ZWRKDSZKHU&amp;VAR:QUERY=RkZfQ0FQRVgoQU5OLDAsLCwsTkEoKSk=&amp;WINDOW=FIRST_POPUP&amp;HEIGHT=450&amp;WIDTH=450&amp;START_MAXIMI","ZED=FALSE&amp;VAR:CALENDAR=FIVEDAY&amp;VAR:SYMBOL=B6WFCM&amp;VAR:INDEX=0"}</definedName>
    <definedName name="_2511__FDSAUDITLINK__" localSheetId="1" hidden="1">{"fdsup://directions/FAT Viewer?action=UPDATE&amp;creator=factset&amp;DYN_ARGS=TRUE&amp;DOC_NAME=FAT:FQL_AUDITING_CLIENT_TEMPLATE.FAT&amp;display_string=Audit&amp;VAR:KEY=ZWRKDSZKHU&amp;VAR:QUERY=RkZfQ0FQRVgoQU5OLDAsLCwsTkEoKSk=&amp;WINDOW=FIRST_POPUP&amp;HEIGHT=450&amp;WIDTH=450&amp;START_MAXIMI","ZED=FALSE&amp;VAR:CALENDAR=FIVEDAY&amp;VAR:SYMBOL=B6WFCM&amp;VAR:INDEX=0"}</definedName>
    <definedName name="_2511__FDSAUDITLINK__" hidden="1">{"fdsup://directions/FAT Viewer?action=UPDATE&amp;creator=factset&amp;DYN_ARGS=TRUE&amp;DOC_NAME=FAT:FQL_AUDITING_CLIENT_TEMPLATE.FAT&amp;display_string=Audit&amp;VAR:KEY=ZWRKDSZKHU&amp;VAR:QUERY=RkZfQ0FQRVgoQU5OLDAsLCwsTkEoKSk=&amp;WINDOW=FIRST_POPUP&amp;HEIGHT=450&amp;WIDTH=450&amp;START_MAXIMI","ZED=FALSE&amp;VAR:CALENDAR=FIVEDAY&amp;VAR:SYMBOL=B6WFCM&amp;VAR:INDEX=0"}</definedName>
    <definedName name="_2512__FDSAUDITLINK__" localSheetId="0" hidden="1">{"fdsup://directions/FAT Viewer?action=UPDATE&amp;creator=factset&amp;DYN_ARGS=TRUE&amp;DOC_NAME=FAT:FQL_AUDITING_CLIENT_TEMPLATE.FAT&amp;display_string=Audit&amp;VAR:KEY=HQHOROBYZU&amp;VAR:QUERY=RkZfTkVUX0lOQyhBTk4sMCwsLCxTRUsp&amp;WINDOW=FIRST_POPUP&amp;HEIGHT=450&amp;WIDTH=450&amp;START_MAXIMI","ZED=FALSE&amp;VAR:CALENDAR=FIVEDAY&amp;VAR:SYMBOL=B3DCKM&amp;VAR:INDEX=0"}</definedName>
    <definedName name="_2512__FDSAUDITLINK__" localSheetId="1" hidden="1">{"fdsup://directions/FAT Viewer?action=UPDATE&amp;creator=factset&amp;DYN_ARGS=TRUE&amp;DOC_NAME=FAT:FQL_AUDITING_CLIENT_TEMPLATE.FAT&amp;display_string=Audit&amp;VAR:KEY=HQHOROBYZU&amp;VAR:QUERY=RkZfTkVUX0lOQyhBTk4sMCwsLCxTRUsp&amp;WINDOW=FIRST_POPUP&amp;HEIGHT=450&amp;WIDTH=450&amp;START_MAXIMI","ZED=FALSE&amp;VAR:CALENDAR=FIVEDAY&amp;VAR:SYMBOL=B3DCKM&amp;VAR:INDEX=0"}</definedName>
    <definedName name="_2512__FDSAUDITLINK__" hidden="1">{"fdsup://directions/FAT Viewer?action=UPDATE&amp;creator=factset&amp;DYN_ARGS=TRUE&amp;DOC_NAME=FAT:FQL_AUDITING_CLIENT_TEMPLATE.FAT&amp;display_string=Audit&amp;VAR:KEY=HQHOROBYZU&amp;VAR:QUERY=RkZfTkVUX0lOQyhBTk4sMCwsLCxTRUsp&amp;WINDOW=FIRST_POPUP&amp;HEIGHT=450&amp;WIDTH=450&amp;START_MAXIMI","ZED=FALSE&amp;VAR:CALENDAR=FIVEDAY&amp;VAR:SYMBOL=B3DCKM&amp;VAR:INDEX=0"}</definedName>
    <definedName name="_2516__FDSAUDITLINK__" localSheetId="0" hidden="1">{"fdsup://directions/FAT Viewer?action=UPDATE&amp;creator=factset&amp;DYN_ARGS=TRUE&amp;DOC_NAME=FAT:FQL_AUDITING_CLIENT_TEMPLATE.FAT&amp;display_string=Audit&amp;VAR:KEY=VYBCTIPIPG&amp;VAR:QUERY=RkZfQ0FQRVgoQU5OLDAsLCwsR0JQKQ==&amp;WINDOW=FIRST_POPUP&amp;HEIGHT=450&amp;WIDTH=450&amp;START_MAXIMI","ZED=FALSE&amp;VAR:CALENDAR=FIVEDAY&amp;VAR:SYMBOL=B4V99J&amp;VAR:INDEX=0"}</definedName>
    <definedName name="_2516__FDSAUDITLINK__" localSheetId="1" hidden="1">{"fdsup://directions/FAT Viewer?action=UPDATE&amp;creator=factset&amp;DYN_ARGS=TRUE&amp;DOC_NAME=FAT:FQL_AUDITING_CLIENT_TEMPLATE.FAT&amp;display_string=Audit&amp;VAR:KEY=VYBCTIPIPG&amp;VAR:QUERY=RkZfQ0FQRVgoQU5OLDAsLCwsR0JQKQ==&amp;WINDOW=FIRST_POPUP&amp;HEIGHT=450&amp;WIDTH=450&amp;START_MAXIMI","ZED=FALSE&amp;VAR:CALENDAR=FIVEDAY&amp;VAR:SYMBOL=B4V99J&amp;VAR:INDEX=0"}</definedName>
    <definedName name="_2516__FDSAUDITLINK__" hidden="1">{"fdsup://directions/FAT Viewer?action=UPDATE&amp;creator=factset&amp;DYN_ARGS=TRUE&amp;DOC_NAME=FAT:FQL_AUDITING_CLIENT_TEMPLATE.FAT&amp;display_string=Audit&amp;VAR:KEY=VYBCTIPIPG&amp;VAR:QUERY=RkZfQ0FQRVgoQU5OLDAsLCwsR0JQKQ==&amp;WINDOW=FIRST_POPUP&amp;HEIGHT=450&amp;WIDTH=450&amp;START_MAXIMI","ZED=FALSE&amp;VAR:CALENDAR=FIVEDAY&amp;VAR:SYMBOL=B4V99J&amp;VAR:INDEX=0"}</definedName>
    <definedName name="_2517__FDSAUDITLINK__" localSheetId="0" hidden="1">{"fdsup://directions/FAT Viewer?action=UPDATE&amp;creator=factset&amp;DYN_ARGS=TRUE&amp;DOC_NAME=FAT:FQL_AUDITING_CLIENT_TEMPLATE.FAT&amp;display_string=Audit&amp;VAR:KEY=PAVWFAPSLK&amp;VAR:QUERY=RkZfQ0FQRVgoQU5OLC0xQVksLCwsRVVSKQ==&amp;WINDOW=FIRST_POPUP&amp;HEIGHT=450&amp;WIDTH=450&amp;START_MA","XIMIZED=FALSE&amp;VAR:CALENDAR=FIVEDAY&amp;VAR:SYMBOL=550291&amp;VAR:INDEX=0"}</definedName>
    <definedName name="_2517__FDSAUDITLINK__" localSheetId="1" hidden="1">{"fdsup://directions/FAT Viewer?action=UPDATE&amp;creator=factset&amp;DYN_ARGS=TRUE&amp;DOC_NAME=FAT:FQL_AUDITING_CLIENT_TEMPLATE.FAT&amp;display_string=Audit&amp;VAR:KEY=PAVWFAPSLK&amp;VAR:QUERY=RkZfQ0FQRVgoQU5OLC0xQVksLCwsRVVSKQ==&amp;WINDOW=FIRST_POPUP&amp;HEIGHT=450&amp;WIDTH=450&amp;START_MA","XIMIZED=FALSE&amp;VAR:CALENDAR=FIVEDAY&amp;VAR:SYMBOL=550291&amp;VAR:INDEX=0"}</definedName>
    <definedName name="_2517__FDSAUDITLINK__" hidden="1">{"fdsup://directions/FAT Viewer?action=UPDATE&amp;creator=factset&amp;DYN_ARGS=TRUE&amp;DOC_NAME=FAT:FQL_AUDITING_CLIENT_TEMPLATE.FAT&amp;display_string=Audit&amp;VAR:KEY=PAVWFAPSLK&amp;VAR:QUERY=RkZfQ0FQRVgoQU5OLC0xQVksLCwsRVVSKQ==&amp;WINDOW=FIRST_POPUP&amp;HEIGHT=450&amp;WIDTH=450&amp;START_MA","XIMIZED=FALSE&amp;VAR:CALENDAR=FIVEDAY&amp;VAR:SYMBOL=550291&amp;VAR:INDEX=0"}</definedName>
    <definedName name="_2518__FDSAUDITLINK__" localSheetId="0" hidden="1">{"fdsup://directions/FAT Viewer?action=UPDATE&amp;creator=factset&amp;DYN_ARGS=TRUE&amp;DOC_NAME=FAT:FQL_AUDITING_CLIENT_TEMPLATE.FAT&amp;display_string=Audit&amp;VAR:KEY=WNSHURWTGD&amp;VAR:QUERY=RkZfQ0FQRVgoQU5OLDAsLCwsRVVSKQ==&amp;WINDOW=FIRST_POPUP&amp;HEIGHT=450&amp;WIDTH=450&amp;START_MAXIMI","ZED=FALSE&amp;VAR:CALENDAR=FIVEDAY&amp;VAR:SYMBOL=550291&amp;VAR:INDEX=0"}</definedName>
    <definedName name="_2518__FDSAUDITLINK__" localSheetId="1" hidden="1">{"fdsup://directions/FAT Viewer?action=UPDATE&amp;creator=factset&amp;DYN_ARGS=TRUE&amp;DOC_NAME=FAT:FQL_AUDITING_CLIENT_TEMPLATE.FAT&amp;display_string=Audit&amp;VAR:KEY=WNSHURWTGD&amp;VAR:QUERY=RkZfQ0FQRVgoQU5OLDAsLCwsRVVSKQ==&amp;WINDOW=FIRST_POPUP&amp;HEIGHT=450&amp;WIDTH=450&amp;START_MAXIMI","ZED=FALSE&amp;VAR:CALENDAR=FIVEDAY&amp;VAR:SYMBOL=550291&amp;VAR:INDEX=0"}</definedName>
    <definedName name="_2518__FDSAUDITLINK__" hidden="1">{"fdsup://directions/FAT Viewer?action=UPDATE&amp;creator=factset&amp;DYN_ARGS=TRUE&amp;DOC_NAME=FAT:FQL_AUDITING_CLIENT_TEMPLATE.FAT&amp;display_string=Audit&amp;VAR:KEY=WNSHURWTGD&amp;VAR:QUERY=RkZfQ0FQRVgoQU5OLDAsLCwsRVVSKQ==&amp;WINDOW=FIRST_POPUP&amp;HEIGHT=450&amp;WIDTH=450&amp;START_MAXIMI","ZED=FALSE&amp;VAR:CALENDAR=FIVEDAY&amp;VAR:SYMBOL=550291&amp;VAR:INDEX=0"}</definedName>
    <definedName name="_2519__FDSAUDITLINK__" localSheetId="0" hidden="1">{"fdsup://directions/FAT Viewer?action=UPDATE&amp;creator=factset&amp;DYN_ARGS=TRUE&amp;DOC_NAME=FAT:FQL_AUDITING_CLIENT_TEMPLATE.FAT&amp;display_string=Audit&amp;VAR:KEY=FKZWNIJSJM&amp;VAR:QUERY=RkZfR1JPU1NfSU5DKEFOTiwtMUFZLCwsLEVVUik=&amp;WINDOW=FIRST_POPUP&amp;HEIGHT=450&amp;WIDTH=450&amp;STAR","T_MAXIMIZED=FALSE&amp;VAR:CALENDAR=FIVEDAY&amp;VAR:SYMBOL=455660&amp;VAR:INDEX=0"}</definedName>
    <definedName name="_2519__FDSAUDITLINK__" localSheetId="1" hidden="1">{"fdsup://directions/FAT Viewer?action=UPDATE&amp;creator=factset&amp;DYN_ARGS=TRUE&amp;DOC_NAME=FAT:FQL_AUDITING_CLIENT_TEMPLATE.FAT&amp;display_string=Audit&amp;VAR:KEY=FKZWNIJSJM&amp;VAR:QUERY=RkZfR1JPU1NfSU5DKEFOTiwtMUFZLCwsLEVVUik=&amp;WINDOW=FIRST_POPUP&amp;HEIGHT=450&amp;WIDTH=450&amp;STAR","T_MAXIMIZED=FALSE&amp;VAR:CALENDAR=FIVEDAY&amp;VAR:SYMBOL=455660&amp;VAR:INDEX=0"}</definedName>
    <definedName name="_2519__FDSAUDITLINK__" hidden="1">{"fdsup://directions/FAT Viewer?action=UPDATE&amp;creator=factset&amp;DYN_ARGS=TRUE&amp;DOC_NAME=FAT:FQL_AUDITING_CLIENT_TEMPLATE.FAT&amp;display_string=Audit&amp;VAR:KEY=FKZWNIJSJM&amp;VAR:QUERY=RkZfR1JPU1NfSU5DKEFOTiwtMUFZLCwsLEVVUik=&amp;WINDOW=FIRST_POPUP&amp;HEIGHT=450&amp;WIDTH=450&amp;STAR","T_MAXIMIZED=FALSE&amp;VAR:CALENDAR=FIVEDAY&amp;VAR:SYMBOL=455660&amp;VAR:INDEX=0"}</definedName>
    <definedName name="_252__123Graph_XCHART_6" hidden="1">#REF!</definedName>
    <definedName name="_252__FDSAUDITLINK__" localSheetId="0" hidden="1">{"fdsup://Directions/FactSet Auditing Viewer?action=AUDIT_VALUE&amp;DB=129&amp;ID1=58943310&amp;VALUEID=01001&amp;SDATE=200904&amp;PERIODTYPE=QTR_STD&amp;window=popup_no_bar&amp;width=385&amp;height=120&amp;START_MAXIMIZED=FALSE&amp;creator=factset&amp;display_string=Audit"}</definedName>
    <definedName name="_252__FDSAUDITLINK__" localSheetId="1" hidden="1">{"fdsup://Directions/FactSet Auditing Viewer?action=AUDIT_VALUE&amp;DB=129&amp;ID1=58943310&amp;VALUEID=01001&amp;SDATE=200904&amp;PERIODTYPE=QTR_STD&amp;window=popup_no_bar&amp;width=385&amp;height=120&amp;START_MAXIMIZED=FALSE&amp;creator=factset&amp;display_string=Audit"}</definedName>
    <definedName name="_252__FDSAUDITLINK__" hidden="1">{"fdsup://Directions/FactSet Auditing Viewer?action=AUDIT_VALUE&amp;DB=129&amp;ID1=58943310&amp;VALUEID=01001&amp;SDATE=200904&amp;PERIODTYPE=QTR_STD&amp;window=popup_no_bar&amp;width=385&amp;height=120&amp;START_MAXIMIZED=FALSE&amp;creator=factset&amp;display_string=Audit"}</definedName>
    <definedName name="_2520__FDSAUDITLINK__" localSheetId="0" hidden="1">{"fdsup://directions/FAT Viewer?action=UPDATE&amp;creator=factset&amp;DYN_ARGS=TRUE&amp;DOC_NAME=FAT:FQL_AUDITING_CLIENT_TEMPLATE.FAT&amp;display_string=Audit&amp;VAR:KEY=FQDOTORAHO&amp;VAR:QUERY=RkZfRUJJVF9PUEVSKEFOTiwtMUFZLCwsLEVVUik=&amp;WINDOW=FIRST_POPUP&amp;HEIGHT=450&amp;WIDTH=450&amp;STAR","T_MAXIMIZED=FALSE&amp;VAR:CALENDAR=FIVEDAY&amp;VAR:SYMBOL=455660&amp;VAR:INDEX=0"}</definedName>
    <definedName name="_2520__FDSAUDITLINK__" localSheetId="1" hidden="1">{"fdsup://directions/FAT Viewer?action=UPDATE&amp;creator=factset&amp;DYN_ARGS=TRUE&amp;DOC_NAME=FAT:FQL_AUDITING_CLIENT_TEMPLATE.FAT&amp;display_string=Audit&amp;VAR:KEY=FQDOTORAHO&amp;VAR:QUERY=RkZfRUJJVF9PUEVSKEFOTiwtMUFZLCwsLEVVUik=&amp;WINDOW=FIRST_POPUP&amp;HEIGHT=450&amp;WIDTH=450&amp;STAR","T_MAXIMIZED=FALSE&amp;VAR:CALENDAR=FIVEDAY&amp;VAR:SYMBOL=455660&amp;VAR:INDEX=0"}</definedName>
    <definedName name="_2520__FDSAUDITLINK__" hidden="1">{"fdsup://directions/FAT Viewer?action=UPDATE&amp;creator=factset&amp;DYN_ARGS=TRUE&amp;DOC_NAME=FAT:FQL_AUDITING_CLIENT_TEMPLATE.FAT&amp;display_string=Audit&amp;VAR:KEY=FQDOTORAHO&amp;VAR:QUERY=RkZfRUJJVF9PUEVSKEFOTiwtMUFZLCwsLEVVUik=&amp;WINDOW=FIRST_POPUP&amp;HEIGHT=450&amp;WIDTH=450&amp;STAR","T_MAXIMIZED=FALSE&amp;VAR:CALENDAR=FIVEDAY&amp;VAR:SYMBOL=455660&amp;VAR:INDEX=0"}</definedName>
    <definedName name="_2521__FDSAUDITLINK__" localSheetId="0" hidden="1">{"fdsup://Directions/FactSet Auditing Viewer?action=AUDIT_VALUE&amp;DB=129&amp;ID1=471762&amp;VALUEID=01251&amp;SDATE=2011&amp;PERIODTYPE=ANN_STD&amp;SCFT=3&amp;window=popup_no_bar&amp;width=385&amp;height=120&amp;START_MAXIMIZED=FALSE&amp;creator=factset&amp;display_string=Audit"}</definedName>
    <definedName name="_2521__FDSAUDITLINK__" localSheetId="1" hidden="1">{"fdsup://Directions/FactSet Auditing Viewer?action=AUDIT_VALUE&amp;DB=129&amp;ID1=471762&amp;VALUEID=01251&amp;SDATE=2011&amp;PERIODTYPE=ANN_STD&amp;SCFT=3&amp;window=popup_no_bar&amp;width=385&amp;height=120&amp;START_MAXIMIZED=FALSE&amp;creator=factset&amp;display_string=Audit"}</definedName>
    <definedName name="_2521__FDSAUDITLINK__" hidden="1">{"fdsup://Directions/FactSet Auditing Viewer?action=AUDIT_VALUE&amp;DB=129&amp;ID1=471762&amp;VALUEID=01251&amp;SDATE=2011&amp;PERIODTYPE=ANN_STD&amp;SCFT=3&amp;window=popup_no_bar&amp;width=385&amp;height=120&amp;START_MAXIMIZED=FALSE&amp;creator=factset&amp;display_string=Audit"}</definedName>
    <definedName name="_2522__FDSAUDITLINK__" localSheetId="0" hidden="1">{"fdsup://directions/FAT Viewer?action=UPDATE&amp;creator=factset&amp;DYN_ARGS=TRUE&amp;DOC_NAME=FAT:FQL_AUDITING_CLIENT_TEMPLATE.FAT&amp;display_string=Audit&amp;VAR:KEY=XADGXWRGDK&amp;VAR:QUERY=RkZfRUJJVF9PUEVSKEFOTiwwLCwsLFRIQik=&amp;WINDOW=FIRST_POPUP&amp;HEIGHT=450&amp;WIDTH=450&amp;START_MA","XIMIZED=FALSE&amp;VAR:CALENDAR=FIVEDAY&amp;VAR:SYMBOL=B7Z071&amp;VAR:INDEX=0"}</definedName>
    <definedName name="_2522__FDSAUDITLINK__" localSheetId="1" hidden="1">{"fdsup://directions/FAT Viewer?action=UPDATE&amp;creator=factset&amp;DYN_ARGS=TRUE&amp;DOC_NAME=FAT:FQL_AUDITING_CLIENT_TEMPLATE.FAT&amp;display_string=Audit&amp;VAR:KEY=XADGXWRGDK&amp;VAR:QUERY=RkZfRUJJVF9PUEVSKEFOTiwwLCwsLFRIQik=&amp;WINDOW=FIRST_POPUP&amp;HEIGHT=450&amp;WIDTH=450&amp;START_MA","XIMIZED=FALSE&amp;VAR:CALENDAR=FIVEDAY&amp;VAR:SYMBOL=B7Z071&amp;VAR:INDEX=0"}</definedName>
    <definedName name="_2522__FDSAUDITLINK__" hidden="1">{"fdsup://directions/FAT Viewer?action=UPDATE&amp;creator=factset&amp;DYN_ARGS=TRUE&amp;DOC_NAME=FAT:FQL_AUDITING_CLIENT_TEMPLATE.FAT&amp;display_string=Audit&amp;VAR:KEY=XADGXWRGDK&amp;VAR:QUERY=RkZfRUJJVF9PUEVSKEFOTiwwLCwsLFRIQik=&amp;WINDOW=FIRST_POPUP&amp;HEIGHT=450&amp;WIDTH=450&amp;START_MA","XIMIZED=FALSE&amp;VAR:CALENDAR=FIVEDAY&amp;VAR:SYMBOL=B7Z071&amp;VAR:INDEX=0"}</definedName>
    <definedName name="_2523__FDSAUDITLINK__" localSheetId="0" hidden="1">{"fdsup://directions/FAT Viewer?action=UPDATE&amp;creator=factset&amp;DYN_ARGS=TRUE&amp;DOC_NAME=FAT:FQL_AUDITING_CLIENT_TEMPLATE.FAT&amp;display_string=Audit&amp;VAR:KEY=OFQLGRYTKN&amp;VAR:QUERY=RkZfRUJJVF9PUEVSKEFOTiwtMUFZLCwsLFRIQik=&amp;WINDOW=FIRST_POPUP&amp;HEIGHT=450&amp;WIDTH=450&amp;STAR","T_MAXIMIZED=FALSE&amp;VAR:CALENDAR=FIVEDAY&amp;VAR:SYMBOL=B7Z071&amp;VAR:INDEX=0"}</definedName>
    <definedName name="_2523__FDSAUDITLINK__" localSheetId="1" hidden="1">{"fdsup://directions/FAT Viewer?action=UPDATE&amp;creator=factset&amp;DYN_ARGS=TRUE&amp;DOC_NAME=FAT:FQL_AUDITING_CLIENT_TEMPLATE.FAT&amp;display_string=Audit&amp;VAR:KEY=OFQLGRYTKN&amp;VAR:QUERY=RkZfRUJJVF9PUEVSKEFOTiwtMUFZLCwsLFRIQik=&amp;WINDOW=FIRST_POPUP&amp;HEIGHT=450&amp;WIDTH=450&amp;STAR","T_MAXIMIZED=FALSE&amp;VAR:CALENDAR=FIVEDAY&amp;VAR:SYMBOL=B7Z071&amp;VAR:INDEX=0"}</definedName>
    <definedName name="_2523__FDSAUDITLINK__" hidden="1">{"fdsup://directions/FAT Viewer?action=UPDATE&amp;creator=factset&amp;DYN_ARGS=TRUE&amp;DOC_NAME=FAT:FQL_AUDITING_CLIENT_TEMPLATE.FAT&amp;display_string=Audit&amp;VAR:KEY=OFQLGRYTKN&amp;VAR:QUERY=RkZfRUJJVF9PUEVSKEFOTiwtMUFZLCwsLFRIQik=&amp;WINDOW=FIRST_POPUP&amp;HEIGHT=450&amp;WIDTH=450&amp;STAR","T_MAXIMIZED=FALSE&amp;VAR:CALENDAR=FIVEDAY&amp;VAR:SYMBOL=B7Z071&amp;VAR:INDEX=0"}</definedName>
    <definedName name="_2524__FDSAUDITLINK__" localSheetId="0" hidden="1">{"fdsup://Directions/FactSet Auditing Viewer?action=AUDIT_VALUE&amp;DB=129&amp;ID1=B03THZ&amp;VALUEID=01001&amp;SDATE=2011&amp;PERIODTYPE=ANN_STD&amp;SCFT=3&amp;window=popup_no_bar&amp;width=385&amp;height=120&amp;START_MAXIMIZED=FALSE&amp;creator=factset&amp;display_string=Audit"}</definedName>
    <definedName name="_2524__FDSAUDITLINK__" localSheetId="1" hidden="1">{"fdsup://Directions/FactSet Auditing Viewer?action=AUDIT_VALUE&amp;DB=129&amp;ID1=B03THZ&amp;VALUEID=01001&amp;SDATE=2011&amp;PERIODTYPE=ANN_STD&amp;SCFT=3&amp;window=popup_no_bar&amp;width=385&amp;height=120&amp;START_MAXIMIZED=FALSE&amp;creator=factset&amp;display_string=Audit"}</definedName>
    <definedName name="_2524__FDSAUDITLINK__" hidden="1">{"fdsup://Directions/FactSet Auditing Viewer?action=AUDIT_VALUE&amp;DB=129&amp;ID1=B03THZ&amp;VALUEID=01001&amp;SDATE=2011&amp;PERIODTYPE=ANN_STD&amp;SCFT=3&amp;window=popup_no_bar&amp;width=385&amp;height=120&amp;START_MAXIMIZED=FALSE&amp;creator=factset&amp;display_string=Audit"}</definedName>
    <definedName name="_2525__FDSAUDITLINK__" localSheetId="0" hidden="1">{"fdsup://Directions/FactSet Auditing Viewer?action=AUDIT_VALUE&amp;DB=129&amp;ID1=B03THZ&amp;VALUEID=01001&amp;SDATE=2010&amp;PERIODTYPE=ANN_STD&amp;SCFT=3&amp;window=popup_no_bar&amp;width=385&amp;height=120&amp;START_MAXIMIZED=FALSE&amp;creator=factset&amp;display_string=Audit"}</definedName>
    <definedName name="_2525__FDSAUDITLINK__" localSheetId="1" hidden="1">{"fdsup://Directions/FactSet Auditing Viewer?action=AUDIT_VALUE&amp;DB=129&amp;ID1=B03THZ&amp;VALUEID=01001&amp;SDATE=2010&amp;PERIODTYPE=ANN_STD&amp;SCFT=3&amp;window=popup_no_bar&amp;width=385&amp;height=120&amp;START_MAXIMIZED=FALSE&amp;creator=factset&amp;display_string=Audit"}</definedName>
    <definedName name="_2525__FDSAUDITLINK__" hidden="1">{"fdsup://Directions/FactSet Auditing Viewer?action=AUDIT_VALUE&amp;DB=129&amp;ID1=B03THZ&amp;VALUEID=01001&amp;SDATE=2010&amp;PERIODTYPE=ANN_STD&amp;SCFT=3&amp;window=popup_no_bar&amp;width=385&amp;height=120&amp;START_MAXIMIZED=FALSE&amp;creator=factset&amp;display_string=Audit"}</definedName>
    <definedName name="_253__123Graph_XCHART_7" hidden="1">#REF!</definedName>
    <definedName name="_253__FDSAUDITLINK__" localSheetId="0" hidden="1">{"fdsup://Directions/FactSet Auditing Viewer?action=AUDIT_VALUE&amp;DB=129&amp;ID1=58943310&amp;VALUEID=01001&amp;SDATE=200903&amp;PERIODTYPE=QTR_STD&amp;window=popup_no_bar&amp;width=385&amp;height=120&amp;START_MAXIMIZED=FALSE&amp;creator=factset&amp;display_string=Audit"}</definedName>
    <definedName name="_253__FDSAUDITLINK__" localSheetId="1" hidden="1">{"fdsup://Directions/FactSet Auditing Viewer?action=AUDIT_VALUE&amp;DB=129&amp;ID1=58943310&amp;VALUEID=01001&amp;SDATE=200903&amp;PERIODTYPE=QTR_STD&amp;window=popup_no_bar&amp;width=385&amp;height=120&amp;START_MAXIMIZED=FALSE&amp;creator=factset&amp;display_string=Audit"}</definedName>
    <definedName name="_253__FDSAUDITLINK__" hidden="1">{"fdsup://Directions/FactSet Auditing Viewer?action=AUDIT_VALUE&amp;DB=129&amp;ID1=58943310&amp;VALUEID=01001&amp;SDATE=200903&amp;PERIODTYPE=QTR_STD&amp;window=popup_no_bar&amp;width=385&amp;height=120&amp;START_MAXIMIZED=FALSE&amp;creator=factset&amp;display_string=Audit"}</definedName>
    <definedName name="_254__123Graph_XCHART_8" hidden="1">#REF!</definedName>
    <definedName name="_254__FDSAUDITLINK__" localSheetId="0" hidden="1">{"fdsup://Directions/FactSet Auditing Viewer?action=AUDIT_VALUE&amp;DB=129&amp;ID1=57308310&amp;VALUEID=01001&amp;SDATE=200904&amp;PERIODTYPE=QTR_STD&amp;window=popup_no_bar&amp;width=385&amp;height=120&amp;START_MAXIMIZED=FALSE&amp;creator=factset&amp;display_string=Audit"}</definedName>
    <definedName name="_254__FDSAUDITLINK__" localSheetId="1" hidden="1">{"fdsup://Directions/FactSet Auditing Viewer?action=AUDIT_VALUE&amp;DB=129&amp;ID1=57308310&amp;VALUEID=01001&amp;SDATE=200904&amp;PERIODTYPE=QTR_STD&amp;window=popup_no_bar&amp;width=385&amp;height=120&amp;START_MAXIMIZED=FALSE&amp;creator=factset&amp;display_string=Audit"}</definedName>
    <definedName name="_254__FDSAUDITLINK__" hidden="1">{"fdsup://Directions/FactSet Auditing Viewer?action=AUDIT_VALUE&amp;DB=129&amp;ID1=57308310&amp;VALUEID=01001&amp;SDATE=200904&amp;PERIODTYPE=QTR_STD&amp;window=popup_no_bar&amp;width=385&amp;height=120&amp;START_MAXIMIZED=FALSE&amp;creator=factset&amp;display_string=Audit"}</definedName>
    <definedName name="_255__123Graph_XCHART_9" hidden="1">#REF!</definedName>
    <definedName name="_255__FDSAUDITLINK__" localSheetId="0" hidden="1">{"fdsup://Directions/FactSet Auditing Viewer?action=AUDIT_VALUE&amp;DB=129&amp;ID1=57308310&amp;VALUEID=01001&amp;SDATE=200903&amp;PERIODTYPE=QTR_STD&amp;window=popup_no_bar&amp;width=385&amp;height=120&amp;START_MAXIMIZED=FALSE&amp;creator=factset&amp;display_string=Audit"}</definedName>
    <definedName name="_255__FDSAUDITLINK__" localSheetId="1" hidden="1">{"fdsup://Directions/FactSet Auditing Viewer?action=AUDIT_VALUE&amp;DB=129&amp;ID1=57308310&amp;VALUEID=01001&amp;SDATE=200903&amp;PERIODTYPE=QTR_STD&amp;window=popup_no_bar&amp;width=385&amp;height=120&amp;START_MAXIMIZED=FALSE&amp;creator=factset&amp;display_string=Audit"}</definedName>
    <definedName name="_255__FDSAUDITLINK__" hidden="1">{"fdsup://Directions/FactSet Auditing Viewer?action=AUDIT_VALUE&amp;DB=129&amp;ID1=57308310&amp;VALUEID=01001&amp;SDATE=200903&amp;PERIODTYPE=QTR_STD&amp;window=popup_no_bar&amp;width=385&amp;height=120&amp;START_MAXIMIZED=FALSE&amp;creator=factset&amp;display_string=Audit"}</definedName>
    <definedName name="_256__FDSAUDITLINK__" localSheetId="0" hidden="1">{"fdsup://Directions/FactSet Auditing Viewer?action=AUDIT_VALUE&amp;DB=129&amp;ID1=57308310&amp;VALUEID=01001&amp;SDATE=200902&amp;PERIODTYPE=QTR_STD&amp;window=popup_no_bar&amp;width=385&amp;height=120&amp;START_MAXIMIZED=FALSE&amp;creator=factset&amp;display_string=Audit"}</definedName>
    <definedName name="_256__FDSAUDITLINK__" localSheetId="1" hidden="1">{"fdsup://Directions/FactSet Auditing Viewer?action=AUDIT_VALUE&amp;DB=129&amp;ID1=57308310&amp;VALUEID=01001&amp;SDATE=200902&amp;PERIODTYPE=QTR_STD&amp;window=popup_no_bar&amp;width=385&amp;height=120&amp;START_MAXIMIZED=FALSE&amp;creator=factset&amp;display_string=Audit"}</definedName>
    <definedName name="_256__FDSAUDITLINK__" hidden="1">{"fdsup://Directions/FactSet Auditing Viewer?action=AUDIT_VALUE&amp;DB=129&amp;ID1=57308310&amp;VALUEID=01001&amp;SDATE=200902&amp;PERIODTYPE=QTR_STD&amp;window=popup_no_bar&amp;width=385&amp;height=120&amp;START_MAXIMIZED=FALSE&amp;creator=factset&amp;display_string=Audit"}</definedName>
    <definedName name="_257__FDSAUDITLINK__" localSheetId="0" hidden="1">{"fdsup://Directions/FactSet Auditing Viewer?action=AUDIT_VALUE&amp;DB=129&amp;ID1=57308310&amp;VALUEID=01001&amp;SDATE=200901&amp;PERIODTYPE=QTR_STD&amp;window=popup_no_bar&amp;width=385&amp;height=120&amp;START_MAXIMIZED=FALSE&amp;creator=factset&amp;display_string=Audit"}</definedName>
    <definedName name="_257__FDSAUDITLINK__" localSheetId="1" hidden="1">{"fdsup://Directions/FactSet Auditing Viewer?action=AUDIT_VALUE&amp;DB=129&amp;ID1=57308310&amp;VALUEID=01001&amp;SDATE=200901&amp;PERIODTYPE=QTR_STD&amp;window=popup_no_bar&amp;width=385&amp;height=120&amp;START_MAXIMIZED=FALSE&amp;creator=factset&amp;display_string=Audit"}</definedName>
    <definedName name="_257__FDSAUDITLINK__" hidden="1">{"fdsup://Directions/FactSet Auditing Viewer?action=AUDIT_VALUE&amp;DB=129&amp;ID1=57308310&amp;VALUEID=01001&amp;SDATE=200901&amp;PERIODTYPE=QTR_STD&amp;window=popup_no_bar&amp;width=385&amp;height=120&amp;START_MAXIMIZED=FALSE&amp;creator=factset&amp;display_string=Audit"}</definedName>
    <definedName name="_258__FDSAUDITLINK__" localSheetId="0" hidden="1">{"fdsup://Directions/FactSet Auditing Viewer?action=AUDIT_VALUE&amp;DB=129&amp;ID1=408489&amp;VALUEID=01001&amp;SDATE=201001&amp;PERIODTYPE=QTR_STD&amp;window=popup_no_bar&amp;width=385&amp;height=120&amp;START_MAXIMIZED=FALSE&amp;creator=factset&amp;display_string=Audit"}</definedName>
    <definedName name="_258__FDSAUDITLINK__" localSheetId="1" hidden="1">{"fdsup://Directions/FactSet Auditing Viewer?action=AUDIT_VALUE&amp;DB=129&amp;ID1=408489&amp;VALUEID=01001&amp;SDATE=201001&amp;PERIODTYPE=QTR_STD&amp;window=popup_no_bar&amp;width=385&amp;height=120&amp;START_MAXIMIZED=FALSE&amp;creator=factset&amp;display_string=Audit"}</definedName>
    <definedName name="_258__FDSAUDITLINK__" hidden="1">{"fdsup://Directions/FactSet Auditing Viewer?action=AUDIT_VALUE&amp;DB=129&amp;ID1=408489&amp;VALUEID=01001&amp;SDATE=201001&amp;PERIODTYPE=QTR_STD&amp;window=popup_no_bar&amp;width=385&amp;height=120&amp;START_MAXIMIZED=FALSE&amp;creator=factset&amp;display_string=Audit"}</definedName>
    <definedName name="_259__FDSAUDITLINK__" localSheetId="0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59__FDSAUDITLINK__" localSheetId="1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59__FDSAUDITLINK__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5ÿ_0Number_">#REF!</definedName>
    <definedName name="_26__123Graph_ACHART_32" hidden="1">#REF!</definedName>
    <definedName name="_26__123Graph_ACHART_9" hidden="1">#REF!</definedName>
    <definedName name="_26__123Graph_ECHART_3" hidden="1">#REF!</definedName>
    <definedName name="_26__FDSAUDITLINK__" localSheetId="0" hidden="1">{"fdsup://directions/FAT Viewer?action=UPDATE&amp;creator=factset&amp;DYN_ARGS=TRUE&amp;DOC_NAME=FAT:FQL_AUDITING_CLIENT_TEMPLATE.FAT&amp;display_string=Audit&amp;VAR:KEY=ATYVOFOTET&amp;VAR:QUERY=RkZfQ0FQRVgoQ0FMLDIwMDkp&amp;WINDOW=FIRST_POPUP&amp;HEIGHT=450&amp;WIDTH=450&amp;START_MAXIMIZED=FALS","E&amp;VAR:CALENDAR=US&amp;VAR:SYMBOL=464731&amp;VAR:INDEX=0"}</definedName>
    <definedName name="_26__FDSAUDITLINK__" localSheetId="1" hidden="1">{"fdsup://directions/FAT Viewer?action=UPDATE&amp;creator=factset&amp;DYN_ARGS=TRUE&amp;DOC_NAME=FAT:FQL_AUDITING_CLIENT_TEMPLATE.FAT&amp;display_string=Audit&amp;VAR:KEY=ATYVOFOTET&amp;VAR:QUERY=RkZfQ0FQRVgoQ0FMLDIwMDkp&amp;WINDOW=FIRST_POPUP&amp;HEIGHT=450&amp;WIDTH=450&amp;START_MAXIMIZED=FALS","E&amp;VAR:CALENDAR=US&amp;VAR:SYMBOL=464731&amp;VAR:INDEX=0"}</definedName>
    <definedName name="_26__FDSAUDITLINK__" hidden="1">{"fdsup://directions/FAT Viewer?action=UPDATE&amp;creator=factset&amp;DYN_ARGS=TRUE&amp;DOC_NAME=FAT:FQL_AUDITING_CLIENT_TEMPLATE.FAT&amp;display_string=Audit&amp;VAR:KEY=ATYVOFOTET&amp;VAR:QUERY=RkZfQ0FQRVgoQ0FMLDIwMDkp&amp;WINDOW=FIRST_POPUP&amp;HEIGHT=450&amp;WIDTH=450&amp;START_MAXIMIZED=FALS","E&amp;VAR:CALENDAR=US&amp;VAR:SYMBOL=464731&amp;VAR:INDEX=0"}</definedName>
    <definedName name="_260__FDSAUDITLINK__" localSheetId="0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60__FDSAUDITLINK__" localSheetId="1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60__FDSAUDITLINK__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61__FDSAUDITLINK__" localSheetId="0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61__FDSAUDITLINK__" localSheetId="1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61__FDSAUDITLINK__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262__FDSAUDITLINK__" localSheetId="0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2__FDSAUDITLINK__" localSheetId="1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2__FDSAUDITLINK__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3__FDSAUDITLINK__" localSheetId="0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3__FDSAUDITLINK__" localSheetId="1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3__FDSAUDITLINK__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4__FDSAUDITLINK__" localSheetId="0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4__FDSAUDITLINK__" localSheetId="1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4__FDSAUDITLINK__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5__FDSAUDITLINK__" localSheetId="0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5__FDSAUDITLINK__" localSheetId="1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5__FDSAUDITLINK__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6__FDSAUDITLINK__" localSheetId="0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6__FDSAUDITLINK__" localSheetId="1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6__FDSAUDITLINK__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7__FDSAUDITLINK__" localSheetId="0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7__FDSAUDITLINK__" localSheetId="1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7__FDSAUDITLINK__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8__FDSAUDITLINK__" localSheetId="0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8__FDSAUDITLINK__" localSheetId="1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8__FDSAUDITLINK__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9__FDSAUDITLINK__" localSheetId="0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9__FDSAUDITLINK__" localSheetId="1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9__FDSAUDITLINK__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6ÿ_0Number_Microw">#REF!</definedName>
    <definedName name="_27__123Graph_ACHART_33" hidden="1">#REF!</definedName>
    <definedName name="_27__123Graph_LBL_ACHART_5" hidden="1">#REF!</definedName>
    <definedName name="_27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7"}</definedName>
    <definedName name="_27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7"}</definedName>
    <definedName name="_27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7"}</definedName>
    <definedName name="_270__FDSAUDITLINK__" localSheetId="0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70__FDSAUDITLINK__" localSheetId="1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70__FDSAUDITLINK__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71__FDSAUDITLINK__" localSheetId="0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71__FDSAUDITLINK__" localSheetId="1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71__FDSAUDITLINK__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72__FDSAUDITLINK__" localSheetId="0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72__FDSAUDITLINK__" localSheetId="1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72__FDSAUDITLINK__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73__FDSAUDITLINK__" localSheetId="0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73__FDSAUDITLINK__" localSheetId="1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73__FDSAUDITLINK__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74__FDSAUDITLINK__" localSheetId="0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74__FDSAUDITLINK__" localSheetId="1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74__FDSAUDITLINK__" hidden="1">{"fdsup://Directions/FactSet Auditing Viewer?action=AUDIT_VALUE&amp;DB=129&amp;ID1=85206110&amp;VALUEID=05194&amp;SDATE=201103&amp;PERIODTYPE=QTR_STD&amp;SCFT=3&amp;window=popup_no_bar&amp;width=385&amp;height=120&amp;START_MAXIMIZED=FALSE&amp;creator=factset&amp;display_string=Audit"}</definedName>
    <definedName name="_275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6"}</definedName>
    <definedName name="_275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6"}</definedName>
    <definedName name="_275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6"}</definedName>
    <definedName name="_276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5"}</definedName>
    <definedName name="_276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5"}</definedName>
    <definedName name="_276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5"}</definedName>
    <definedName name="_277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4"}</definedName>
    <definedName name="_277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4"}</definedName>
    <definedName name="_277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4"}</definedName>
    <definedName name="_278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3"}</definedName>
    <definedName name="_278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3"}</definedName>
    <definedName name="_278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3"}</definedName>
    <definedName name="_279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2"}</definedName>
    <definedName name="_279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2"}</definedName>
    <definedName name="_279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2"}</definedName>
    <definedName name="_27ÿ_0Price_">#REF!</definedName>
    <definedName name="_28__123Graph_ACHART_34" hidden="1">#REF!</definedName>
    <definedName name="_28__123Graph_LBL_ACHART_6" hidden="1">#REF!</definedName>
    <definedName name="_28__123Graph_XCHART_2" hidden="1">#REF!</definedName>
    <definedName name="_28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6"}</definedName>
    <definedName name="_28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6"}</definedName>
    <definedName name="_28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6"}</definedName>
    <definedName name="_280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1"}</definedName>
    <definedName name="_280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1"}</definedName>
    <definedName name="_280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1"}</definedName>
    <definedName name="_281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0"}</definedName>
    <definedName name="_281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0"}</definedName>
    <definedName name="_281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0"}</definedName>
    <definedName name="_282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9"}</definedName>
    <definedName name="_282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9"}</definedName>
    <definedName name="_282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9"}</definedName>
    <definedName name="_283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8"}</definedName>
    <definedName name="_283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8"}</definedName>
    <definedName name="_283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8"}</definedName>
    <definedName name="_284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7"}</definedName>
    <definedName name="_284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7"}</definedName>
    <definedName name="_284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7"}</definedName>
    <definedName name="_285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6"}</definedName>
    <definedName name="_285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6"}</definedName>
    <definedName name="_285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6"}</definedName>
    <definedName name="_286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5"}</definedName>
    <definedName name="_286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5"}</definedName>
    <definedName name="_286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5"}</definedName>
    <definedName name="_287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4"}</definedName>
    <definedName name="_287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4"}</definedName>
    <definedName name="_287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4"}</definedName>
    <definedName name="_288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3"}</definedName>
    <definedName name="_288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3"}</definedName>
    <definedName name="_288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3"}</definedName>
    <definedName name="_289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2"}</definedName>
    <definedName name="_289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2"}</definedName>
    <definedName name="_289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2"}</definedName>
    <definedName name="_28ÿ_0Price_Gate">#REF!</definedName>
    <definedName name="_29__123Graph_ACHART_35" hidden="1">#REF!</definedName>
    <definedName name="_29__123Graph_LBL_ACHART_7" hidden="1">#REF!</definedName>
    <definedName name="_29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5"}</definedName>
    <definedName name="_29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5"}</definedName>
    <definedName name="_29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5"}</definedName>
    <definedName name="_290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1"}</definedName>
    <definedName name="_290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1"}</definedName>
    <definedName name="_290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1"}</definedName>
    <definedName name="_291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0"}</definedName>
    <definedName name="_291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0"}</definedName>
    <definedName name="_291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0"}</definedName>
    <definedName name="_292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9"}</definedName>
    <definedName name="_292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9"}</definedName>
    <definedName name="_292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9"}</definedName>
    <definedName name="_293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8"}</definedName>
    <definedName name="_293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8"}</definedName>
    <definedName name="_293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8"}</definedName>
    <definedName name="_294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7"}</definedName>
    <definedName name="_294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7"}</definedName>
    <definedName name="_294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7"}</definedName>
    <definedName name="_295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6"}</definedName>
    <definedName name="_295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6"}</definedName>
    <definedName name="_295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6"}</definedName>
    <definedName name="_296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5"}</definedName>
    <definedName name="_296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5"}</definedName>
    <definedName name="_296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5"}</definedName>
    <definedName name="_297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4"}</definedName>
    <definedName name="_297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4"}</definedName>
    <definedName name="_297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4"}</definedName>
    <definedName name="_298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3"}</definedName>
    <definedName name="_298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3"}</definedName>
    <definedName name="_298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3"}</definedName>
    <definedName name="_299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2"}</definedName>
    <definedName name="_299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2"}</definedName>
    <definedName name="_299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2"}</definedName>
    <definedName name="_29ÿ_0Price_Microw">#REF!</definedName>
    <definedName name="_2Döküm_Kapsam">#REF!</definedName>
    <definedName name="_2wrn.²Ä1­Ó¤ë1_Ü20¤H." localSheetId="0" hidden="1">{#N/A,#N/A,FALSE,"²Ä1­Ó¤ë"}</definedName>
    <definedName name="_2wrn.²Ä1­Ó¤ë1_Ü20¤H." localSheetId="1" hidden="1">{#N/A,#N/A,FALSE,"²Ä1­Ó¤ë"}</definedName>
    <definedName name="_2wrn.²Ä1­Ó¤ë1_Ü20¤H." hidden="1">{#N/A,#N/A,FALSE,"²Ä1­Ó¤ë"}</definedName>
    <definedName name="_2ÿ_0CAPEX_">#REF!</definedName>
    <definedName name="_3__123Graph_ACHART_11" hidden="1">#REF!</definedName>
    <definedName name="_3__123Graph_ACHART_4" hidden="1">#REF!</definedName>
    <definedName name="_3__123Graph_BCHART_13" hidden="1">#REF!</definedName>
    <definedName name="_3__123Graph_XCDIUS" hidden="1">#REF!</definedName>
    <definedName name="_3__123Graph_XOPS_WIRE" hidden="1">#REF!</definedName>
    <definedName name="_3__FDSAUDITLINK__" localSheetId="0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3__FDSAUDITLINK__" localSheetId="1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3__FDSAUDITLINK__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3_Yr_Debt_Rate">"AU_High_Debt_Rate"</definedName>
    <definedName name="_30__123Graph_ACHART_36" hidden="1">#REF!</definedName>
    <definedName name="_30__123Graph_XCHART_10" hidden="1">#REF!</definedName>
    <definedName name="_30__123Graph_XCHART_3" hidden="1">#REF!</definedName>
    <definedName name="_30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4"}</definedName>
    <definedName name="_30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4"}</definedName>
    <definedName name="_30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4"}</definedName>
    <definedName name="_300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1"}</definedName>
    <definedName name="_300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1"}</definedName>
    <definedName name="_300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1"}</definedName>
    <definedName name="_301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0"}</definedName>
    <definedName name="_301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0"}</definedName>
    <definedName name="_301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0"}</definedName>
    <definedName name="_302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9"}</definedName>
    <definedName name="_302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9"}</definedName>
    <definedName name="_302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9"}</definedName>
    <definedName name="_303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8"}</definedName>
    <definedName name="_303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8"}</definedName>
    <definedName name="_303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8"}</definedName>
    <definedName name="_304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7"}</definedName>
    <definedName name="_304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7"}</definedName>
    <definedName name="_304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7"}</definedName>
    <definedName name="_305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6"}</definedName>
    <definedName name="_305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6"}</definedName>
    <definedName name="_305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6"}</definedName>
    <definedName name="_306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5"}</definedName>
    <definedName name="_306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5"}</definedName>
    <definedName name="_306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5"}</definedName>
    <definedName name="_307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4"}</definedName>
    <definedName name="_307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4"}</definedName>
    <definedName name="_307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4"}</definedName>
    <definedName name="_308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3"}</definedName>
    <definedName name="_308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3"}</definedName>
    <definedName name="_308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3"}</definedName>
    <definedName name="_309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2"}</definedName>
    <definedName name="_309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2"}</definedName>
    <definedName name="_309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2"}</definedName>
    <definedName name="_30ÿ_0Rev_In_Ca">#REF!</definedName>
    <definedName name="_31__123Graph_ACHART_37" hidden="1">#REF!</definedName>
    <definedName name="_31__123Graph_XCHART_11" hidden="1">#REF!</definedName>
    <definedName name="_31__FDSAUDITLINK__" localSheetId="0" hidden="1">{"fdsup://directions/FAT Viewer?action=UPDATE&amp;creator=factset&amp;DYN_ARGS=TRUE&amp;DOC_NAME=FAT:FQL_AUDITING_CLIENT_TEMPLATE.FAT&amp;display_string=Audit&amp;VAR:KEY=WTSFUXYLSN&amp;VAR:QUERY=RkZfQ0FQRVgoQ0FMLDIwMDcp&amp;WINDOW=FIRST_POPUP&amp;HEIGHT=450&amp;WIDTH=450&amp;START_MAXIMIZED=FALS","E&amp;VAR:CALENDAR=US&amp;VAR:SYMBOL=408489&amp;VAR:INDEX=0"}</definedName>
    <definedName name="_31__FDSAUDITLINK__" localSheetId="1" hidden="1">{"fdsup://directions/FAT Viewer?action=UPDATE&amp;creator=factset&amp;DYN_ARGS=TRUE&amp;DOC_NAME=FAT:FQL_AUDITING_CLIENT_TEMPLATE.FAT&amp;display_string=Audit&amp;VAR:KEY=WTSFUXYLSN&amp;VAR:QUERY=RkZfQ0FQRVgoQ0FMLDIwMDcp&amp;WINDOW=FIRST_POPUP&amp;HEIGHT=450&amp;WIDTH=450&amp;START_MAXIMIZED=FALS","E&amp;VAR:CALENDAR=US&amp;VAR:SYMBOL=408489&amp;VAR:INDEX=0"}</definedName>
    <definedName name="_31__FDSAUDITLINK__" hidden="1">{"fdsup://directions/FAT Viewer?action=UPDATE&amp;creator=factset&amp;DYN_ARGS=TRUE&amp;DOC_NAME=FAT:FQL_AUDITING_CLIENT_TEMPLATE.FAT&amp;display_string=Audit&amp;VAR:KEY=WTSFUXYLSN&amp;VAR:QUERY=RkZfQ0FQRVgoQ0FMLDIwMDcp&amp;WINDOW=FIRST_POPUP&amp;HEIGHT=450&amp;WIDTH=450&amp;START_MAXIMIZED=FALS","E&amp;VAR:CALENDAR=US&amp;VAR:SYMBOL=408489&amp;VAR:INDEX=0"}</definedName>
    <definedName name="_310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1"}</definedName>
    <definedName name="_310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1"}</definedName>
    <definedName name="_310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1"}</definedName>
    <definedName name="_311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0"}</definedName>
    <definedName name="_311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0"}</definedName>
    <definedName name="_311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0"}</definedName>
    <definedName name="_312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9"}</definedName>
    <definedName name="_312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9"}</definedName>
    <definedName name="_312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9"}</definedName>
    <definedName name="_313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8"}</definedName>
    <definedName name="_313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8"}</definedName>
    <definedName name="_313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8"}</definedName>
    <definedName name="_314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7"}</definedName>
    <definedName name="_314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7"}</definedName>
    <definedName name="_314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7"}</definedName>
    <definedName name="_315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6"}</definedName>
    <definedName name="_315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6"}</definedName>
    <definedName name="_315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6"}</definedName>
    <definedName name="_316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5"}</definedName>
    <definedName name="_316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5"}</definedName>
    <definedName name="_316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5"}</definedName>
    <definedName name="_317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4"}</definedName>
    <definedName name="_317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4"}</definedName>
    <definedName name="_317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4"}</definedName>
    <definedName name="_318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3"}</definedName>
    <definedName name="_318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3"}</definedName>
    <definedName name="_318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3"}</definedName>
    <definedName name="_319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2"}</definedName>
    <definedName name="_319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2"}</definedName>
    <definedName name="_319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2"}</definedName>
    <definedName name="_31ÿ_0Tot_Fixed_Ass">#REF!</definedName>
    <definedName name="_32__123Graph_ACHART_38" hidden="1">#REF!</definedName>
    <definedName name="_32__123Graph_XCHART_12" hidden="1">#REF!</definedName>
    <definedName name="_32__123Graph_XCHART_4" hidden="1">#REF!</definedName>
    <definedName name="_32__FDSAUDITLINK__" localSheetId="0" hidden="1">{"fdsup://directions/FAT Viewer?action=UPDATE&amp;creator=factset&amp;DYN_ARGS=TRUE&amp;DOC_NAME=FAT:FQL_AUDITING_CLIENT_TEMPLATE.FAT&amp;display_string=Audit&amp;VAR:KEY=WZIBGLCJWV&amp;VAR:QUERY=RkZfQ0FQRVgoQ0FMLDIwMDkp&amp;WINDOW=FIRST_POPUP&amp;HEIGHT=450&amp;WIDTH=450&amp;START_MAXIMIZED=FALS","E&amp;VAR:CALENDAR=US&amp;VAR:SYMBOL=596464&amp;VAR:INDEX=0"}</definedName>
    <definedName name="_32__FDSAUDITLINK__" localSheetId="1" hidden="1">{"fdsup://directions/FAT Viewer?action=UPDATE&amp;creator=factset&amp;DYN_ARGS=TRUE&amp;DOC_NAME=FAT:FQL_AUDITING_CLIENT_TEMPLATE.FAT&amp;display_string=Audit&amp;VAR:KEY=WZIBGLCJWV&amp;VAR:QUERY=RkZfQ0FQRVgoQ0FMLDIwMDkp&amp;WINDOW=FIRST_POPUP&amp;HEIGHT=450&amp;WIDTH=450&amp;START_MAXIMIZED=FALS","E&amp;VAR:CALENDAR=US&amp;VAR:SYMBOL=596464&amp;VAR:INDEX=0"}</definedName>
    <definedName name="_32__FDSAUDITLINK__" hidden="1">{"fdsup://directions/FAT Viewer?action=UPDATE&amp;creator=factset&amp;DYN_ARGS=TRUE&amp;DOC_NAME=FAT:FQL_AUDITING_CLIENT_TEMPLATE.FAT&amp;display_string=Audit&amp;VAR:KEY=WZIBGLCJWV&amp;VAR:QUERY=RkZfQ0FQRVgoQ0FMLDIwMDkp&amp;WINDOW=FIRST_POPUP&amp;HEIGHT=450&amp;WIDTH=450&amp;START_MAXIMIZED=FALS","E&amp;VAR:CALENDAR=US&amp;VAR:SYMBOL=596464&amp;VAR:INDEX=0"}</definedName>
    <definedName name="_320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1"}</definedName>
    <definedName name="_320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1"}</definedName>
    <definedName name="_320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1"}</definedName>
    <definedName name="_321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0"}</definedName>
    <definedName name="_321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0"}</definedName>
    <definedName name="_321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0"}</definedName>
    <definedName name="_322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9"}</definedName>
    <definedName name="_322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9"}</definedName>
    <definedName name="_322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9"}</definedName>
    <definedName name="_323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8"}</definedName>
    <definedName name="_323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8"}</definedName>
    <definedName name="_323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8"}</definedName>
    <definedName name="_324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7"}</definedName>
    <definedName name="_324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7"}</definedName>
    <definedName name="_324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7"}</definedName>
    <definedName name="_325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6"}</definedName>
    <definedName name="_325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6"}</definedName>
    <definedName name="_325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6"}</definedName>
    <definedName name="_326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5"}</definedName>
    <definedName name="_326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5"}</definedName>
    <definedName name="_326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5"}</definedName>
    <definedName name="_327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4"}</definedName>
    <definedName name="_327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4"}</definedName>
    <definedName name="_327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4"}</definedName>
    <definedName name="_328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3"}</definedName>
    <definedName name="_328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3"}</definedName>
    <definedName name="_328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3"}</definedName>
    <definedName name="_329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2"}</definedName>
    <definedName name="_329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2"}</definedName>
    <definedName name="_329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2"}</definedName>
    <definedName name="_32ÿ__CAPEX">#REF!</definedName>
    <definedName name="_33__123Graph_ACHART_39" hidden="1">#REF!</definedName>
    <definedName name="_33__123Graph_XCHART_13" hidden="1">#REF!</definedName>
    <definedName name="_33__FDSAUDITLINK__" localSheetId="0" hidden="1">{"fdsup://directions/FAT Viewer?action=UPDATE&amp;creator=factset&amp;DYN_ARGS=TRUE&amp;DOC_NAME=FAT:FQL_AUDITING_CLIENT_TEMPLATE.FAT&amp;display_string=Audit&amp;VAR:KEY=OPIRKHQBWZ&amp;VAR:QUERY=RkZfQ0FQRVgoQ0FMLDIwMDgp&amp;WINDOW=FIRST_POPUP&amp;HEIGHT=450&amp;WIDTH=450&amp;START_MAXIMIZED=FALS","E&amp;VAR:CALENDAR=US&amp;VAR:SYMBOL=596464&amp;VAR:INDEX=0"}</definedName>
    <definedName name="_33__FDSAUDITLINK__" localSheetId="1" hidden="1">{"fdsup://directions/FAT Viewer?action=UPDATE&amp;creator=factset&amp;DYN_ARGS=TRUE&amp;DOC_NAME=FAT:FQL_AUDITING_CLIENT_TEMPLATE.FAT&amp;display_string=Audit&amp;VAR:KEY=OPIRKHQBWZ&amp;VAR:QUERY=RkZfQ0FQRVgoQ0FMLDIwMDgp&amp;WINDOW=FIRST_POPUP&amp;HEIGHT=450&amp;WIDTH=450&amp;START_MAXIMIZED=FALS","E&amp;VAR:CALENDAR=US&amp;VAR:SYMBOL=596464&amp;VAR:INDEX=0"}</definedName>
    <definedName name="_33__FDSAUDITLINK__" hidden="1">{"fdsup://directions/FAT Viewer?action=UPDATE&amp;creator=factset&amp;DYN_ARGS=TRUE&amp;DOC_NAME=FAT:FQL_AUDITING_CLIENT_TEMPLATE.FAT&amp;display_string=Audit&amp;VAR:KEY=OPIRKHQBWZ&amp;VAR:QUERY=RkZfQ0FQRVgoQ0FMLDIwMDgp&amp;WINDOW=FIRST_POPUP&amp;HEIGHT=450&amp;WIDTH=450&amp;START_MAXIMIZED=FALS","E&amp;VAR:CALENDAR=US&amp;VAR:SYMBOL=596464&amp;VAR:INDEX=0"}</definedName>
    <definedName name="_330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1"}</definedName>
    <definedName name="_330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1"}</definedName>
    <definedName name="_330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1"}</definedName>
    <definedName name="_331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0"}</definedName>
    <definedName name="_331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0"}</definedName>
    <definedName name="_331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40"}</definedName>
    <definedName name="_332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9"}</definedName>
    <definedName name="_332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9"}</definedName>
    <definedName name="_332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9"}</definedName>
    <definedName name="_333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8"}</definedName>
    <definedName name="_333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8"}</definedName>
    <definedName name="_333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8"}</definedName>
    <definedName name="_334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7"}</definedName>
    <definedName name="_334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7"}</definedName>
    <definedName name="_334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7"}</definedName>
    <definedName name="_335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6"}</definedName>
    <definedName name="_335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6"}</definedName>
    <definedName name="_335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6"}</definedName>
    <definedName name="_336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5"}</definedName>
    <definedName name="_336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5"}</definedName>
    <definedName name="_336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5"}</definedName>
    <definedName name="_337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4"}</definedName>
    <definedName name="_337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4"}</definedName>
    <definedName name="_337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4"}</definedName>
    <definedName name="_338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3"}</definedName>
    <definedName name="_338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3"}</definedName>
    <definedName name="_338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3"}</definedName>
    <definedName name="_339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2"}</definedName>
    <definedName name="_339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2"}</definedName>
    <definedName name="_339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2"}</definedName>
    <definedName name="_33ÿ__CAPEX_">#REF!</definedName>
    <definedName name="_34__123Graph_ACHART_4" hidden="1">#REF!</definedName>
    <definedName name="_34__123Graph_XCHART_14" hidden="1">#REF!</definedName>
    <definedName name="_34__123Graph_XCHART_5" hidden="1">#REF!</definedName>
    <definedName name="_34__FDSAUDITLINK__" localSheetId="0" hidden="1">{"fdsup://directions/FAT Viewer?action=UPDATE&amp;creator=factset&amp;DYN_ARGS=TRUE&amp;DOC_NAME=FAT:FQL_AUDITING_CLIENT_TEMPLATE.FAT&amp;display_string=Audit&amp;VAR:KEY=APYNILIHYX&amp;VAR:QUERY=RkZfQ0FQRVgoQ0FMLDIwMDcp&amp;WINDOW=FIRST_POPUP&amp;HEIGHT=450&amp;WIDTH=450&amp;START_MAXIMIZED=FALS","E&amp;VAR:CALENDAR=US&amp;VAR:SYMBOL=596464&amp;VAR:INDEX=0"}</definedName>
    <definedName name="_34__FDSAUDITLINK__" localSheetId="1" hidden="1">{"fdsup://directions/FAT Viewer?action=UPDATE&amp;creator=factset&amp;DYN_ARGS=TRUE&amp;DOC_NAME=FAT:FQL_AUDITING_CLIENT_TEMPLATE.FAT&amp;display_string=Audit&amp;VAR:KEY=APYNILIHYX&amp;VAR:QUERY=RkZfQ0FQRVgoQ0FMLDIwMDcp&amp;WINDOW=FIRST_POPUP&amp;HEIGHT=450&amp;WIDTH=450&amp;START_MAXIMIZED=FALS","E&amp;VAR:CALENDAR=US&amp;VAR:SYMBOL=596464&amp;VAR:INDEX=0"}</definedName>
    <definedName name="_34__FDSAUDITLINK__" hidden="1">{"fdsup://directions/FAT Viewer?action=UPDATE&amp;creator=factset&amp;DYN_ARGS=TRUE&amp;DOC_NAME=FAT:FQL_AUDITING_CLIENT_TEMPLATE.FAT&amp;display_string=Audit&amp;VAR:KEY=APYNILIHYX&amp;VAR:QUERY=RkZfQ0FQRVgoQ0FMLDIwMDcp&amp;WINDOW=FIRST_POPUP&amp;HEIGHT=450&amp;WIDTH=450&amp;START_MAXIMIZED=FALS","E&amp;VAR:CALENDAR=US&amp;VAR:SYMBOL=596464&amp;VAR:INDEX=0"}</definedName>
    <definedName name="_340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1"}</definedName>
    <definedName name="_340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1"}</definedName>
    <definedName name="_340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1"}</definedName>
    <definedName name="_341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0"}</definedName>
    <definedName name="_341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0"}</definedName>
    <definedName name="_341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0"}</definedName>
    <definedName name="_342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9"}</definedName>
    <definedName name="_342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9"}</definedName>
    <definedName name="_342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9"}</definedName>
    <definedName name="_343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8"}</definedName>
    <definedName name="_343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8"}</definedName>
    <definedName name="_343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8"}</definedName>
    <definedName name="_344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7"}</definedName>
    <definedName name="_344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7"}</definedName>
    <definedName name="_344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7"}</definedName>
    <definedName name="_345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6"}</definedName>
    <definedName name="_345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6"}</definedName>
    <definedName name="_345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6"}</definedName>
    <definedName name="_346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5"}</definedName>
    <definedName name="_346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5"}</definedName>
    <definedName name="_346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5"}</definedName>
    <definedName name="_347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4"}</definedName>
    <definedName name="_347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4"}</definedName>
    <definedName name="_347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4"}</definedName>
    <definedName name="_348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3"}</definedName>
    <definedName name="_348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3"}</definedName>
    <definedName name="_348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3"}</definedName>
    <definedName name="_349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2"}</definedName>
    <definedName name="_349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2"}</definedName>
    <definedName name="_349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2"}</definedName>
    <definedName name="_34ÿ__CAPEX_billing_VMS_">#REF!</definedName>
    <definedName name="_35__123Graph_ACHART_40" hidden="1">#REF!</definedName>
    <definedName name="_35__123Graph_XCHART_15" hidden="1">#REF!</definedName>
    <definedName name="_35__FDSAUDITLINK__" localSheetId="0" hidden="1">{"fdsup://directions/FAT Viewer?action=UPDATE&amp;creator=factset&amp;DYN_ARGS=TRUE&amp;DOC_NAME=FAT:FQL_AUDITING_CLIENT_TEMPLATE.FAT&amp;display_string=Audit&amp;VAR:KEY=IVQHSJSZAF&amp;VAR:QUERY=RkZfQ0FQRVgoQ0FMLDIwMDkp&amp;WINDOW=FIRST_POPUP&amp;HEIGHT=450&amp;WIDTH=450&amp;START_MAXIMIZED=FALS","E&amp;VAR:CALENDAR=US&amp;VAR:SYMBOL=PRM&amp;VAR:INDEX=0"}</definedName>
    <definedName name="_35__FDSAUDITLINK__" localSheetId="1" hidden="1">{"fdsup://directions/FAT Viewer?action=UPDATE&amp;creator=factset&amp;DYN_ARGS=TRUE&amp;DOC_NAME=FAT:FQL_AUDITING_CLIENT_TEMPLATE.FAT&amp;display_string=Audit&amp;VAR:KEY=IVQHSJSZAF&amp;VAR:QUERY=RkZfQ0FQRVgoQ0FMLDIwMDkp&amp;WINDOW=FIRST_POPUP&amp;HEIGHT=450&amp;WIDTH=450&amp;START_MAXIMIZED=FALS","E&amp;VAR:CALENDAR=US&amp;VAR:SYMBOL=PRM&amp;VAR:INDEX=0"}</definedName>
    <definedName name="_35__FDSAUDITLINK__" hidden="1">{"fdsup://directions/FAT Viewer?action=UPDATE&amp;creator=factset&amp;DYN_ARGS=TRUE&amp;DOC_NAME=FAT:FQL_AUDITING_CLIENT_TEMPLATE.FAT&amp;display_string=Audit&amp;VAR:KEY=IVQHSJSZAF&amp;VAR:QUERY=RkZfQ0FQRVgoQ0FMLDIwMDkp&amp;WINDOW=FIRST_POPUP&amp;HEIGHT=450&amp;WIDTH=450&amp;START_MAXIMIZED=FALS","E&amp;VAR:CALENDAR=US&amp;VAR:SYMBOL=PRM&amp;VAR:INDEX=0"}</definedName>
    <definedName name="_350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1"}</definedName>
    <definedName name="_350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1"}</definedName>
    <definedName name="_350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1"}</definedName>
    <definedName name="_351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0"}</definedName>
    <definedName name="_351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0"}</definedName>
    <definedName name="_351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0"}</definedName>
    <definedName name="_352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9"}</definedName>
    <definedName name="_352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9"}</definedName>
    <definedName name="_352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9"}</definedName>
    <definedName name="_353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8"}</definedName>
    <definedName name="_353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8"}</definedName>
    <definedName name="_353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8"}</definedName>
    <definedName name="_354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7"}</definedName>
    <definedName name="_354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7"}</definedName>
    <definedName name="_354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7"}</definedName>
    <definedName name="_355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6"}</definedName>
    <definedName name="_355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6"}</definedName>
    <definedName name="_355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6"}</definedName>
    <definedName name="_356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5"}</definedName>
    <definedName name="_356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5"}</definedName>
    <definedName name="_356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5"}</definedName>
    <definedName name="_357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4"}</definedName>
    <definedName name="_357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4"}</definedName>
    <definedName name="_357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4"}</definedName>
    <definedName name="_358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3"}</definedName>
    <definedName name="_358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3"}</definedName>
    <definedName name="_358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3"}</definedName>
    <definedName name="_359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2"}</definedName>
    <definedName name="_359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2"}</definedName>
    <definedName name="_359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2"}</definedName>
    <definedName name="_35Main_Axis">#REF!</definedName>
    <definedName name="_35ÿ__CAPEX_Civil_Wo">#REF!</definedName>
    <definedName name="_36__123Graph_ACHART_41" hidden="1">#REF!</definedName>
    <definedName name="_36__123Graph_XCHART_16" hidden="1">#REF!</definedName>
    <definedName name="_36__FDSAUDITLINK__" localSheetId="0" hidden="1">{"fdsup://directions/FAT Viewer?action=UPDATE&amp;creator=factset&amp;DYN_ARGS=TRUE&amp;DOC_NAME=FAT:FQL_AUDITING_CLIENT_TEMPLATE.FAT&amp;display_string=Audit&amp;VAR:KEY=AFYJYDEFKV&amp;VAR:QUERY=RkZfQ0FQRVgoQ0FMLDIwMDgp&amp;WINDOW=FIRST_POPUP&amp;HEIGHT=450&amp;WIDTH=450&amp;START_MAXIMIZED=FALS","E&amp;VAR:CALENDAR=US&amp;VAR:SYMBOL=PRM&amp;VAR:INDEX=0"}</definedName>
    <definedName name="_36__FDSAUDITLINK__" localSheetId="1" hidden="1">{"fdsup://directions/FAT Viewer?action=UPDATE&amp;creator=factset&amp;DYN_ARGS=TRUE&amp;DOC_NAME=FAT:FQL_AUDITING_CLIENT_TEMPLATE.FAT&amp;display_string=Audit&amp;VAR:KEY=AFYJYDEFKV&amp;VAR:QUERY=RkZfQ0FQRVgoQ0FMLDIwMDgp&amp;WINDOW=FIRST_POPUP&amp;HEIGHT=450&amp;WIDTH=450&amp;START_MAXIMIZED=FALS","E&amp;VAR:CALENDAR=US&amp;VAR:SYMBOL=PRM&amp;VAR:INDEX=0"}</definedName>
    <definedName name="_36__FDSAUDITLINK__" hidden="1">{"fdsup://directions/FAT Viewer?action=UPDATE&amp;creator=factset&amp;DYN_ARGS=TRUE&amp;DOC_NAME=FAT:FQL_AUDITING_CLIENT_TEMPLATE.FAT&amp;display_string=Audit&amp;VAR:KEY=AFYJYDEFKV&amp;VAR:QUERY=RkZfQ0FQRVgoQ0FMLDIwMDgp&amp;WINDOW=FIRST_POPUP&amp;HEIGHT=450&amp;WIDTH=450&amp;START_MAXIMIZED=FALS","E&amp;VAR:CALENDAR=US&amp;VAR:SYMBOL=PRM&amp;VAR:INDEX=0"}</definedName>
    <definedName name="_360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"}</definedName>
    <definedName name="_360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"}</definedName>
    <definedName name="_360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"}</definedName>
    <definedName name="_361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"}</definedName>
    <definedName name="_361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"}</definedName>
    <definedName name="_361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"}</definedName>
    <definedName name="_362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"}</definedName>
    <definedName name="_362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"}</definedName>
    <definedName name="_362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"}</definedName>
    <definedName name="_363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"}</definedName>
    <definedName name="_363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"}</definedName>
    <definedName name="_363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8"}</definedName>
    <definedName name="_364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"}</definedName>
    <definedName name="_364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"}</definedName>
    <definedName name="_364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7"}</definedName>
    <definedName name="_365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"}</definedName>
    <definedName name="_365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"}</definedName>
    <definedName name="_365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6"}</definedName>
    <definedName name="_366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"}</definedName>
    <definedName name="_366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"}</definedName>
    <definedName name="_366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5"}</definedName>
    <definedName name="_367__FDSAUDITLINK__" localSheetId="0" hidden="1">{"fdsup://Directions/FactSet Auditing Viewer?action=AUDIT_VALUE&amp;DB=129&amp;ID1=85503010&amp;VALUEID=01001&amp;SDATE=2007&amp;PERIODTYPE=ANN_STD&amp;window=popup_no_bar&amp;width=385&amp;height=120&amp;START_MAXIMIZED=FALSE&amp;creator=factset&amp;display_string=Audit"}</definedName>
    <definedName name="_367__FDSAUDITLINK__" localSheetId="1" hidden="1">{"fdsup://Directions/FactSet Auditing Viewer?action=AUDIT_VALUE&amp;DB=129&amp;ID1=85503010&amp;VALUEID=01001&amp;SDATE=2007&amp;PERIODTYPE=ANN_STD&amp;window=popup_no_bar&amp;width=385&amp;height=120&amp;START_MAXIMIZED=FALSE&amp;creator=factset&amp;display_string=Audit"}</definedName>
    <definedName name="_367__FDSAUDITLINK__" hidden="1">{"fdsup://Directions/FactSet Auditing Viewer?action=AUDIT_VALUE&amp;DB=129&amp;ID1=85503010&amp;VALUEID=01001&amp;SDATE=2007&amp;PERIODTYPE=ANN_STD&amp;window=popup_no_bar&amp;width=385&amp;height=120&amp;START_MAXIMIZED=FALSE&amp;creator=factset&amp;display_string=Audit"}</definedName>
    <definedName name="_368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"}</definedName>
    <definedName name="_368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"}</definedName>
    <definedName name="_368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3"}</definedName>
    <definedName name="_369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"}</definedName>
    <definedName name="_369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"}</definedName>
    <definedName name="_369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2"}</definedName>
    <definedName name="_36ÿ__CAPEX_computer_softw">#REF!</definedName>
    <definedName name="_37__123Graph_ACHART_42" hidden="1">#REF!</definedName>
    <definedName name="_37__123Graph_XCHART_2" hidden="1">#REF!</definedName>
    <definedName name="_37__FDSAUDITLINK__" localSheetId="0" hidden="1">{"fdsup://directions/FAT Viewer?action=UPDATE&amp;creator=factset&amp;DYN_ARGS=TRUE&amp;DOC_NAME=FAT:FQL_AUDITING_CLIENT_TEMPLATE.FAT&amp;display_string=Audit&amp;VAR:KEY=ILGXWTUZEL&amp;VAR:QUERY=RkZfQ0FQRVgoQ0FMLDIwMDcp&amp;WINDOW=FIRST_POPUP&amp;HEIGHT=450&amp;WIDTH=450&amp;START_MAXIMIZED=FALS","E&amp;VAR:CALENDAR=US&amp;VAR:SYMBOL=PRM&amp;VAR:INDEX=0"}</definedName>
    <definedName name="_37__FDSAUDITLINK__" localSheetId="1" hidden="1">{"fdsup://directions/FAT Viewer?action=UPDATE&amp;creator=factset&amp;DYN_ARGS=TRUE&amp;DOC_NAME=FAT:FQL_AUDITING_CLIENT_TEMPLATE.FAT&amp;display_string=Audit&amp;VAR:KEY=ILGXWTUZEL&amp;VAR:QUERY=RkZfQ0FQRVgoQ0FMLDIwMDcp&amp;WINDOW=FIRST_POPUP&amp;HEIGHT=450&amp;WIDTH=450&amp;START_MAXIMIZED=FALS","E&amp;VAR:CALENDAR=US&amp;VAR:SYMBOL=PRM&amp;VAR:INDEX=0"}</definedName>
    <definedName name="_37__FDSAUDITLINK__" hidden="1">{"fdsup://directions/FAT Viewer?action=UPDATE&amp;creator=factset&amp;DYN_ARGS=TRUE&amp;DOC_NAME=FAT:FQL_AUDITING_CLIENT_TEMPLATE.FAT&amp;display_string=Audit&amp;VAR:KEY=ILGXWTUZEL&amp;VAR:QUERY=RkZfQ0FQRVgoQ0FMLDIwMDcp&amp;WINDOW=FIRST_POPUP&amp;HEIGHT=450&amp;WIDTH=450&amp;START_MAXIMIZED=FALS","E&amp;VAR:CALENDAR=US&amp;VAR:SYMBOL=PRM&amp;VAR:INDEX=0"}</definedName>
    <definedName name="_370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"}</definedName>
    <definedName name="_370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"}</definedName>
    <definedName name="_370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"}</definedName>
    <definedName name="_371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0"}</definedName>
    <definedName name="_371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0"}</definedName>
    <definedName name="_371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0"}</definedName>
    <definedName name="_372__FDSAUDITLINK__" localSheetId="0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372__FDSAUDITLINK__" localSheetId="1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372__FDSAUDITLINK__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373__FDSAUDITLINK__" localSheetId="0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373__FDSAUDITLINK__" localSheetId="1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373__FDSAUDITLINK__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374__FDSAUDITLINK__" localSheetId="0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374__FDSAUDITLINK__" localSheetId="1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374__FDSAUDITLINK__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375__FDSAUDITLINK__" localSheetId="0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375__FDSAUDITLINK__" localSheetId="1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375__FDSAUDITLINK__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376__FDSAUDITLINK__" localSheetId="0" hidden="1">{"fdsup://Directions/FactSet Auditing Viewer?action=AUDIT_VALUE&amp;DB=129&amp;ID1=43707610&amp;VALUEID=01001&amp;SDATE=2004&amp;PERIODTYPE=ANN_STD&amp;window=popup_no_bar&amp;width=385&amp;height=120&amp;START_MAXIMIZED=FALSE&amp;creator=factset&amp;display_string=Audit"}</definedName>
    <definedName name="_376__FDSAUDITLINK__" localSheetId="1" hidden="1">{"fdsup://Directions/FactSet Auditing Viewer?action=AUDIT_VALUE&amp;DB=129&amp;ID1=43707610&amp;VALUEID=01001&amp;SDATE=2004&amp;PERIODTYPE=ANN_STD&amp;window=popup_no_bar&amp;width=385&amp;height=120&amp;START_MAXIMIZED=FALSE&amp;creator=factset&amp;display_string=Audit"}</definedName>
    <definedName name="_376__FDSAUDITLINK__" hidden="1">{"fdsup://Directions/FactSet Auditing Viewer?action=AUDIT_VALUE&amp;DB=129&amp;ID1=43707610&amp;VALUEID=01001&amp;SDATE=2004&amp;PERIODTYPE=ANN_STD&amp;window=popup_no_bar&amp;width=385&amp;height=120&amp;START_MAXIMIZED=FALSE&amp;creator=factset&amp;display_string=Audit"}</definedName>
    <definedName name="_377__FDSAUDITLINK__" localSheetId="0" hidden="1">{"fdsup://Directions/FactSet Auditing Viewer?action=AUDIT_VALUE&amp;DB=129&amp;ID1=43707610&amp;VALUEID=01001&amp;SDATE=2003&amp;PERIODTYPE=ANN_STD&amp;window=popup_no_bar&amp;width=385&amp;height=120&amp;START_MAXIMIZED=FALSE&amp;creator=factset&amp;display_string=Audit"}</definedName>
    <definedName name="_377__FDSAUDITLINK__" localSheetId="1" hidden="1">{"fdsup://Directions/FactSet Auditing Viewer?action=AUDIT_VALUE&amp;DB=129&amp;ID1=43707610&amp;VALUEID=01001&amp;SDATE=2003&amp;PERIODTYPE=ANN_STD&amp;window=popup_no_bar&amp;width=385&amp;height=120&amp;START_MAXIMIZED=FALSE&amp;creator=factset&amp;display_string=Audit"}</definedName>
    <definedName name="_377__FDSAUDITLINK__" hidden="1">{"fdsup://Directions/FactSet Auditing Viewer?action=AUDIT_VALUE&amp;DB=129&amp;ID1=43707610&amp;VALUEID=01001&amp;SDATE=2003&amp;PERIODTYPE=ANN_STD&amp;window=popup_no_bar&amp;width=385&amp;height=120&amp;START_MAXIMIZED=FALSE&amp;creator=factset&amp;display_string=Audit"}</definedName>
    <definedName name="_378__FDSAUDITLINK__" localSheetId="0" hidden="1">{"fdsup://Directions/FactSet Auditing Viewer?action=AUDIT_VALUE&amp;DB=129&amp;ID1=81213930&amp;VALUEID=01001&amp;SDATE=2009&amp;PERIODTYPE=ANN_STD&amp;window=popup_no_bar&amp;width=385&amp;height=120&amp;START_MAXIMIZED=FALSE&amp;creator=factset&amp;display_string=Audit"}</definedName>
    <definedName name="_378__FDSAUDITLINK__" localSheetId="1" hidden="1">{"fdsup://Directions/FactSet Auditing Viewer?action=AUDIT_VALUE&amp;DB=129&amp;ID1=81213930&amp;VALUEID=01001&amp;SDATE=2009&amp;PERIODTYPE=ANN_STD&amp;window=popup_no_bar&amp;width=385&amp;height=120&amp;START_MAXIMIZED=FALSE&amp;creator=factset&amp;display_string=Audit"}</definedName>
    <definedName name="_378__FDSAUDITLINK__" hidden="1">{"fdsup://Directions/FactSet Auditing Viewer?action=AUDIT_VALUE&amp;DB=129&amp;ID1=81213930&amp;VALUEID=01001&amp;SDATE=2009&amp;PERIODTYPE=ANN_STD&amp;window=popup_no_bar&amp;width=385&amp;height=120&amp;START_MAXIMIZED=FALSE&amp;creator=factset&amp;display_string=Audit"}</definedName>
    <definedName name="_379__FDSAUDITLINK__" localSheetId="0" hidden="1">{"fdsup://Directions/FactSet Auditing Viewer?action=AUDIT_VALUE&amp;DB=129&amp;ID1=81213930&amp;VALUEID=01001&amp;SDATE=2008&amp;PERIODTYPE=ANN_STD&amp;window=popup_no_bar&amp;width=385&amp;height=120&amp;START_MAXIMIZED=FALSE&amp;creator=factset&amp;display_string=Audit"}</definedName>
    <definedName name="_379__FDSAUDITLINK__" localSheetId="1" hidden="1">{"fdsup://Directions/FactSet Auditing Viewer?action=AUDIT_VALUE&amp;DB=129&amp;ID1=81213930&amp;VALUEID=01001&amp;SDATE=2008&amp;PERIODTYPE=ANN_STD&amp;window=popup_no_bar&amp;width=385&amp;height=120&amp;START_MAXIMIZED=FALSE&amp;creator=factset&amp;display_string=Audit"}</definedName>
    <definedName name="_379__FDSAUDITLINK__" hidden="1">{"fdsup://Directions/FactSet Auditing Viewer?action=AUDIT_VALUE&amp;DB=129&amp;ID1=81213930&amp;VALUEID=01001&amp;SDATE=2008&amp;PERIODTYPE=ANN_STD&amp;window=popup_no_bar&amp;width=385&amp;height=120&amp;START_MAXIMIZED=FALSE&amp;creator=factset&amp;display_string=Audit"}</definedName>
    <definedName name="_37ÿ__CAPEX_Equipm">#REF!</definedName>
    <definedName name="_38__123Graph_ACHART_5" hidden="1">#REF!</definedName>
    <definedName name="_38__123Graph_XChart_2G" hidden="1">#REF!</definedName>
    <definedName name="_38__FDSAUDITLINK__" localSheetId="0" hidden="1">{"fdsup://directions/FAT Viewer?action=UPDATE&amp;creator=factset&amp;DYN_ARGS=TRUE&amp;DOC_NAME=FAT:FQL_AUDITING_CLIENT_TEMPLATE.FAT&amp;display_string=Audit&amp;VAR:KEY=MZAFYXKJWT&amp;VAR:QUERY=RkZfQ0FQRVgoQ0FMLDIwMDkp&amp;WINDOW=FIRST_POPUP&amp;HEIGHT=450&amp;WIDTH=450&amp;START_MAXIMIZED=FALS","E&amp;VAR:CALENDAR=US&amp;VAR:SYMBOL=MDP&amp;VAR:INDEX=0"}</definedName>
    <definedName name="_38__FDSAUDITLINK__" localSheetId="1" hidden="1">{"fdsup://directions/FAT Viewer?action=UPDATE&amp;creator=factset&amp;DYN_ARGS=TRUE&amp;DOC_NAME=FAT:FQL_AUDITING_CLIENT_TEMPLATE.FAT&amp;display_string=Audit&amp;VAR:KEY=MZAFYXKJWT&amp;VAR:QUERY=RkZfQ0FQRVgoQ0FMLDIwMDkp&amp;WINDOW=FIRST_POPUP&amp;HEIGHT=450&amp;WIDTH=450&amp;START_MAXIMIZED=FALS","E&amp;VAR:CALENDAR=US&amp;VAR:SYMBOL=MDP&amp;VAR:INDEX=0"}</definedName>
    <definedName name="_38__FDSAUDITLINK__" hidden="1">{"fdsup://directions/FAT Viewer?action=UPDATE&amp;creator=factset&amp;DYN_ARGS=TRUE&amp;DOC_NAME=FAT:FQL_AUDITING_CLIENT_TEMPLATE.FAT&amp;display_string=Audit&amp;VAR:KEY=MZAFYXKJWT&amp;VAR:QUERY=RkZfQ0FQRVgoQ0FMLDIwMDkp&amp;WINDOW=FIRST_POPUP&amp;HEIGHT=450&amp;WIDTH=450&amp;START_MAXIMIZED=FALS","E&amp;VAR:CALENDAR=US&amp;VAR:SYMBOL=MDP&amp;VAR:INDEX=0"}</definedName>
    <definedName name="_380__FDSAUDITLINK__" localSheetId="0" hidden="1">{"fdsup://Directions/FactSet Auditing Viewer?action=AUDIT_VALUE&amp;DB=129&amp;ID1=81213930&amp;VALUEID=01001&amp;SDATE=2007&amp;PERIODTYPE=ANN_STD&amp;window=popup_no_bar&amp;width=385&amp;height=120&amp;START_MAXIMIZED=FALSE&amp;creator=factset&amp;display_string=Audit"}</definedName>
    <definedName name="_380__FDSAUDITLINK__" localSheetId="1" hidden="1">{"fdsup://Directions/FactSet Auditing Viewer?action=AUDIT_VALUE&amp;DB=129&amp;ID1=81213930&amp;VALUEID=01001&amp;SDATE=2007&amp;PERIODTYPE=ANN_STD&amp;window=popup_no_bar&amp;width=385&amp;height=120&amp;START_MAXIMIZED=FALSE&amp;creator=factset&amp;display_string=Audit"}</definedName>
    <definedName name="_380__FDSAUDITLINK__" hidden="1">{"fdsup://Directions/FactSet Auditing Viewer?action=AUDIT_VALUE&amp;DB=129&amp;ID1=81213930&amp;VALUEID=01001&amp;SDATE=2007&amp;PERIODTYPE=ANN_STD&amp;window=popup_no_bar&amp;width=385&amp;height=120&amp;START_MAXIMIZED=FALSE&amp;creator=factset&amp;display_string=Audit"}</definedName>
    <definedName name="_381__FDSAUDITLINK__" localSheetId="0" hidden="1">{"fdsup://Directions/FactSet Auditing Viewer?action=AUDIT_VALUE&amp;DB=129&amp;ID1=81213930&amp;VALUEID=01001&amp;SDATE=2006&amp;PERIODTYPE=ANN_STD&amp;window=popup_no_bar&amp;width=385&amp;height=120&amp;START_MAXIMIZED=FALSE&amp;creator=factset&amp;display_string=Audit"}</definedName>
    <definedName name="_381__FDSAUDITLINK__" localSheetId="1" hidden="1">{"fdsup://Directions/FactSet Auditing Viewer?action=AUDIT_VALUE&amp;DB=129&amp;ID1=81213930&amp;VALUEID=01001&amp;SDATE=2006&amp;PERIODTYPE=ANN_STD&amp;window=popup_no_bar&amp;width=385&amp;height=120&amp;START_MAXIMIZED=FALSE&amp;creator=factset&amp;display_string=Audit"}</definedName>
    <definedName name="_381__FDSAUDITLINK__" hidden="1">{"fdsup://Directions/FactSet Auditing Viewer?action=AUDIT_VALUE&amp;DB=129&amp;ID1=81213930&amp;VALUEID=01001&amp;SDATE=2006&amp;PERIODTYPE=ANN_STD&amp;window=popup_no_bar&amp;width=385&amp;height=120&amp;START_MAXIMIZED=FALSE&amp;creator=factset&amp;display_string=Audit"}</definedName>
    <definedName name="_382__FDSAUDITLINK__" localSheetId="0" hidden="1">{"fdsup://Directions/FactSet Auditing Viewer?action=AUDIT_VALUE&amp;DB=129&amp;ID1=88023U10&amp;VALUEID=01001&amp;SDATE=2009&amp;PERIODTYPE=ANN_STD&amp;window=popup_no_bar&amp;width=385&amp;height=120&amp;START_MAXIMIZED=FALSE&amp;creator=factset&amp;display_string=Audit"}</definedName>
    <definedName name="_382__FDSAUDITLINK__" localSheetId="1" hidden="1">{"fdsup://Directions/FactSet Auditing Viewer?action=AUDIT_VALUE&amp;DB=129&amp;ID1=88023U10&amp;VALUEID=01001&amp;SDATE=2009&amp;PERIODTYPE=ANN_STD&amp;window=popup_no_bar&amp;width=385&amp;height=120&amp;START_MAXIMIZED=FALSE&amp;creator=factset&amp;display_string=Audit"}</definedName>
    <definedName name="_382__FDSAUDITLINK__" hidden="1">{"fdsup://Directions/FactSet Auditing Viewer?action=AUDIT_VALUE&amp;DB=129&amp;ID1=88023U10&amp;VALUEID=01001&amp;SDATE=2009&amp;PERIODTYPE=ANN_STD&amp;window=popup_no_bar&amp;width=385&amp;height=120&amp;START_MAXIMIZED=FALSE&amp;creator=factset&amp;display_string=Audit"}</definedName>
    <definedName name="_383__FDSAUDITLINK__" localSheetId="0" hidden="1">{"fdsup://Directions/FactSet Auditing Viewer?action=AUDIT_VALUE&amp;DB=129&amp;ID1=88023U10&amp;VALUEID=01001&amp;SDATE=2007&amp;PERIODTYPE=ANN_STD&amp;window=popup_no_bar&amp;width=385&amp;height=120&amp;START_MAXIMIZED=FALSE&amp;creator=factset&amp;display_string=Audit"}</definedName>
    <definedName name="_383__FDSAUDITLINK__" localSheetId="1" hidden="1">{"fdsup://Directions/FactSet Auditing Viewer?action=AUDIT_VALUE&amp;DB=129&amp;ID1=88023U10&amp;VALUEID=01001&amp;SDATE=2007&amp;PERIODTYPE=ANN_STD&amp;window=popup_no_bar&amp;width=385&amp;height=120&amp;START_MAXIMIZED=FALSE&amp;creator=factset&amp;display_string=Audit"}</definedName>
    <definedName name="_383__FDSAUDITLINK__" hidden="1">{"fdsup://Directions/FactSet Auditing Viewer?action=AUDIT_VALUE&amp;DB=129&amp;ID1=88023U10&amp;VALUEID=01001&amp;SDATE=2007&amp;PERIODTYPE=ANN_STD&amp;window=popup_no_bar&amp;width=385&amp;height=120&amp;START_MAXIMIZED=FALSE&amp;creator=factset&amp;display_string=Audit"}</definedName>
    <definedName name="_384__FDSAUDITLINK__" localSheetId="0" hidden="1">{"fdsup://Directions/FactSet Auditing Viewer?action=AUDIT_VALUE&amp;DB=129&amp;ID1=88023U10&amp;VALUEID=01001&amp;SDATE=2006&amp;PERIODTYPE=ANN_STD&amp;window=popup_no_bar&amp;width=385&amp;height=120&amp;START_MAXIMIZED=FALSE&amp;creator=factset&amp;display_string=Audit"}</definedName>
    <definedName name="_384__FDSAUDITLINK__" localSheetId="1" hidden="1">{"fdsup://Directions/FactSet Auditing Viewer?action=AUDIT_VALUE&amp;DB=129&amp;ID1=88023U10&amp;VALUEID=01001&amp;SDATE=2006&amp;PERIODTYPE=ANN_STD&amp;window=popup_no_bar&amp;width=385&amp;height=120&amp;START_MAXIMIZED=FALSE&amp;creator=factset&amp;display_string=Audit"}</definedName>
    <definedName name="_384__FDSAUDITLINK__" hidden="1">{"fdsup://Directions/FactSet Auditing Viewer?action=AUDIT_VALUE&amp;DB=129&amp;ID1=88023U10&amp;VALUEID=01001&amp;SDATE=2006&amp;PERIODTYPE=ANN_STD&amp;window=popup_no_bar&amp;width=385&amp;height=120&amp;START_MAXIMIZED=FALSE&amp;creator=factset&amp;display_string=Audit"}</definedName>
    <definedName name="_385__FDSAUDITLINK__" localSheetId="0" hidden="1">{"fdsup://Directions/FactSet Auditing Viewer?action=AUDIT_VALUE&amp;DB=129&amp;ID1=88023U10&amp;VALUEID=01001&amp;SDATE=2005&amp;PERIODTYPE=ANN_STD&amp;window=popup_no_bar&amp;width=385&amp;height=120&amp;START_MAXIMIZED=FALSE&amp;creator=factset&amp;display_string=Audit"}</definedName>
    <definedName name="_385__FDSAUDITLINK__" localSheetId="1" hidden="1">{"fdsup://Directions/FactSet Auditing Viewer?action=AUDIT_VALUE&amp;DB=129&amp;ID1=88023U10&amp;VALUEID=01001&amp;SDATE=2005&amp;PERIODTYPE=ANN_STD&amp;window=popup_no_bar&amp;width=385&amp;height=120&amp;START_MAXIMIZED=FALSE&amp;creator=factset&amp;display_string=Audit"}</definedName>
    <definedName name="_385__FDSAUDITLINK__" hidden="1">{"fdsup://Directions/FactSet Auditing Viewer?action=AUDIT_VALUE&amp;DB=129&amp;ID1=88023U10&amp;VALUEID=01001&amp;SDATE=2005&amp;PERIODTYPE=ANN_STD&amp;window=popup_no_bar&amp;width=385&amp;height=120&amp;START_MAXIMIZED=FALSE&amp;creator=factset&amp;display_string=Audit"}</definedName>
    <definedName name="_386__FDSAUDITLINK__" localSheetId="0" hidden="1">{"fdsup://Directions/FactSet Auditing Viewer?action=AUDIT_VALUE&amp;DB=129&amp;ID1=88023U10&amp;VALUEID=01001&amp;SDATE=2004&amp;PERIODTYPE=ANN_STD&amp;window=popup_no_bar&amp;width=385&amp;height=120&amp;START_MAXIMIZED=FALSE&amp;creator=factset&amp;display_string=Audit"}</definedName>
    <definedName name="_386__FDSAUDITLINK__" localSheetId="1" hidden="1">{"fdsup://Directions/FactSet Auditing Viewer?action=AUDIT_VALUE&amp;DB=129&amp;ID1=88023U10&amp;VALUEID=01001&amp;SDATE=2004&amp;PERIODTYPE=ANN_STD&amp;window=popup_no_bar&amp;width=385&amp;height=120&amp;START_MAXIMIZED=FALSE&amp;creator=factset&amp;display_string=Audit"}</definedName>
    <definedName name="_386__FDSAUDITLINK__" hidden="1">{"fdsup://Directions/FactSet Auditing Viewer?action=AUDIT_VALUE&amp;DB=129&amp;ID1=88023U10&amp;VALUEID=01001&amp;SDATE=2004&amp;PERIODTYPE=ANN_STD&amp;window=popup_no_bar&amp;width=385&amp;height=120&amp;START_MAXIMIZED=FALSE&amp;creator=factset&amp;display_string=Audit"}</definedName>
    <definedName name="_387__FDSAUDITLINK__" localSheetId="0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87__FDSAUDITLINK__" localSheetId="1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87__FDSAUDITLINK__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88__FDSAUDITLINK__" localSheetId="0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88__FDSAUDITLINK__" localSheetId="1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88__FDSAUDITLINK__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89__FDSAUDITLINK__" localSheetId="0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89__FDSAUDITLINK__" localSheetId="1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89__FDSAUDITLINK__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8ÿ__CAPEX_Gateway_Equipm">#REF!</definedName>
    <definedName name="_39__123Graph_ACHART_6" hidden="1">#REF!</definedName>
    <definedName name="_39__123Graph_XCHART_3" hidden="1">#REF!</definedName>
    <definedName name="_39__FDSAUDITLINK__" localSheetId="0" hidden="1">{"fdsup://directions/FAT Viewer?action=UPDATE&amp;creator=factset&amp;DYN_ARGS=TRUE&amp;DOC_NAME=FAT:FQL_AUDITING_CLIENT_TEMPLATE.FAT&amp;display_string=Audit&amp;VAR:KEY=EJOPIJGXEP&amp;VAR:QUERY=RkZfQ0FQRVgoQ0FMLDIwMDgp&amp;WINDOW=FIRST_POPUP&amp;HEIGHT=450&amp;WIDTH=450&amp;START_MAXIMIZED=FALS","E&amp;VAR:CALENDAR=US&amp;VAR:SYMBOL=MDP&amp;VAR:INDEX=0"}</definedName>
    <definedName name="_39__FDSAUDITLINK__" localSheetId="1" hidden="1">{"fdsup://directions/FAT Viewer?action=UPDATE&amp;creator=factset&amp;DYN_ARGS=TRUE&amp;DOC_NAME=FAT:FQL_AUDITING_CLIENT_TEMPLATE.FAT&amp;display_string=Audit&amp;VAR:KEY=EJOPIJGXEP&amp;VAR:QUERY=RkZfQ0FQRVgoQ0FMLDIwMDgp&amp;WINDOW=FIRST_POPUP&amp;HEIGHT=450&amp;WIDTH=450&amp;START_MAXIMIZED=FALS","E&amp;VAR:CALENDAR=US&amp;VAR:SYMBOL=MDP&amp;VAR:INDEX=0"}</definedName>
    <definedName name="_39__FDSAUDITLINK__" hidden="1">{"fdsup://directions/FAT Viewer?action=UPDATE&amp;creator=factset&amp;DYN_ARGS=TRUE&amp;DOC_NAME=FAT:FQL_AUDITING_CLIENT_TEMPLATE.FAT&amp;display_string=Audit&amp;VAR:KEY=EJOPIJGXEP&amp;VAR:QUERY=RkZfQ0FQRVgoQ0FMLDIwMDgp&amp;WINDOW=FIRST_POPUP&amp;HEIGHT=450&amp;WIDTH=450&amp;START_MAXIMIZED=FALS","E&amp;VAR:CALENDAR=US&amp;VAR:SYMBOL=MDP&amp;VAR:INDEX=0"}</definedName>
    <definedName name="_390__FDSAUDITLINK__" localSheetId="0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0__FDSAUDITLINK__" localSheetId="1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0__FDSAUDITLINK__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1__FDSAUDITLINK__" localSheetId="0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1__FDSAUDITLINK__" localSheetId="1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1__FDSAUDITLINK__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2__FDSAUDITLINK__" localSheetId="0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2__FDSAUDITLINK__" localSheetId="1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2__FDSAUDITLINK__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3__FDSAUDITLINK__" localSheetId="0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3__FDSAUDITLINK__" localSheetId="1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3__FDSAUDITLINK__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4__FDSAUDITLINK__" localSheetId="0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4__FDSAUDITLINK__" localSheetId="1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4__FDSAUDITLINK__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5__FDSAUDITLINK__" localSheetId="0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5__FDSAUDITLINK__" localSheetId="1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5__FDSAUDITLINK__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6__FDSAUDITLINK__" localSheetId="0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6__FDSAUDITLINK__" localSheetId="1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6__FDSAUDITLINK__" hidden="1">{"fdsup://IBCentral/FAT Viewer?action=UPDATE&amp;creator=factset&amp;DOC_NAME=fat:reuters_qtrly_shs_src_window.fat&amp;display_string=Audit&amp;DYN_ARGS=TRUE&amp;VAR:ID1=13134730&amp;VAR:RCODE=FDSSHSOUTDEPS&amp;VAR:SDATE=1997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7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7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7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8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8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8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9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9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9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39ÿ__CAPEX_Licence_">#REF!</definedName>
    <definedName name="_3Döküm_Kapsam">#REF!</definedName>
    <definedName name="_3ÿ_0CAPEX_billing_VMS_">#REF!</definedName>
    <definedName name="_4__123Graph_ACHART_12" hidden="1">#REF!</definedName>
    <definedName name="_4__123Graph_ACHART_3" hidden="1">#REF!</definedName>
    <definedName name="_4__123Graph_ACHART_5" hidden="1">#REF!</definedName>
    <definedName name="_4__123Graph_BCHART_15" hidden="1">#REF!</definedName>
    <definedName name="_4__123Graph_XTEN_EXP" hidden="1">#REF!</definedName>
    <definedName name="_4__FDSAUDITLINK__" localSheetId="0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4__FDSAUDITLINK__" localSheetId="1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4__FDSAUDITLINK__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40__123Graph_ACHART_7" hidden="1">#REF!</definedName>
    <definedName name="_40__123Graph_XCHART_4" hidden="1">#REF!</definedName>
    <definedName name="_40__FDSAUDITLINK__" localSheetId="0" hidden="1">{"fdsup://directions/FAT Viewer?action=UPDATE&amp;creator=factset&amp;DYN_ARGS=TRUE&amp;DOC_NAME=FAT:FQL_AUDITING_CLIENT_TEMPLATE.FAT&amp;display_string=Audit&amp;VAR:KEY=CFEHWVONMV&amp;VAR:QUERY=RkZfQ0FQRVgoQ0FMLDIwMDcp&amp;WINDOW=FIRST_POPUP&amp;HEIGHT=450&amp;WIDTH=450&amp;START_MAXIMIZED=FALS","E&amp;VAR:CALENDAR=US&amp;VAR:SYMBOL=MDP&amp;VAR:INDEX=0"}</definedName>
    <definedName name="_40__FDSAUDITLINK__" localSheetId="1" hidden="1">{"fdsup://directions/FAT Viewer?action=UPDATE&amp;creator=factset&amp;DYN_ARGS=TRUE&amp;DOC_NAME=FAT:FQL_AUDITING_CLIENT_TEMPLATE.FAT&amp;display_string=Audit&amp;VAR:KEY=CFEHWVONMV&amp;VAR:QUERY=RkZfQ0FQRVgoQ0FMLDIwMDcp&amp;WINDOW=FIRST_POPUP&amp;HEIGHT=450&amp;WIDTH=450&amp;START_MAXIMIZED=FALS","E&amp;VAR:CALENDAR=US&amp;VAR:SYMBOL=MDP&amp;VAR:INDEX=0"}</definedName>
    <definedName name="_40__FDSAUDITLINK__" hidden="1">{"fdsup://directions/FAT Viewer?action=UPDATE&amp;creator=factset&amp;DYN_ARGS=TRUE&amp;DOC_NAME=FAT:FQL_AUDITING_CLIENT_TEMPLATE.FAT&amp;display_string=Audit&amp;VAR:KEY=CFEHWVONMV&amp;VAR:QUERY=RkZfQ0FQRVgoQ0FMLDIwMDcp&amp;WINDOW=FIRST_POPUP&amp;HEIGHT=450&amp;WIDTH=450&amp;START_MAXIMIZED=FALS","E&amp;VAR:CALENDAR=US&amp;VAR:SYMBOL=MDP&amp;VAR:INDEX=0"}</definedName>
    <definedName name="_400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0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0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1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1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1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2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2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2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3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3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3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4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4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4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5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5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5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6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6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6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7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7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7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8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8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8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9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9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9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0ÿ__CAPEX_Microw">#REF!</definedName>
    <definedName name="_41__123Graph_ACHART_8" hidden="1">#REF!</definedName>
    <definedName name="_41__123Graph_XCHART_5" hidden="1">#REF!</definedName>
    <definedName name="_41__FDSAUDITLINK__" localSheetId="0" hidden="1">{"fdsup://directions/FAT Viewer?action=UPDATE&amp;creator=factset&amp;DYN_ARGS=TRUE&amp;DOC_NAME=FAT:FQL_AUDITING_CLIENT_TEMPLATE.FAT&amp;display_string=Audit&amp;VAR:KEY=UBQPIZMDML&amp;VAR:QUERY=RkZfQ0FQRVgoQ0FMLDIwMDkp&amp;WINDOW=FIRST_POPUP&amp;HEIGHT=450&amp;WIDTH=450&amp;START_MAXIMIZED=FALS","E&amp;VAR:CALENDAR=US&amp;VAR:SYMBOL=MSO&amp;VAR:INDEX=0"}</definedName>
    <definedName name="_41__FDSAUDITLINK__" localSheetId="1" hidden="1">{"fdsup://directions/FAT Viewer?action=UPDATE&amp;creator=factset&amp;DYN_ARGS=TRUE&amp;DOC_NAME=FAT:FQL_AUDITING_CLIENT_TEMPLATE.FAT&amp;display_string=Audit&amp;VAR:KEY=UBQPIZMDML&amp;VAR:QUERY=RkZfQ0FQRVgoQ0FMLDIwMDkp&amp;WINDOW=FIRST_POPUP&amp;HEIGHT=450&amp;WIDTH=450&amp;START_MAXIMIZED=FALS","E&amp;VAR:CALENDAR=US&amp;VAR:SYMBOL=MSO&amp;VAR:INDEX=0"}</definedName>
    <definedName name="_41__FDSAUDITLINK__" hidden="1">{"fdsup://directions/FAT Viewer?action=UPDATE&amp;creator=factset&amp;DYN_ARGS=TRUE&amp;DOC_NAME=FAT:FQL_AUDITING_CLIENT_TEMPLATE.FAT&amp;display_string=Audit&amp;VAR:KEY=UBQPIZMDML&amp;VAR:QUERY=RkZfQ0FQRVgoQ0FMLDIwMDkp&amp;WINDOW=FIRST_POPUP&amp;HEIGHT=450&amp;WIDTH=450&amp;START_MAXIMIZED=FALS","E&amp;VAR:CALENDAR=US&amp;VAR:SYMBOL=MSO&amp;VAR:INDEX=0"}</definedName>
    <definedName name="_410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0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0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1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1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1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2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2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2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3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3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3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4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4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4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5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5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5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6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6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6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7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7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7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8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8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8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9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9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9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1ÿ__CAPEX_office_furnit">#REF!</definedName>
    <definedName name="_42__123Graph_ACHART_9" hidden="1">#REF!</definedName>
    <definedName name="_42__123Graph_XCHART_6" hidden="1">#REF!</definedName>
    <definedName name="_42__FDSAUDITLINK__" localSheetId="0" hidden="1">{"fdsup://directions/FAT Viewer?action=UPDATE&amp;creator=factset&amp;DYN_ARGS=TRUE&amp;DOC_NAME=FAT:FQL_AUDITING_CLIENT_TEMPLATE.FAT&amp;display_string=Audit&amp;VAR:KEY=QXWTOZQLWL&amp;VAR:QUERY=RkZfQ0FQRVgoQ0FMLDIwMDgp&amp;WINDOW=FIRST_POPUP&amp;HEIGHT=450&amp;WIDTH=450&amp;START_MAXIMIZED=FALS","E&amp;VAR:CALENDAR=US&amp;VAR:SYMBOL=MSO&amp;VAR:INDEX=0"}</definedName>
    <definedName name="_42__FDSAUDITLINK__" localSheetId="1" hidden="1">{"fdsup://directions/FAT Viewer?action=UPDATE&amp;creator=factset&amp;DYN_ARGS=TRUE&amp;DOC_NAME=FAT:FQL_AUDITING_CLIENT_TEMPLATE.FAT&amp;display_string=Audit&amp;VAR:KEY=QXWTOZQLWL&amp;VAR:QUERY=RkZfQ0FQRVgoQ0FMLDIwMDgp&amp;WINDOW=FIRST_POPUP&amp;HEIGHT=450&amp;WIDTH=450&amp;START_MAXIMIZED=FALS","E&amp;VAR:CALENDAR=US&amp;VAR:SYMBOL=MSO&amp;VAR:INDEX=0"}</definedName>
    <definedName name="_42__FDSAUDITLINK__" hidden="1">{"fdsup://directions/FAT Viewer?action=UPDATE&amp;creator=factset&amp;DYN_ARGS=TRUE&amp;DOC_NAME=FAT:FQL_AUDITING_CLIENT_TEMPLATE.FAT&amp;display_string=Audit&amp;VAR:KEY=QXWTOZQLWL&amp;VAR:QUERY=RkZfQ0FQRVgoQ0FMLDIwMDgp&amp;WINDOW=FIRST_POPUP&amp;HEIGHT=450&amp;WIDTH=450&amp;START_MAXIMIZED=FALS","E&amp;VAR:CALENDAR=US&amp;VAR:SYMBOL=MSO&amp;VAR:INDEX=0"}</definedName>
    <definedName name="_420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0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0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1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1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1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2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2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2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3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3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3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4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4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4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5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5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5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6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6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6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7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7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7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8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8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8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9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9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9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2ÿ__CAPEX_Subscri">#REF!</definedName>
    <definedName name="_43__123Graph_BCHART_1" hidden="1">#REF!</definedName>
    <definedName name="_43__123Graph_XCHART_7" hidden="1">#REF!</definedName>
    <definedName name="_43__FDSAUDITLINK__" localSheetId="0" hidden="1">{"fdsup://directions/FAT Viewer?action=UPDATE&amp;creator=factset&amp;DYN_ARGS=TRUE&amp;DOC_NAME=FAT:FQL_AUDITING_CLIENT_TEMPLATE.FAT&amp;display_string=Audit&amp;VAR:KEY=IZUHIBGRSV&amp;VAR:QUERY=RkZfQ0FQRVgoQ0FMLDIwMDcp&amp;WINDOW=FIRST_POPUP&amp;HEIGHT=450&amp;WIDTH=450&amp;START_MAXIMIZED=FALS","E&amp;VAR:CALENDAR=US&amp;VAR:SYMBOL=MSO&amp;VAR:INDEX=0"}</definedName>
    <definedName name="_43__FDSAUDITLINK__" localSheetId="1" hidden="1">{"fdsup://directions/FAT Viewer?action=UPDATE&amp;creator=factset&amp;DYN_ARGS=TRUE&amp;DOC_NAME=FAT:FQL_AUDITING_CLIENT_TEMPLATE.FAT&amp;display_string=Audit&amp;VAR:KEY=IZUHIBGRSV&amp;VAR:QUERY=RkZfQ0FQRVgoQ0FMLDIwMDcp&amp;WINDOW=FIRST_POPUP&amp;HEIGHT=450&amp;WIDTH=450&amp;START_MAXIMIZED=FALS","E&amp;VAR:CALENDAR=US&amp;VAR:SYMBOL=MSO&amp;VAR:INDEX=0"}</definedName>
    <definedName name="_43__FDSAUDITLINK__" hidden="1">{"fdsup://directions/FAT Viewer?action=UPDATE&amp;creator=factset&amp;DYN_ARGS=TRUE&amp;DOC_NAME=FAT:FQL_AUDITING_CLIENT_TEMPLATE.FAT&amp;display_string=Audit&amp;VAR:KEY=IZUHIBGRSV&amp;VAR:QUERY=RkZfQ0FQRVgoQ0FMLDIwMDcp&amp;WINDOW=FIRST_POPUP&amp;HEIGHT=450&amp;WIDTH=450&amp;START_MAXIMIZED=FALS","E&amp;VAR:CALENDAR=US&amp;VAR:SYMBOL=MSO&amp;VAR:INDEX=0"}</definedName>
    <definedName name="_430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0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0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1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1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1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2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2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2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3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3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3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4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4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4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5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5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5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6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6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6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7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7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7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8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8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8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9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9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9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3ÿ__Cum._Invest_bill">#REF!</definedName>
    <definedName name="_44__123Graph_BCHART_10" hidden="1">#REF!</definedName>
    <definedName name="_44__123Graph_XCHART_8" hidden="1">#REF!</definedName>
    <definedName name="_44__FDSAUDITLINK__" localSheetId="0" hidden="1">{"fdsup://directions/FAT Viewer?action=UPDATE&amp;creator=factset&amp;DYN_ARGS=TRUE&amp;DOC_NAME=FAT:FQL_AUDITING_CLIENT_TEMPLATE.FAT&amp;display_string=Audit&amp;VAR:KEY=YFIBCZMBMF&amp;VAR:QUERY=RkZfRUJJVERBX09QRVIoQ0FMLDIwMDkp&amp;WINDOW=FIRST_POPUP&amp;HEIGHT=450&amp;WIDTH=450&amp;START_MAXIMI","ZED=FALSE&amp;VAR:CALENDAR=US&amp;VAR:SYMBOL=454721&amp;VAR:INDEX=0"}</definedName>
    <definedName name="_44__FDSAUDITLINK__" localSheetId="1" hidden="1">{"fdsup://directions/FAT Viewer?action=UPDATE&amp;creator=factset&amp;DYN_ARGS=TRUE&amp;DOC_NAME=FAT:FQL_AUDITING_CLIENT_TEMPLATE.FAT&amp;display_string=Audit&amp;VAR:KEY=YFIBCZMBMF&amp;VAR:QUERY=RkZfRUJJVERBX09QRVIoQ0FMLDIwMDkp&amp;WINDOW=FIRST_POPUP&amp;HEIGHT=450&amp;WIDTH=450&amp;START_MAXIMI","ZED=FALSE&amp;VAR:CALENDAR=US&amp;VAR:SYMBOL=454721&amp;VAR:INDEX=0"}</definedName>
    <definedName name="_44__FDSAUDITLINK__" hidden="1">{"fdsup://directions/FAT Viewer?action=UPDATE&amp;creator=factset&amp;DYN_ARGS=TRUE&amp;DOC_NAME=FAT:FQL_AUDITING_CLIENT_TEMPLATE.FAT&amp;display_string=Audit&amp;VAR:KEY=YFIBCZMBMF&amp;VAR:QUERY=RkZfRUJJVERBX09QRVIoQ0FMLDIwMDkp&amp;WINDOW=FIRST_POPUP&amp;HEIGHT=450&amp;WIDTH=450&amp;START_MAXIMI","ZED=FALSE&amp;VAR:CALENDAR=US&amp;VAR:SYMBOL=454721&amp;VAR:INDEX=0"}</definedName>
    <definedName name="_440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0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0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1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1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1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2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2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2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3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3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3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4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4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4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5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5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5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6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6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6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7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7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7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8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8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8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9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9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9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4ÿ__Depr_base_bill">#REF!</definedName>
    <definedName name="_45__123Graph_BCHART_11" hidden="1">#REF!</definedName>
    <definedName name="_45__123Graph_XCHART_9" hidden="1">#REF!</definedName>
    <definedName name="_45__FDSAUDITLINK__" localSheetId="0" hidden="1">{"fdsup://directions/FAT Viewer?action=UPDATE&amp;creator=factset&amp;DYN_ARGS=TRUE&amp;DOC_NAME=FAT:FQL_AUDITING_CLIENT_TEMPLATE.FAT&amp;display_string=Audit&amp;VAR:KEY=CJQZYHWHKL&amp;VAR:QUERY=RkZfRUJJVERBX09QRVIoQ0FMLDIwMDgp&amp;WINDOW=FIRST_POPUP&amp;HEIGHT=450&amp;WIDTH=450&amp;START_MAXIMI","ZED=FALSE&amp;VAR:CALENDAR=US&amp;VAR:SYMBOL=454721&amp;VAR:INDEX=0"}</definedName>
    <definedName name="_45__FDSAUDITLINK__" localSheetId="1" hidden="1">{"fdsup://directions/FAT Viewer?action=UPDATE&amp;creator=factset&amp;DYN_ARGS=TRUE&amp;DOC_NAME=FAT:FQL_AUDITING_CLIENT_TEMPLATE.FAT&amp;display_string=Audit&amp;VAR:KEY=CJQZYHWHKL&amp;VAR:QUERY=RkZfRUJJVERBX09QRVIoQ0FMLDIwMDgp&amp;WINDOW=FIRST_POPUP&amp;HEIGHT=450&amp;WIDTH=450&amp;START_MAXIMI","ZED=FALSE&amp;VAR:CALENDAR=US&amp;VAR:SYMBOL=454721&amp;VAR:INDEX=0"}</definedName>
    <definedName name="_45__FDSAUDITLINK__" hidden="1">{"fdsup://directions/FAT Viewer?action=UPDATE&amp;creator=factset&amp;DYN_ARGS=TRUE&amp;DOC_NAME=FAT:FQL_AUDITING_CLIENT_TEMPLATE.FAT&amp;display_string=Audit&amp;VAR:KEY=CJQZYHWHKL&amp;VAR:QUERY=RkZfRUJJVERBX09QRVIoQ0FMLDIwMDgp&amp;WINDOW=FIRST_POPUP&amp;HEIGHT=450&amp;WIDTH=450&amp;START_MAXIMI","ZED=FALSE&amp;VAR:CALENDAR=US&amp;VAR:SYMBOL=454721&amp;VAR:INDEX=0"}</definedName>
    <definedName name="_450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0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0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1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1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1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2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2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2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3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3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3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4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4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4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5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5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5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6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6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6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7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7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7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8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8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8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9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9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9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5ÿ__Depr_base_equipm">#REF!</definedName>
    <definedName name="_46__123Graph_BCHART_12" hidden="1">#REF!</definedName>
    <definedName name="_46__FDSAUDITLINK__" localSheetId="0" hidden="1">{"fdsup://directions/FAT Viewer?action=UPDATE&amp;creator=factset&amp;DYN_ARGS=TRUE&amp;DOC_NAME=FAT:FQL_AUDITING_CLIENT_TEMPLATE.FAT&amp;display_string=Audit&amp;VAR:KEY=KZGTGBITIP&amp;VAR:QUERY=RkZfRUJJVERBX09QRVIoQ0FMLDIwMDcp&amp;WINDOW=FIRST_POPUP&amp;HEIGHT=450&amp;WIDTH=450&amp;START_MAXIMI","ZED=FALSE&amp;VAR:CALENDAR=US&amp;VAR:SYMBOL=454721&amp;VAR:INDEX=0"}</definedName>
    <definedName name="_46__FDSAUDITLINK__" localSheetId="1" hidden="1">{"fdsup://directions/FAT Viewer?action=UPDATE&amp;creator=factset&amp;DYN_ARGS=TRUE&amp;DOC_NAME=FAT:FQL_AUDITING_CLIENT_TEMPLATE.FAT&amp;display_string=Audit&amp;VAR:KEY=KZGTGBITIP&amp;VAR:QUERY=RkZfRUJJVERBX09QRVIoQ0FMLDIwMDcp&amp;WINDOW=FIRST_POPUP&amp;HEIGHT=450&amp;WIDTH=450&amp;START_MAXIMI","ZED=FALSE&amp;VAR:CALENDAR=US&amp;VAR:SYMBOL=454721&amp;VAR:INDEX=0"}</definedName>
    <definedName name="_46__FDSAUDITLINK__" hidden="1">{"fdsup://directions/FAT Viewer?action=UPDATE&amp;creator=factset&amp;DYN_ARGS=TRUE&amp;DOC_NAME=FAT:FQL_AUDITING_CLIENT_TEMPLATE.FAT&amp;display_string=Audit&amp;VAR:KEY=KZGTGBITIP&amp;VAR:QUERY=RkZfRUJJVERBX09QRVIoQ0FMLDIwMDcp&amp;WINDOW=FIRST_POPUP&amp;HEIGHT=450&amp;WIDTH=450&amp;START_MAXIMI","ZED=FALSE&amp;VAR:CALENDAR=US&amp;VAR:SYMBOL=454721&amp;VAR:INDEX=0"}</definedName>
    <definedName name="_460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0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0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1__FDSAUDITLINK__" localSheetId="0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1__FDSAUDITLINK__" localSheetId="1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1__FDSAUDITLINK__" hidden="1">{"fdsup://IBCentral/FAT Viewer?action=UPDATE&amp;creator=factset&amp;DOC_NAME=fat:reuters_qtrly_shs_src_window.fat&amp;display_string=Audit&amp;DYN_ARGS=TRUE&amp;VAR:ID1=13134730&amp;VAR:RCODE=FDSSHSOUTDEPS&amp;VAR:SDATE=1998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2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2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2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3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3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3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4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4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4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5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5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5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6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6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6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7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7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7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8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8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8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9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9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9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6ÿ__Depr_bill">#REF!</definedName>
    <definedName name="_47__123Graph_BCHART_13" hidden="1">#REF!</definedName>
    <definedName name="_47__FDSAUDITLINK__" localSheetId="0" hidden="1">{"fdsup://directions/FAT Viewer?action=UPDATE&amp;creator=factset&amp;DYN_ARGS=TRUE&amp;DOC_NAME=FAT:FQL_AUDITING_CLIENT_TEMPLATE.FAT&amp;display_string=Audit&amp;VAR:KEY=IFGPAZARWB&amp;VAR:QUERY=RkZfRUJJVERBX09QRVIoQ0FMLDIwMDkp&amp;WINDOW=FIRST_POPUP&amp;HEIGHT=450&amp;WIDTH=450&amp;START_MAXIMI","ZED=FALSE&amp;VAR:CALENDAR=US&amp;VAR:SYMBOL=464731&amp;VAR:INDEX=0"}</definedName>
    <definedName name="_47__FDSAUDITLINK__" localSheetId="1" hidden="1">{"fdsup://directions/FAT Viewer?action=UPDATE&amp;creator=factset&amp;DYN_ARGS=TRUE&amp;DOC_NAME=FAT:FQL_AUDITING_CLIENT_TEMPLATE.FAT&amp;display_string=Audit&amp;VAR:KEY=IFGPAZARWB&amp;VAR:QUERY=RkZfRUJJVERBX09QRVIoQ0FMLDIwMDkp&amp;WINDOW=FIRST_POPUP&amp;HEIGHT=450&amp;WIDTH=450&amp;START_MAXIMI","ZED=FALSE&amp;VAR:CALENDAR=US&amp;VAR:SYMBOL=464731&amp;VAR:INDEX=0"}</definedName>
    <definedName name="_47__FDSAUDITLINK__" hidden="1">{"fdsup://directions/FAT Viewer?action=UPDATE&amp;creator=factset&amp;DYN_ARGS=TRUE&amp;DOC_NAME=FAT:FQL_AUDITING_CLIENT_TEMPLATE.FAT&amp;display_string=Audit&amp;VAR:KEY=IFGPAZARWB&amp;VAR:QUERY=RkZfRUJJVERBX09QRVIoQ0FMLDIwMDkp&amp;WINDOW=FIRST_POPUP&amp;HEIGHT=450&amp;WIDTH=450&amp;START_MAXIMI","ZED=FALSE&amp;VAR:CALENDAR=US&amp;VAR:SYMBOL=464731&amp;VAR:INDEX=0"}</definedName>
    <definedName name="_470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0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0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1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1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1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2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2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2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3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3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3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4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4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4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5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5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5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6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6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6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7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7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7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8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8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8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9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9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9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7ÿ__Depr_civil_wo">#REF!</definedName>
    <definedName name="_48__123Graph_BCHART_14" hidden="1">#REF!</definedName>
    <definedName name="_48__FDSAUDITLINK__" localSheetId="0" hidden="1">{"fdsup://directions/FAT Viewer?action=UPDATE&amp;creator=factset&amp;DYN_ARGS=TRUE&amp;DOC_NAME=FAT:FQL_AUDITING_CLIENT_TEMPLATE.FAT&amp;display_string=Audit&amp;VAR:KEY=IJGFMZSLOV&amp;VAR:QUERY=RkZfRUJJVERBX09QRVIoQ0FMLDIwMDgp&amp;WINDOW=FIRST_POPUP&amp;HEIGHT=450&amp;WIDTH=450&amp;START_MAXIMI","ZED=FALSE&amp;VAR:CALENDAR=US&amp;VAR:SYMBOL=464731&amp;VAR:INDEX=0"}</definedName>
    <definedName name="_48__FDSAUDITLINK__" localSheetId="1" hidden="1">{"fdsup://directions/FAT Viewer?action=UPDATE&amp;creator=factset&amp;DYN_ARGS=TRUE&amp;DOC_NAME=FAT:FQL_AUDITING_CLIENT_TEMPLATE.FAT&amp;display_string=Audit&amp;VAR:KEY=IJGFMZSLOV&amp;VAR:QUERY=RkZfRUJJVERBX09QRVIoQ0FMLDIwMDgp&amp;WINDOW=FIRST_POPUP&amp;HEIGHT=450&amp;WIDTH=450&amp;START_MAXIMI","ZED=FALSE&amp;VAR:CALENDAR=US&amp;VAR:SYMBOL=464731&amp;VAR:INDEX=0"}</definedName>
    <definedName name="_48__FDSAUDITLINK__" hidden="1">{"fdsup://directions/FAT Viewer?action=UPDATE&amp;creator=factset&amp;DYN_ARGS=TRUE&amp;DOC_NAME=FAT:FQL_AUDITING_CLIENT_TEMPLATE.FAT&amp;display_string=Audit&amp;VAR:KEY=IJGFMZSLOV&amp;VAR:QUERY=RkZfRUJJVERBX09QRVIoQ0FMLDIwMDgp&amp;WINDOW=FIRST_POPUP&amp;HEIGHT=450&amp;WIDTH=450&amp;START_MAXIMI","ZED=FALSE&amp;VAR:CALENDAR=US&amp;VAR:SYMBOL=464731&amp;VAR:INDEX=0"}</definedName>
    <definedName name="_480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0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0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1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1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1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2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2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2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3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3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3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4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4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4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5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5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5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6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6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6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7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7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7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8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8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8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9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9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9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8ÿ__Depr_computer_softw">#REF!</definedName>
    <definedName name="_49__123Graph_BCHART_15" hidden="1">#REF!</definedName>
    <definedName name="_49__FDSAUDITLINK__" localSheetId="0" hidden="1">{"fdsup://directions/FAT Viewer?action=UPDATE&amp;creator=factset&amp;DYN_ARGS=TRUE&amp;DOC_NAME=FAT:FQL_AUDITING_CLIENT_TEMPLATE.FAT&amp;display_string=Audit&amp;VAR:KEY=CNUTSBWBIR&amp;VAR:QUERY=RkZfRUJJVERBX09QRVIoQ0FMLDIwMDcp&amp;WINDOW=FIRST_POPUP&amp;HEIGHT=450&amp;WIDTH=450&amp;START_MAXIMI","ZED=FALSE&amp;VAR:CALENDAR=US&amp;VAR:SYMBOL=464731&amp;VAR:INDEX=0"}</definedName>
    <definedName name="_49__FDSAUDITLINK__" localSheetId="1" hidden="1">{"fdsup://directions/FAT Viewer?action=UPDATE&amp;creator=factset&amp;DYN_ARGS=TRUE&amp;DOC_NAME=FAT:FQL_AUDITING_CLIENT_TEMPLATE.FAT&amp;display_string=Audit&amp;VAR:KEY=CNUTSBWBIR&amp;VAR:QUERY=RkZfRUJJVERBX09QRVIoQ0FMLDIwMDcp&amp;WINDOW=FIRST_POPUP&amp;HEIGHT=450&amp;WIDTH=450&amp;START_MAXIMI","ZED=FALSE&amp;VAR:CALENDAR=US&amp;VAR:SYMBOL=464731&amp;VAR:INDEX=0"}</definedName>
    <definedName name="_49__FDSAUDITLINK__" hidden="1">{"fdsup://directions/FAT Viewer?action=UPDATE&amp;creator=factset&amp;DYN_ARGS=TRUE&amp;DOC_NAME=FAT:FQL_AUDITING_CLIENT_TEMPLATE.FAT&amp;display_string=Audit&amp;VAR:KEY=CNUTSBWBIR&amp;VAR:QUERY=RkZfRUJJVERBX09QRVIoQ0FMLDIwMDcp&amp;WINDOW=FIRST_POPUP&amp;HEIGHT=450&amp;WIDTH=450&amp;START_MAXIMI","ZED=FALSE&amp;VAR:CALENDAR=US&amp;VAR:SYMBOL=464731&amp;VAR:INDEX=0"}</definedName>
    <definedName name="_490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0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0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1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1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1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2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2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2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3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3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3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4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4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4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5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5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5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6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6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6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7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7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7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8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8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8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9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9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9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49ÿ__Depr_equipm">#REF!</definedName>
    <definedName name="_4Döküm_Kapsam">#REF!</definedName>
    <definedName name="_4ÿ_0CAPEX_Civil_Wo">#REF!</definedName>
    <definedName name="_5">#REF!</definedName>
    <definedName name="_5__123Graph_ACHART_13" hidden="1">#REF!</definedName>
    <definedName name="_5__123Graph_BCHART_2" hidden="1">#REF!</definedName>
    <definedName name="_5__123Graph_CCHART_10" hidden="1">#REF!</definedName>
    <definedName name="_5__FDSAUDITLINK__" localSheetId="0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5__FDSAUDITLINK__" localSheetId="1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5__FDSAUDITLINK__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50__123Graph_BCHART_16" hidden="1">#REF!</definedName>
    <definedName name="_50__FDSAUDITLINK__" localSheetId="0" hidden="1">{"fdsup://directions/FAT Viewer?action=UPDATE&amp;creator=factset&amp;DYN_ARGS=TRUE&amp;DOC_NAME=FAT:FQL_AUDITING_CLIENT_TEMPLATE.FAT&amp;display_string=Audit&amp;VAR:KEY=CHQZQVUPYN&amp;VAR:QUERY=RkZfRUJJVERBX09QRVIoQ0FMLDIwMDkp&amp;WINDOW=FIRST_POPUP&amp;HEIGHT=450&amp;WIDTH=450&amp;START_MAXIMI","ZED=FALSE&amp;VAR:CALENDAR=US&amp;VAR:SYMBOL=408489&amp;VAR:INDEX=0"}</definedName>
    <definedName name="_50__FDSAUDITLINK__" localSheetId="1" hidden="1">{"fdsup://directions/FAT Viewer?action=UPDATE&amp;creator=factset&amp;DYN_ARGS=TRUE&amp;DOC_NAME=FAT:FQL_AUDITING_CLIENT_TEMPLATE.FAT&amp;display_string=Audit&amp;VAR:KEY=CHQZQVUPYN&amp;VAR:QUERY=RkZfRUJJVERBX09QRVIoQ0FMLDIwMDkp&amp;WINDOW=FIRST_POPUP&amp;HEIGHT=450&amp;WIDTH=450&amp;START_MAXIMI","ZED=FALSE&amp;VAR:CALENDAR=US&amp;VAR:SYMBOL=408489&amp;VAR:INDEX=0"}</definedName>
    <definedName name="_50__FDSAUDITLINK__" hidden="1">{"fdsup://directions/FAT Viewer?action=UPDATE&amp;creator=factset&amp;DYN_ARGS=TRUE&amp;DOC_NAME=FAT:FQL_AUDITING_CLIENT_TEMPLATE.FAT&amp;display_string=Audit&amp;VAR:KEY=CHQZQVUPYN&amp;VAR:QUERY=RkZfRUJJVERBX09QRVIoQ0FMLDIwMDkp&amp;WINDOW=FIRST_POPUP&amp;HEIGHT=450&amp;WIDTH=450&amp;START_MAXIMI","ZED=FALSE&amp;VAR:CALENDAR=US&amp;VAR:SYMBOL=408489&amp;VAR:INDEX=0"}</definedName>
    <definedName name="_500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0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0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1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1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1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2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2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2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3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3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3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4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4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4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5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5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5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6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6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6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7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7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7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8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8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8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9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9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9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0ÿ__Depr_lice">#REF!</definedName>
    <definedName name="_51__123Graph_BCHART_17" hidden="1">#REF!</definedName>
    <definedName name="_51__FDSAUDITLINK__" localSheetId="0" hidden="1">{"fdsup://directions/FAT Viewer?action=UPDATE&amp;creator=factset&amp;DYN_ARGS=TRUE&amp;DOC_NAME=FAT:FQL_AUDITING_CLIENT_TEMPLATE.FAT&amp;display_string=Audit&amp;VAR:KEY=SBEPELWVEP&amp;VAR:QUERY=RkZfRUJJVERBX09QRVIoQ0FMLDIwMDgp&amp;WINDOW=FIRST_POPUP&amp;HEIGHT=450&amp;WIDTH=450&amp;START_MAXIMI","ZED=FALSE&amp;VAR:CALENDAR=US&amp;VAR:SYMBOL=408489&amp;VAR:INDEX=0"}</definedName>
    <definedName name="_51__FDSAUDITLINK__" localSheetId="1" hidden="1">{"fdsup://directions/FAT Viewer?action=UPDATE&amp;creator=factset&amp;DYN_ARGS=TRUE&amp;DOC_NAME=FAT:FQL_AUDITING_CLIENT_TEMPLATE.FAT&amp;display_string=Audit&amp;VAR:KEY=SBEPELWVEP&amp;VAR:QUERY=RkZfRUJJVERBX09QRVIoQ0FMLDIwMDgp&amp;WINDOW=FIRST_POPUP&amp;HEIGHT=450&amp;WIDTH=450&amp;START_MAXIMI","ZED=FALSE&amp;VAR:CALENDAR=US&amp;VAR:SYMBOL=408489&amp;VAR:INDEX=0"}</definedName>
    <definedName name="_51__FDSAUDITLINK__" hidden="1">{"fdsup://directions/FAT Viewer?action=UPDATE&amp;creator=factset&amp;DYN_ARGS=TRUE&amp;DOC_NAME=FAT:FQL_AUDITING_CLIENT_TEMPLATE.FAT&amp;display_string=Audit&amp;VAR:KEY=SBEPELWVEP&amp;VAR:QUERY=RkZfRUJJVERBX09QRVIoQ0FMLDIwMDgp&amp;WINDOW=FIRST_POPUP&amp;HEIGHT=450&amp;WIDTH=450&amp;START_MAXIMI","ZED=FALSE&amp;VAR:CALENDAR=US&amp;VAR:SYMBOL=408489&amp;VAR:INDEX=0"}</definedName>
    <definedName name="_510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0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0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1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1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1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2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2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2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3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3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3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4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4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4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5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5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5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6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6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6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7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7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7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8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8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8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9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9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9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1ÿ__Depr_office_furnit">#REF!</definedName>
    <definedName name="_52__123Graph_BCHART_18" hidden="1">#REF!</definedName>
    <definedName name="_52__FDSAUDITLINK__" localSheetId="0" hidden="1">{"fdsup://directions/FAT Viewer?action=UPDATE&amp;creator=factset&amp;DYN_ARGS=TRUE&amp;DOC_NAME=FAT:FQL_AUDITING_CLIENT_TEMPLATE.FAT&amp;display_string=Audit&amp;VAR:KEY=UDIPEJMPAB&amp;VAR:QUERY=RkZfRUJJVERBX09QRVIoQ0FMLDIwMDcp&amp;WINDOW=FIRST_POPUP&amp;HEIGHT=450&amp;WIDTH=450&amp;START_MAXIMI","ZED=FALSE&amp;VAR:CALENDAR=US&amp;VAR:SYMBOL=408489&amp;VAR:INDEX=0"}</definedName>
    <definedName name="_52__FDSAUDITLINK__" localSheetId="1" hidden="1">{"fdsup://directions/FAT Viewer?action=UPDATE&amp;creator=factset&amp;DYN_ARGS=TRUE&amp;DOC_NAME=FAT:FQL_AUDITING_CLIENT_TEMPLATE.FAT&amp;display_string=Audit&amp;VAR:KEY=UDIPEJMPAB&amp;VAR:QUERY=RkZfRUJJVERBX09QRVIoQ0FMLDIwMDcp&amp;WINDOW=FIRST_POPUP&amp;HEIGHT=450&amp;WIDTH=450&amp;START_MAXIMI","ZED=FALSE&amp;VAR:CALENDAR=US&amp;VAR:SYMBOL=408489&amp;VAR:INDEX=0"}</definedName>
    <definedName name="_52__FDSAUDITLINK__" hidden="1">{"fdsup://directions/FAT Viewer?action=UPDATE&amp;creator=factset&amp;DYN_ARGS=TRUE&amp;DOC_NAME=FAT:FQL_AUDITING_CLIENT_TEMPLATE.FAT&amp;display_string=Audit&amp;VAR:KEY=UDIPEJMPAB&amp;VAR:QUERY=RkZfRUJJVERBX09QRVIoQ0FMLDIwMDcp&amp;WINDOW=FIRST_POPUP&amp;HEIGHT=450&amp;WIDTH=450&amp;START_MAXIMI","ZED=FALSE&amp;VAR:CALENDAR=US&amp;VAR:SYMBOL=408489&amp;VAR:INDEX=0"}</definedName>
    <definedName name="_520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0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0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1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1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1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2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2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2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3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3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3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4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4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4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5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5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5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6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6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6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7__FDSAUDITLINK__" localSheetId="0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7__FDSAUDITLINK__" localSheetId="1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7__FDSAUDITLINK__" hidden="1">{"fdsup://IBCentral/FAT Viewer?action=UPDATE&amp;creator=factset&amp;DOC_NAME=fat:reuters_qtrly_shs_src_window.fat&amp;display_string=Audit&amp;DYN_ARGS=TRUE&amp;VAR:ID1=13134730&amp;VAR:RCODE=FDSSHSOUTDEPS&amp;VAR:SDATE=1998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8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8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8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9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9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9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2ÿ__GSM_In">#REF!</definedName>
    <definedName name="_53__123Graph_BCHART_19" hidden="1">#REF!</definedName>
    <definedName name="_53__FDSAUDITLINK__" localSheetId="0" hidden="1">{"fdsup://directions/FAT Viewer?action=UPDATE&amp;creator=factset&amp;DYN_ARGS=TRUE&amp;DOC_NAME=FAT:FQL_AUDITING_CLIENT_TEMPLATE.FAT&amp;display_string=Audit&amp;VAR:KEY=OVULKXUTUF&amp;VAR:QUERY=RkZfRUJJVERBX09QRVIoQ0FMLDIwMDkp&amp;WINDOW=FIRST_POPUP&amp;HEIGHT=450&amp;WIDTH=450&amp;START_MAXIMI","ZED=FALSE&amp;VAR:CALENDAR=US&amp;VAR:SYMBOL=596464&amp;VAR:INDEX=0"}</definedName>
    <definedName name="_53__FDSAUDITLINK__" localSheetId="1" hidden="1">{"fdsup://directions/FAT Viewer?action=UPDATE&amp;creator=factset&amp;DYN_ARGS=TRUE&amp;DOC_NAME=FAT:FQL_AUDITING_CLIENT_TEMPLATE.FAT&amp;display_string=Audit&amp;VAR:KEY=OVULKXUTUF&amp;VAR:QUERY=RkZfRUJJVERBX09QRVIoQ0FMLDIwMDkp&amp;WINDOW=FIRST_POPUP&amp;HEIGHT=450&amp;WIDTH=450&amp;START_MAXIMI","ZED=FALSE&amp;VAR:CALENDAR=US&amp;VAR:SYMBOL=596464&amp;VAR:INDEX=0"}</definedName>
    <definedName name="_53__FDSAUDITLINK__" hidden="1">{"fdsup://directions/FAT Viewer?action=UPDATE&amp;creator=factset&amp;DYN_ARGS=TRUE&amp;DOC_NAME=FAT:FQL_AUDITING_CLIENT_TEMPLATE.FAT&amp;display_string=Audit&amp;VAR:KEY=OVULKXUTUF&amp;VAR:QUERY=RkZfRUJJVERBX09QRVIoQ0FMLDIwMDkp&amp;WINDOW=FIRST_POPUP&amp;HEIGHT=450&amp;WIDTH=450&amp;START_MAXIMI","ZED=FALSE&amp;VAR:CALENDAR=US&amp;VAR:SYMBOL=596464&amp;VAR:INDEX=0"}</definedName>
    <definedName name="_530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30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30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31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31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31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32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32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32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33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3"}</definedName>
    <definedName name="_533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3"}</definedName>
    <definedName name="_533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3"}</definedName>
    <definedName name="_534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2"}</definedName>
    <definedName name="_534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2"}</definedName>
    <definedName name="_534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2"}</definedName>
    <definedName name="_535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1"}</definedName>
    <definedName name="_535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1"}</definedName>
    <definedName name="_535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1"}</definedName>
    <definedName name="_536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0"}</definedName>
    <definedName name="_536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0"}</definedName>
    <definedName name="_536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10"}</definedName>
    <definedName name="_537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9"}</definedName>
    <definedName name="_537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9"}</definedName>
    <definedName name="_537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9"}</definedName>
    <definedName name="_538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8"}</definedName>
    <definedName name="_538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8"}</definedName>
    <definedName name="_538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8"}</definedName>
    <definedName name="_539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7"}</definedName>
    <definedName name="_539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7"}</definedName>
    <definedName name="_539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7"}</definedName>
    <definedName name="_53ÿ__Invest">#REF!</definedName>
    <definedName name="_54__123Graph_BCHART_2" hidden="1">#REF!</definedName>
    <definedName name="_54__FDSAUDITLINK__" localSheetId="0" hidden="1">{"fdsup://directions/FAT Viewer?action=UPDATE&amp;creator=factset&amp;DYN_ARGS=TRUE&amp;DOC_NAME=FAT:FQL_AUDITING_CLIENT_TEMPLATE.FAT&amp;display_string=Audit&amp;VAR:KEY=AJGRUPKLKZ&amp;VAR:QUERY=RkZfRUJJVERBX09QRVIoQ0FMLDIwMDgp&amp;WINDOW=FIRST_POPUP&amp;HEIGHT=450&amp;WIDTH=450&amp;START_MAXIMI","ZED=FALSE&amp;VAR:CALENDAR=US&amp;VAR:SYMBOL=596464&amp;VAR:INDEX=0"}</definedName>
    <definedName name="_54__FDSAUDITLINK__" localSheetId="1" hidden="1">{"fdsup://directions/FAT Viewer?action=UPDATE&amp;creator=factset&amp;DYN_ARGS=TRUE&amp;DOC_NAME=FAT:FQL_AUDITING_CLIENT_TEMPLATE.FAT&amp;display_string=Audit&amp;VAR:KEY=AJGRUPKLKZ&amp;VAR:QUERY=RkZfRUJJVERBX09QRVIoQ0FMLDIwMDgp&amp;WINDOW=FIRST_POPUP&amp;HEIGHT=450&amp;WIDTH=450&amp;START_MAXIMI","ZED=FALSE&amp;VAR:CALENDAR=US&amp;VAR:SYMBOL=596464&amp;VAR:INDEX=0"}</definedName>
    <definedName name="_54__FDSAUDITLINK__" hidden="1">{"fdsup://directions/FAT Viewer?action=UPDATE&amp;creator=factset&amp;DYN_ARGS=TRUE&amp;DOC_NAME=FAT:FQL_AUDITING_CLIENT_TEMPLATE.FAT&amp;display_string=Audit&amp;VAR:KEY=AJGRUPKLKZ&amp;VAR:QUERY=RkZfRUJJVERBX09QRVIoQ0FMLDIwMDgp&amp;WINDOW=FIRST_POPUP&amp;HEIGHT=450&amp;WIDTH=450&amp;START_MAXIMI","ZED=FALSE&amp;VAR:CALENDAR=US&amp;VAR:SYMBOL=596464&amp;VAR:INDEX=0"}</definedName>
    <definedName name="_540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6"}</definedName>
    <definedName name="_540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6"}</definedName>
    <definedName name="_540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6"}</definedName>
    <definedName name="_541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5"}</definedName>
    <definedName name="_541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5"}</definedName>
    <definedName name="_541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5"}</definedName>
    <definedName name="_542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4"}</definedName>
    <definedName name="_542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4"}</definedName>
    <definedName name="_542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4"}</definedName>
    <definedName name="_543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3"}</definedName>
    <definedName name="_543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3"}</definedName>
    <definedName name="_543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3"}</definedName>
    <definedName name="_544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2"}</definedName>
    <definedName name="_544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2"}</definedName>
    <definedName name="_544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2"}</definedName>
    <definedName name="_545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1"}</definedName>
    <definedName name="_545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1"}</definedName>
    <definedName name="_545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1"}</definedName>
    <definedName name="_546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0"}</definedName>
    <definedName name="_546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0"}</definedName>
    <definedName name="_546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100"}</definedName>
    <definedName name="_547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9"}</definedName>
    <definedName name="_547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9"}</definedName>
    <definedName name="_547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9"}</definedName>
    <definedName name="_548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8"}</definedName>
    <definedName name="_548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8"}</definedName>
    <definedName name="_548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8"}</definedName>
    <definedName name="_549__FDSAUDITLINK__" localSheetId="0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7"}</definedName>
    <definedName name="_549__FDSAUDITLINK__" localSheetId="1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7"}</definedName>
    <definedName name="_549__FDSAUDITLINK__" hidden="1">{"fdsup://directions/FAT Viewer?action=UPDATE&amp;creator=factset&amp;DYN_ARGS=TRUE&amp;DOC_NAME=FAT:FQL_AUDITING_CLIENT_TEMPLATE.FAT&amp;display_string=Audit&amp;VAR:KEY=FEVSZMJIXK&amp;VAR:QUERY=RkZfREVCVChBTk4sNDAxNzgsNDA5OTksVywsVVNEKQ==&amp;WINDOW=FIRST_POPUP&amp;HEIGHT=450&amp;WIDTH=450&amp;","START_MAXIMIZED=FALSE&amp;VAR:CALENDAR=US&amp;VAR:SYMBOL=S&amp;VAR:INDEX=97"}</definedName>
    <definedName name="_54ÿ__Invest_">#REF!</definedName>
    <definedName name="_55__123Graph_BCHART_20" hidden="1">#REF!</definedName>
    <definedName name="_55__FDSAUDITLINK__" localSheetId="0" hidden="1">{"fdsup://directions/FAT Viewer?action=UPDATE&amp;creator=factset&amp;DYN_ARGS=TRUE&amp;DOC_NAME=FAT:FQL_AUDITING_CLIENT_TEMPLATE.FAT&amp;display_string=Audit&amp;VAR:KEY=IROPKVSPIB&amp;VAR:QUERY=RkZfRUJJVERBX09QRVIoQ0FMLDIwMDcp&amp;WINDOW=FIRST_POPUP&amp;HEIGHT=450&amp;WIDTH=450&amp;START_MAXIMI","ZED=FALSE&amp;VAR:CALENDAR=US&amp;VAR:SYMBOL=596464&amp;VAR:INDEX=0"}</definedName>
    <definedName name="_55__FDSAUDITLINK__" localSheetId="1" hidden="1">{"fdsup://directions/FAT Viewer?action=UPDATE&amp;creator=factset&amp;DYN_ARGS=TRUE&amp;DOC_NAME=FAT:FQL_AUDITING_CLIENT_TEMPLATE.FAT&amp;display_string=Audit&amp;VAR:KEY=IROPKVSPIB&amp;VAR:QUERY=RkZfRUJJVERBX09QRVIoQ0FMLDIwMDcp&amp;WINDOW=FIRST_POPUP&amp;HEIGHT=450&amp;WIDTH=450&amp;START_MAXIMI","ZED=FALSE&amp;VAR:CALENDAR=US&amp;VAR:SYMBOL=596464&amp;VAR:INDEX=0"}</definedName>
    <definedName name="_55__FDSAUDITLINK__" hidden="1">{"fdsup://directions/FAT Viewer?action=UPDATE&amp;creator=factset&amp;DYN_ARGS=TRUE&amp;DOC_NAME=FAT:FQL_AUDITING_CLIENT_TEMPLATE.FAT&amp;display_string=Audit&amp;VAR:KEY=IROPKVSPIB&amp;VAR:QUERY=RkZfRUJJVERBX09QRVIoQ0FMLDIwMDcp&amp;WINDOW=FIRST_POPUP&amp;HEIGHT=450&amp;WIDTH=450&amp;START_MAXIMI","ZED=FALSE&amp;VAR:CALENDAR=US&amp;VAR:SYMBOL=596464&amp;VAR:INDEX=0"}</definedName>
    <definedName name="_550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0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0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1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1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1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2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2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2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3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3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3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4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4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4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5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5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5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6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6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6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7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7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7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8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8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8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9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9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9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5ÿ__Invest_Gatew">#REF!</definedName>
    <definedName name="_56__123Graph_BCHART_22" hidden="1">#REF!</definedName>
    <definedName name="_56__FDSAUDITLINK__" localSheetId="0" hidden="1">{"fdsup://directions/FAT Viewer?action=UPDATE&amp;creator=factset&amp;DYN_ARGS=TRUE&amp;DOC_NAME=FAT:FQL_AUDITING_CLIENT_TEMPLATE.FAT&amp;display_string=Audit&amp;VAR:KEY=GHCNEPQTYR&amp;VAR:QUERY=RkZfRUJJVERBX09QRVIoQ0FMLDIwMDkp&amp;WINDOW=FIRST_POPUP&amp;HEIGHT=450&amp;WIDTH=450&amp;START_MAXIMI","ZED=FALSE&amp;VAR:CALENDAR=US&amp;VAR:SYMBOL=PRM&amp;VAR:INDEX=0"}</definedName>
    <definedName name="_56__FDSAUDITLINK__" localSheetId="1" hidden="1">{"fdsup://directions/FAT Viewer?action=UPDATE&amp;creator=factset&amp;DYN_ARGS=TRUE&amp;DOC_NAME=FAT:FQL_AUDITING_CLIENT_TEMPLATE.FAT&amp;display_string=Audit&amp;VAR:KEY=GHCNEPQTYR&amp;VAR:QUERY=RkZfRUJJVERBX09QRVIoQ0FMLDIwMDkp&amp;WINDOW=FIRST_POPUP&amp;HEIGHT=450&amp;WIDTH=450&amp;START_MAXIMI","ZED=FALSE&amp;VAR:CALENDAR=US&amp;VAR:SYMBOL=PRM&amp;VAR:INDEX=0"}</definedName>
    <definedName name="_56__FDSAUDITLINK__" hidden="1">{"fdsup://directions/FAT Viewer?action=UPDATE&amp;creator=factset&amp;DYN_ARGS=TRUE&amp;DOC_NAME=FAT:FQL_AUDITING_CLIENT_TEMPLATE.FAT&amp;display_string=Audit&amp;VAR:KEY=GHCNEPQTYR&amp;VAR:QUERY=RkZfRUJJVERBX09QRVIoQ0FMLDIwMDkp&amp;WINDOW=FIRST_POPUP&amp;HEIGHT=450&amp;WIDTH=450&amp;START_MAXIMI","ZED=FALSE&amp;VAR:CALENDAR=US&amp;VAR:SYMBOL=PRM&amp;VAR:INDEX=0"}</definedName>
    <definedName name="_560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0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0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1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1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1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2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2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2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3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3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3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4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4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4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5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5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5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6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6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6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7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7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7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8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8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8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9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9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9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6ÿ__Invest_Microw">#REF!</definedName>
    <definedName name="_57__123Graph_BCHART_23" hidden="1">#REF!</definedName>
    <definedName name="_57__FDSAUDITLINK__" localSheetId="0" hidden="1">{"fdsup://directions/FAT Viewer?action=UPDATE&amp;creator=factset&amp;DYN_ARGS=TRUE&amp;DOC_NAME=FAT:FQL_AUDITING_CLIENT_TEMPLATE.FAT&amp;display_string=Audit&amp;VAR:KEY=EVAPAZKNCL&amp;VAR:QUERY=RkZfRUJJVERBX09QRVIoQ0FMLDIwMDgp&amp;WINDOW=FIRST_POPUP&amp;HEIGHT=450&amp;WIDTH=450&amp;START_MAXIMI","ZED=FALSE&amp;VAR:CALENDAR=US&amp;VAR:SYMBOL=PRM&amp;VAR:INDEX=0"}</definedName>
    <definedName name="_57__FDSAUDITLINK__" localSheetId="1" hidden="1">{"fdsup://directions/FAT Viewer?action=UPDATE&amp;creator=factset&amp;DYN_ARGS=TRUE&amp;DOC_NAME=FAT:FQL_AUDITING_CLIENT_TEMPLATE.FAT&amp;display_string=Audit&amp;VAR:KEY=EVAPAZKNCL&amp;VAR:QUERY=RkZfRUJJVERBX09QRVIoQ0FMLDIwMDgp&amp;WINDOW=FIRST_POPUP&amp;HEIGHT=450&amp;WIDTH=450&amp;START_MAXIMI","ZED=FALSE&amp;VAR:CALENDAR=US&amp;VAR:SYMBOL=PRM&amp;VAR:INDEX=0"}</definedName>
    <definedName name="_57__FDSAUDITLINK__" hidden="1">{"fdsup://directions/FAT Viewer?action=UPDATE&amp;creator=factset&amp;DYN_ARGS=TRUE&amp;DOC_NAME=FAT:FQL_AUDITING_CLIENT_TEMPLATE.FAT&amp;display_string=Audit&amp;VAR:KEY=EVAPAZKNCL&amp;VAR:QUERY=RkZfRUJJVERBX09QRVIoQ0FMLDIwMDgp&amp;WINDOW=FIRST_POPUP&amp;HEIGHT=450&amp;WIDTH=450&amp;START_MAXIMI","ZED=FALSE&amp;VAR:CALENDAR=US&amp;VAR:SYMBOL=PRM&amp;VAR:INDEX=0"}</definedName>
    <definedName name="_570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0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0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1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1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1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2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2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2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3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3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3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4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4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4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5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5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5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6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6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6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7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7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7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8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8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8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9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9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9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7ÿ__Number">#REF!</definedName>
    <definedName name="_58__123Graph_BCHART_24" hidden="1">#REF!</definedName>
    <definedName name="_58__FDSAUDITLINK__" localSheetId="0" hidden="1">{"fdsup://directions/FAT Viewer?action=UPDATE&amp;creator=factset&amp;DYN_ARGS=TRUE&amp;DOC_NAME=FAT:FQL_AUDITING_CLIENT_TEMPLATE.FAT&amp;display_string=Audit&amp;VAR:KEY=MBIJGXSREB&amp;VAR:QUERY=RkZfRUJJVERBX09QRVIoQ0FMLDIwMDcp&amp;WINDOW=FIRST_POPUP&amp;HEIGHT=450&amp;WIDTH=450&amp;START_MAXIMI","ZED=FALSE&amp;VAR:CALENDAR=US&amp;VAR:SYMBOL=PRM&amp;VAR:INDEX=0"}</definedName>
    <definedName name="_58__FDSAUDITLINK__" localSheetId="1" hidden="1">{"fdsup://directions/FAT Viewer?action=UPDATE&amp;creator=factset&amp;DYN_ARGS=TRUE&amp;DOC_NAME=FAT:FQL_AUDITING_CLIENT_TEMPLATE.FAT&amp;display_string=Audit&amp;VAR:KEY=MBIJGXSREB&amp;VAR:QUERY=RkZfRUJJVERBX09QRVIoQ0FMLDIwMDcp&amp;WINDOW=FIRST_POPUP&amp;HEIGHT=450&amp;WIDTH=450&amp;START_MAXIMI","ZED=FALSE&amp;VAR:CALENDAR=US&amp;VAR:SYMBOL=PRM&amp;VAR:INDEX=0"}</definedName>
    <definedName name="_58__FDSAUDITLINK__" hidden="1">{"fdsup://directions/FAT Viewer?action=UPDATE&amp;creator=factset&amp;DYN_ARGS=TRUE&amp;DOC_NAME=FAT:FQL_AUDITING_CLIENT_TEMPLATE.FAT&amp;display_string=Audit&amp;VAR:KEY=MBIJGXSREB&amp;VAR:QUERY=RkZfRUJJVERBX09QRVIoQ0FMLDIwMDcp&amp;WINDOW=FIRST_POPUP&amp;HEIGHT=450&amp;WIDTH=450&amp;START_MAXIMI","ZED=FALSE&amp;VAR:CALENDAR=US&amp;VAR:SYMBOL=PRM&amp;VAR:INDEX=0"}</definedName>
    <definedName name="_580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0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0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1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1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1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2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2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2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3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3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3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4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4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4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5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5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5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6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6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6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7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7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7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8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8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8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9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9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9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8ÿ__Number_">#REF!</definedName>
    <definedName name="_59__123Graph_BCHART_25" hidden="1">#REF!</definedName>
    <definedName name="_59__FDSAUDITLINK__" localSheetId="0" hidden="1">{"fdsup://directions/FAT Viewer?action=UPDATE&amp;creator=factset&amp;DYN_ARGS=TRUE&amp;DOC_NAME=FAT:FQL_AUDITING_CLIENT_TEMPLATE.FAT&amp;display_string=Audit&amp;VAR:KEY=GBKZADOPMX&amp;VAR:QUERY=RkZfRUJJVERBX09QRVIoQ0FMLDIwMDkp&amp;WINDOW=FIRST_POPUP&amp;HEIGHT=450&amp;WIDTH=450&amp;START_MAXIMI","ZED=FALSE&amp;VAR:CALENDAR=US&amp;VAR:SYMBOL=MDP&amp;VAR:INDEX=0"}</definedName>
    <definedName name="_59__FDSAUDITLINK__" localSheetId="1" hidden="1">{"fdsup://directions/FAT Viewer?action=UPDATE&amp;creator=factset&amp;DYN_ARGS=TRUE&amp;DOC_NAME=FAT:FQL_AUDITING_CLIENT_TEMPLATE.FAT&amp;display_string=Audit&amp;VAR:KEY=GBKZADOPMX&amp;VAR:QUERY=RkZfRUJJVERBX09QRVIoQ0FMLDIwMDkp&amp;WINDOW=FIRST_POPUP&amp;HEIGHT=450&amp;WIDTH=450&amp;START_MAXIMI","ZED=FALSE&amp;VAR:CALENDAR=US&amp;VAR:SYMBOL=MDP&amp;VAR:INDEX=0"}</definedName>
    <definedName name="_59__FDSAUDITLINK__" hidden="1">{"fdsup://directions/FAT Viewer?action=UPDATE&amp;creator=factset&amp;DYN_ARGS=TRUE&amp;DOC_NAME=FAT:FQL_AUDITING_CLIENT_TEMPLATE.FAT&amp;display_string=Audit&amp;VAR:KEY=GBKZADOPMX&amp;VAR:QUERY=RkZfRUJJVERBX09QRVIoQ0FMLDIwMDkp&amp;WINDOW=FIRST_POPUP&amp;HEIGHT=450&amp;WIDTH=450&amp;START_MAXIMI","ZED=FALSE&amp;VAR:CALENDAR=US&amp;VAR:SYMBOL=MDP&amp;VAR:INDEX=0"}</definedName>
    <definedName name="_590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0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0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1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1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1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2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2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2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3__FDSAUDITLINK__" localSheetId="0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3__FDSAUDITLINK__" localSheetId="1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3__FDSAUDITLINK__" hidden="1">{"fdsup://IBCentral/FAT Viewer?action=UPDATE&amp;creator=factset&amp;DOC_NAME=fat:reuters_qtrly_shs_src_window.fat&amp;display_string=Audit&amp;DYN_ARGS=TRUE&amp;VAR:ID1=13134730&amp;VAR:RCODE=FDSSHSOUTDEPS&amp;VAR:SDATE=1998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4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4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4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5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5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5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6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6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6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7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7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7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8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8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8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9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9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9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59ÿ__Number_Gatew">#REF!</definedName>
    <definedName name="_5Döküm_Kapsam">#REF!</definedName>
    <definedName name="_5ÿ_0CAPEX_computer_softw">#REF!</definedName>
    <definedName name="_6">#REF!</definedName>
    <definedName name="_6__123Graph_ACHART_14" hidden="1">#REF!</definedName>
    <definedName name="_6__123Graph_ACHART_4" hidden="1">#REF!</definedName>
    <definedName name="_6__123Graph_BCHART_1" hidden="1">#N/A</definedName>
    <definedName name="_6__123Graph_BCHART_3" hidden="1">#REF!</definedName>
    <definedName name="_6__123Graph_CCHART_13" hidden="1">#REF!</definedName>
    <definedName name="_6__FDSAUDITLINK__" localSheetId="0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6__FDSAUDITLINK__" localSheetId="1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6__FDSAUDITLINK__" hidden="1">{"fdsup://Directions/FactSet Auditing Viewer?action=AUDIT_VALUE&amp;DB=129&amp;ID1=85206110&amp;VALUEID=05194&amp;SDATE=201102&amp;PERIODTYPE=QTR_STD&amp;SCFT=3&amp;window=popup_no_bar&amp;width=385&amp;height=120&amp;START_MAXIMIZED=FALSE&amp;creator=factset&amp;display_string=Audit"}</definedName>
    <definedName name="_60__123Graph_BCHART_26" hidden="1">#REF!</definedName>
    <definedName name="_60__FDSAUDITLINK__" localSheetId="0" hidden="1">{"fdsup://directions/FAT Viewer?action=UPDATE&amp;creator=factset&amp;DYN_ARGS=TRUE&amp;DOC_NAME=FAT:FQL_AUDITING_CLIENT_TEMPLATE.FAT&amp;display_string=Audit&amp;VAR:KEY=IZYBWVOHEF&amp;VAR:QUERY=RkZfRUJJVERBX09QRVIoQ0FMLDIwMDgp&amp;WINDOW=FIRST_POPUP&amp;HEIGHT=450&amp;WIDTH=450&amp;START_MAXIMI","ZED=FALSE&amp;VAR:CALENDAR=US&amp;VAR:SYMBOL=MDP&amp;VAR:INDEX=0"}</definedName>
    <definedName name="_60__FDSAUDITLINK__" localSheetId="1" hidden="1">{"fdsup://directions/FAT Viewer?action=UPDATE&amp;creator=factset&amp;DYN_ARGS=TRUE&amp;DOC_NAME=FAT:FQL_AUDITING_CLIENT_TEMPLATE.FAT&amp;display_string=Audit&amp;VAR:KEY=IZYBWVOHEF&amp;VAR:QUERY=RkZfRUJJVERBX09QRVIoQ0FMLDIwMDgp&amp;WINDOW=FIRST_POPUP&amp;HEIGHT=450&amp;WIDTH=450&amp;START_MAXIMI","ZED=FALSE&amp;VAR:CALENDAR=US&amp;VAR:SYMBOL=MDP&amp;VAR:INDEX=0"}</definedName>
    <definedName name="_60__FDSAUDITLINK__" hidden="1">{"fdsup://directions/FAT Viewer?action=UPDATE&amp;creator=factset&amp;DYN_ARGS=TRUE&amp;DOC_NAME=FAT:FQL_AUDITING_CLIENT_TEMPLATE.FAT&amp;display_string=Audit&amp;VAR:KEY=IZYBWVOHEF&amp;VAR:QUERY=RkZfRUJJVERBX09QRVIoQ0FMLDIwMDgp&amp;WINDOW=FIRST_POPUP&amp;HEIGHT=450&amp;WIDTH=450&amp;START_MAXIMI","ZED=FALSE&amp;VAR:CALENDAR=US&amp;VAR:SYMBOL=MDP&amp;VAR:INDEX=0"}</definedName>
    <definedName name="_600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0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0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1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1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1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2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2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2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3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3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3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4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4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4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5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5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5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6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6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6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7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7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7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8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8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8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9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9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9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0ÿ__Number_Microw">#REF!</definedName>
    <definedName name="_61__123Graph_BCHART_27" hidden="1">#REF!</definedName>
    <definedName name="_61__FDSAUDITLINK__" localSheetId="0" hidden="1">{"fdsup://directions/FAT Viewer?action=UPDATE&amp;creator=factset&amp;DYN_ARGS=TRUE&amp;DOC_NAME=FAT:FQL_AUDITING_CLIENT_TEMPLATE.FAT&amp;display_string=Audit&amp;VAR:KEY=SRUBOPQXOB&amp;VAR:QUERY=RkZfRUJJVERBX09QRVIoQ0FMLDIwMDcp&amp;WINDOW=FIRST_POPUP&amp;HEIGHT=450&amp;WIDTH=450&amp;START_MAXIMI","ZED=FALSE&amp;VAR:CALENDAR=US&amp;VAR:SYMBOL=MDP&amp;VAR:INDEX=0"}</definedName>
    <definedName name="_61__FDSAUDITLINK__" localSheetId="1" hidden="1">{"fdsup://directions/FAT Viewer?action=UPDATE&amp;creator=factset&amp;DYN_ARGS=TRUE&amp;DOC_NAME=FAT:FQL_AUDITING_CLIENT_TEMPLATE.FAT&amp;display_string=Audit&amp;VAR:KEY=SRUBOPQXOB&amp;VAR:QUERY=RkZfRUJJVERBX09QRVIoQ0FMLDIwMDcp&amp;WINDOW=FIRST_POPUP&amp;HEIGHT=450&amp;WIDTH=450&amp;START_MAXIMI","ZED=FALSE&amp;VAR:CALENDAR=US&amp;VAR:SYMBOL=MDP&amp;VAR:INDEX=0"}</definedName>
    <definedName name="_61__FDSAUDITLINK__" hidden="1">{"fdsup://directions/FAT Viewer?action=UPDATE&amp;creator=factset&amp;DYN_ARGS=TRUE&amp;DOC_NAME=FAT:FQL_AUDITING_CLIENT_TEMPLATE.FAT&amp;display_string=Audit&amp;VAR:KEY=SRUBOPQXOB&amp;VAR:QUERY=RkZfRUJJVERBX09QRVIoQ0FMLDIwMDcp&amp;WINDOW=FIRST_POPUP&amp;HEIGHT=450&amp;WIDTH=450&amp;START_MAXIMI","ZED=FALSE&amp;VAR:CALENDAR=US&amp;VAR:SYMBOL=MDP&amp;VAR:INDEX=0"}</definedName>
    <definedName name="_610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0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0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1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1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1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2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2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2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3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3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3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4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4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4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5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5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5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6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6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6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7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7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7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8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8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8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9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9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9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1ÿ__Price">#REF!</definedName>
    <definedName name="_62__123Graph_BCHART_28" hidden="1">#REF!</definedName>
    <definedName name="_62__FDSAUDITLINK__" localSheetId="0" hidden="1">{"fdsup://directions/FAT Viewer?action=UPDATE&amp;creator=factset&amp;DYN_ARGS=TRUE&amp;DOC_NAME=FAT:FQL_AUDITING_CLIENT_TEMPLATE.FAT&amp;display_string=Audit&amp;VAR:KEY=EJUBYVIXUL&amp;VAR:QUERY=RkZfRUJJVERBX09QRVIoQ0FMLDIwMDkp&amp;WINDOW=FIRST_POPUP&amp;HEIGHT=450&amp;WIDTH=450&amp;START_MAXIMI","ZED=FALSE&amp;VAR:CALENDAR=US&amp;VAR:SYMBOL=MSO&amp;VAR:INDEX=0"}</definedName>
    <definedName name="_62__FDSAUDITLINK__" localSheetId="1" hidden="1">{"fdsup://directions/FAT Viewer?action=UPDATE&amp;creator=factset&amp;DYN_ARGS=TRUE&amp;DOC_NAME=FAT:FQL_AUDITING_CLIENT_TEMPLATE.FAT&amp;display_string=Audit&amp;VAR:KEY=EJUBYVIXUL&amp;VAR:QUERY=RkZfRUJJVERBX09QRVIoQ0FMLDIwMDkp&amp;WINDOW=FIRST_POPUP&amp;HEIGHT=450&amp;WIDTH=450&amp;START_MAXIMI","ZED=FALSE&amp;VAR:CALENDAR=US&amp;VAR:SYMBOL=MSO&amp;VAR:INDEX=0"}</definedName>
    <definedName name="_62__FDSAUDITLINK__" hidden="1">{"fdsup://directions/FAT Viewer?action=UPDATE&amp;creator=factset&amp;DYN_ARGS=TRUE&amp;DOC_NAME=FAT:FQL_AUDITING_CLIENT_TEMPLATE.FAT&amp;display_string=Audit&amp;VAR:KEY=EJUBYVIXUL&amp;VAR:QUERY=RkZfRUJJVERBX09QRVIoQ0FMLDIwMDkp&amp;WINDOW=FIRST_POPUP&amp;HEIGHT=450&amp;WIDTH=450&amp;START_MAXIMI","ZED=FALSE&amp;VAR:CALENDAR=US&amp;VAR:SYMBOL=MSO&amp;VAR:INDEX=0"}</definedName>
    <definedName name="_620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0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0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1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1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1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2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2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2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3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3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3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4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4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4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5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5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5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6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6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6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7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7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7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8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8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8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9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9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9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2ÿ__Price_">#REF!</definedName>
    <definedName name="_63__123Graph_BCHART_29" hidden="1">#REF!</definedName>
    <definedName name="_63__FDSAUDITLINK__" localSheetId="0" hidden="1">{"fdsup://directions/FAT Viewer?action=UPDATE&amp;creator=factset&amp;DYN_ARGS=TRUE&amp;DOC_NAME=FAT:FQL_AUDITING_CLIENT_TEMPLATE.FAT&amp;display_string=Audit&amp;VAR:KEY=AJOFETOZKX&amp;VAR:QUERY=RkZfRUJJVERBX09QRVIoQ0FMLDIwMDgp&amp;WINDOW=FIRST_POPUP&amp;HEIGHT=450&amp;WIDTH=450&amp;START_MAXIMI","ZED=FALSE&amp;VAR:CALENDAR=US&amp;VAR:SYMBOL=MSO&amp;VAR:INDEX=0"}</definedName>
    <definedName name="_63__FDSAUDITLINK__" localSheetId="1" hidden="1">{"fdsup://directions/FAT Viewer?action=UPDATE&amp;creator=factset&amp;DYN_ARGS=TRUE&amp;DOC_NAME=FAT:FQL_AUDITING_CLIENT_TEMPLATE.FAT&amp;display_string=Audit&amp;VAR:KEY=AJOFETOZKX&amp;VAR:QUERY=RkZfRUJJVERBX09QRVIoQ0FMLDIwMDgp&amp;WINDOW=FIRST_POPUP&amp;HEIGHT=450&amp;WIDTH=450&amp;START_MAXIMI","ZED=FALSE&amp;VAR:CALENDAR=US&amp;VAR:SYMBOL=MSO&amp;VAR:INDEX=0"}</definedName>
    <definedName name="_63__FDSAUDITLINK__" hidden="1">{"fdsup://directions/FAT Viewer?action=UPDATE&amp;creator=factset&amp;DYN_ARGS=TRUE&amp;DOC_NAME=FAT:FQL_AUDITING_CLIENT_TEMPLATE.FAT&amp;display_string=Audit&amp;VAR:KEY=AJOFETOZKX&amp;VAR:QUERY=RkZfRUJJVERBX09QRVIoQ0FMLDIwMDgp&amp;WINDOW=FIRST_POPUP&amp;HEIGHT=450&amp;WIDTH=450&amp;START_MAXIMI","ZED=FALSE&amp;VAR:CALENDAR=US&amp;VAR:SYMBOL=MSO&amp;VAR:INDEX=0"}</definedName>
    <definedName name="_630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0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0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1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1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1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2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2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2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3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3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3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4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4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4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5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5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5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6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6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6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7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7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7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8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8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8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9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9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9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3ÿ__Price_Gate">#REF!</definedName>
    <definedName name="_64__123Graph_BCHART_3" hidden="1">#REF!</definedName>
    <definedName name="_64__FDSAUDITLINK__" localSheetId="0" hidden="1">{"fdsup://directions/FAT Viewer?action=UPDATE&amp;creator=factset&amp;DYN_ARGS=TRUE&amp;DOC_NAME=FAT:FQL_AUDITING_CLIENT_TEMPLATE.FAT&amp;display_string=Audit&amp;VAR:KEY=OPAZCFMNCB&amp;VAR:QUERY=RkZfRUJJVERBX09QRVIoQ0FMLDIwMDcp&amp;WINDOW=FIRST_POPUP&amp;HEIGHT=450&amp;WIDTH=450&amp;START_MAXIMI","ZED=FALSE&amp;VAR:CALENDAR=US&amp;VAR:SYMBOL=MSO&amp;VAR:INDEX=0"}</definedName>
    <definedName name="_64__FDSAUDITLINK__" localSheetId="1" hidden="1">{"fdsup://directions/FAT Viewer?action=UPDATE&amp;creator=factset&amp;DYN_ARGS=TRUE&amp;DOC_NAME=FAT:FQL_AUDITING_CLIENT_TEMPLATE.FAT&amp;display_string=Audit&amp;VAR:KEY=OPAZCFMNCB&amp;VAR:QUERY=RkZfRUJJVERBX09QRVIoQ0FMLDIwMDcp&amp;WINDOW=FIRST_POPUP&amp;HEIGHT=450&amp;WIDTH=450&amp;START_MAXIMI","ZED=FALSE&amp;VAR:CALENDAR=US&amp;VAR:SYMBOL=MSO&amp;VAR:INDEX=0"}</definedName>
    <definedName name="_64__FDSAUDITLINK__" hidden="1">{"fdsup://directions/FAT Viewer?action=UPDATE&amp;creator=factset&amp;DYN_ARGS=TRUE&amp;DOC_NAME=FAT:FQL_AUDITING_CLIENT_TEMPLATE.FAT&amp;display_string=Audit&amp;VAR:KEY=OPAZCFMNCB&amp;VAR:QUERY=RkZfRUJJVERBX09QRVIoQ0FMLDIwMDcp&amp;WINDOW=FIRST_POPUP&amp;HEIGHT=450&amp;WIDTH=450&amp;START_MAXIMI","ZED=FALSE&amp;VAR:CALENDAR=US&amp;VAR:SYMBOL=MSO&amp;VAR:INDEX=0"}</definedName>
    <definedName name="_640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0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0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1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1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1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2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2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2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3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3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3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4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4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4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5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5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5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6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6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6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7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7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7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8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8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8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9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9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9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4ÿ__Price_Microw">#REF!</definedName>
    <definedName name="_65__123Graph_BCHART_30" hidden="1">#REF!</definedName>
    <definedName name="_65__FDSAUDITLINK__" localSheetId="0" hidden="1">{"fdsup://directions/FAT Viewer?action=UPDATE&amp;creator=factset&amp;DYN_ARGS=TRUE&amp;DOC_NAME=FAT:FQL_AUDITING_CLIENT_TEMPLATE.FAT&amp;display_string=Audit&amp;VAR:KEY=ADWDSFODEF&amp;VAR:QUERY=RkZfU0FMRVMoQ0FMLDIwMDkp&amp;WINDOW=FIRST_POPUP&amp;HEIGHT=450&amp;WIDTH=450&amp;START_MAXIMIZED=FALS","E&amp;VAR:CALENDAR=US&amp;VAR:SYMBOL=454721&amp;VAR:INDEX=0"}</definedName>
    <definedName name="_65__FDSAUDITLINK__" localSheetId="1" hidden="1">{"fdsup://directions/FAT Viewer?action=UPDATE&amp;creator=factset&amp;DYN_ARGS=TRUE&amp;DOC_NAME=FAT:FQL_AUDITING_CLIENT_TEMPLATE.FAT&amp;display_string=Audit&amp;VAR:KEY=ADWDSFODEF&amp;VAR:QUERY=RkZfU0FMRVMoQ0FMLDIwMDkp&amp;WINDOW=FIRST_POPUP&amp;HEIGHT=450&amp;WIDTH=450&amp;START_MAXIMIZED=FALS","E&amp;VAR:CALENDAR=US&amp;VAR:SYMBOL=454721&amp;VAR:INDEX=0"}</definedName>
    <definedName name="_65__FDSAUDITLINK__" hidden="1">{"fdsup://directions/FAT Viewer?action=UPDATE&amp;creator=factset&amp;DYN_ARGS=TRUE&amp;DOC_NAME=FAT:FQL_AUDITING_CLIENT_TEMPLATE.FAT&amp;display_string=Audit&amp;VAR:KEY=ADWDSFODEF&amp;VAR:QUERY=RkZfU0FMRVMoQ0FMLDIwMDkp&amp;WINDOW=FIRST_POPUP&amp;HEIGHT=450&amp;WIDTH=450&amp;START_MAXIMIZED=FALS","E&amp;VAR:CALENDAR=US&amp;VAR:SYMBOL=454721&amp;VAR:INDEX=0"}</definedName>
    <definedName name="_650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0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0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1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1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1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2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2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2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3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3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3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4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4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4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5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5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5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6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6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6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7__FDSAUDITLINK__" localSheetId="0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7__FDSAUDITLINK__" localSheetId="1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7__FDSAUDITLINK__" hidden="1">{"fdsup://IBCentral/FAT Viewer?action=UPDATE&amp;creator=factset&amp;DOC_NAME=fat:reuters_qtrly_shs_src_window.fat&amp;display_string=Audit&amp;DYN_ARGS=TRUE&amp;VAR:ID1=13134730&amp;VAR:RCODE=FDSSHSOUTDEPS&amp;VAR:SDATE=199812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8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8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8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9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9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9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5ÿ__Rev_In_Ca">#REF!</definedName>
    <definedName name="_66__123Graph_BCHART_31" hidden="1">#REF!</definedName>
    <definedName name="_66__FDSAUDITLINK__" localSheetId="0" hidden="1">{"fdsup://directions/FAT Viewer?action=UPDATE&amp;creator=factset&amp;DYN_ARGS=TRUE&amp;DOC_NAME=FAT:FQL_AUDITING_CLIENT_TEMPLATE.FAT&amp;display_string=Audit&amp;VAR:KEY=EPSXOLQTUF&amp;VAR:QUERY=RkZfU0FMRVMoQ0FMLDIwMDcp&amp;WINDOW=FIRST_POPUP&amp;HEIGHT=450&amp;WIDTH=450&amp;START_MAXIMIZED=FALS","E&amp;VAR:CALENDAR=US&amp;VAR:SYMBOL=454721&amp;VAR:INDEX=0"}</definedName>
    <definedName name="_66__FDSAUDITLINK__" localSheetId="1" hidden="1">{"fdsup://directions/FAT Viewer?action=UPDATE&amp;creator=factset&amp;DYN_ARGS=TRUE&amp;DOC_NAME=FAT:FQL_AUDITING_CLIENT_TEMPLATE.FAT&amp;display_string=Audit&amp;VAR:KEY=EPSXOLQTUF&amp;VAR:QUERY=RkZfU0FMRVMoQ0FMLDIwMDcp&amp;WINDOW=FIRST_POPUP&amp;HEIGHT=450&amp;WIDTH=450&amp;START_MAXIMIZED=FALS","E&amp;VAR:CALENDAR=US&amp;VAR:SYMBOL=454721&amp;VAR:INDEX=0"}</definedName>
    <definedName name="_66__FDSAUDITLINK__" hidden="1">{"fdsup://directions/FAT Viewer?action=UPDATE&amp;creator=factset&amp;DYN_ARGS=TRUE&amp;DOC_NAME=FAT:FQL_AUDITING_CLIENT_TEMPLATE.FAT&amp;display_string=Audit&amp;VAR:KEY=EPSXOLQTUF&amp;VAR:QUERY=RkZfU0FMRVMoQ0FMLDIwMDcp&amp;WINDOW=FIRST_POPUP&amp;HEIGHT=450&amp;WIDTH=450&amp;START_MAXIMIZED=FALS","E&amp;VAR:CALENDAR=US&amp;VAR:SYMBOL=454721&amp;VAR:INDEX=0"}</definedName>
    <definedName name="_660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0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0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1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1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1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2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2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2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3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3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3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4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4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4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5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5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5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6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6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6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7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7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7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8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8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8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9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9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9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6ÿ__Tot_Fixed_Ass">#REF!</definedName>
    <definedName name="_67__123Graph_BCHART_32" hidden="1">#REF!</definedName>
    <definedName name="_67__FDSAUDITLINK__" localSheetId="0" hidden="1">{"fdsup://directions/FAT Viewer?action=UPDATE&amp;creator=factset&amp;DYN_ARGS=TRUE&amp;DOC_NAME=FAT:FQL_AUDITING_CLIENT_TEMPLATE.FAT&amp;display_string=Audit&amp;VAR:KEY=AHIPILEHEZ&amp;VAR:QUERY=RkZfU0FMRVMoQ0FMLDIwMDkp&amp;WINDOW=FIRST_POPUP&amp;HEIGHT=450&amp;WIDTH=450&amp;START_MAXIMIZED=FALS","E&amp;VAR:CALENDAR=US&amp;VAR:SYMBOL=464731&amp;VAR:INDEX=0"}</definedName>
    <definedName name="_67__FDSAUDITLINK__" localSheetId="1" hidden="1">{"fdsup://directions/FAT Viewer?action=UPDATE&amp;creator=factset&amp;DYN_ARGS=TRUE&amp;DOC_NAME=FAT:FQL_AUDITING_CLIENT_TEMPLATE.FAT&amp;display_string=Audit&amp;VAR:KEY=AHIPILEHEZ&amp;VAR:QUERY=RkZfU0FMRVMoQ0FMLDIwMDkp&amp;WINDOW=FIRST_POPUP&amp;HEIGHT=450&amp;WIDTH=450&amp;START_MAXIMIZED=FALS","E&amp;VAR:CALENDAR=US&amp;VAR:SYMBOL=464731&amp;VAR:INDEX=0"}</definedName>
    <definedName name="_67__FDSAUDITLINK__" hidden="1">{"fdsup://directions/FAT Viewer?action=UPDATE&amp;creator=factset&amp;DYN_ARGS=TRUE&amp;DOC_NAME=FAT:FQL_AUDITING_CLIENT_TEMPLATE.FAT&amp;display_string=Audit&amp;VAR:KEY=AHIPILEHEZ&amp;VAR:QUERY=RkZfU0FMRVMoQ0FMLDIwMDkp&amp;WINDOW=FIRST_POPUP&amp;HEIGHT=450&amp;WIDTH=450&amp;START_MAXIMIZED=FALS","E&amp;VAR:CALENDAR=US&amp;VAR:SYMBOL=464731&amp;VAR:INDEX=0"}</definedName>
    <definedName name="_670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0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0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1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1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1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2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2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2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3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3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3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4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4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4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5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5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5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6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6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6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7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7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7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8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8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8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9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9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79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__123Graph_BCHART_33" hidden="1">#REF!</definedName>
    <definedName name="_68__FDSAUDITLINK__" localSheetId="0" hidden="1">{"fdsup://directions/FAT Viewer?action=UPDATE&amp;creator=factset&amp;DYN_ARGS=TRUE&amp;DOC_NAME=FAT:FQL_AUDITING_CLIENT_TEMPLATE.FAT&amp;display_string=Audit&amp;VAR:KEY=WNEBERGRWT&amp;VAR:QUERY=RkZfU0FMRVMoQ0FMLDIwMDgp&amp;WINDOW=FIRST_POPUP&amp;HEIGHT=450&amp;WIDTH=450&amp;START_MAXIMIZED=FALS","E&amp;VAR:CALENDAR=US&amp;VAR:SYMBOL=464731&amp;VAR:INDEX=0"}</definedName>
    <definedName name="_68__FDSAUDITLINK__" localSheetId="1" hidden="1">{"fdsup://directions/FAT Viewer?action=UPDATE&amp;creator=factset&amp;DYN_ARGS=TRUE&amp;DOC_NAME=FAT:FQL_AUDITING_CLIENT_TEMPLATE.FAT&amp;display_string=Audit&amp;VAR:KEY=WNEBERGRWT&amp;VAR:QUERY=RkZfU0FMRVMoQ0FMLDIwMDgp&amp;WINDOW=FIRST_POPUP&amp;HEIGHT=450&amp;WIDTH=450&amp;START_MAXIMIZED=FALS","E&amp;VAR:CALENDAR=US&amp;VAR:SYMBOL=464731&amp;VAR:INDEX=0"}</definedName>
    <definedName name="_68__FDSAUDITLINK__" hidden="1">{"fdsup://directions/FAT Viewer?action=UPDATE&amp;creator=factset&amp;DYN_ARGS=TRUE&amp;DOC_NAME=FAT:FQL_AUDITING_CLIENT_TEMPLATE.FAT&amp;display_string=Audit&amp;VAR:KEY=WNEBERGRWT&amp;VAR:QUERY=RkZfU0FMRVMoQ0FMLDIwMDgp&amp;WINDOW=FIRST_POPUP&amp;HEIGHT=450&amp;WIDTH=450&amp;START_MAXIMIZED=FALS","E&amp;VAR:CALENDAR=US&amp;VAR:SYMBOL=464731&amp;VAR:INDEX=0"}</definedName>
    <definedName name="_680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0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0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1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1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1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2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2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2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3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3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3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4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4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4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5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5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5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6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6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6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7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7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7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8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8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8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9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9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89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__123Graph_BCHART_34" hidden="1">#REF!</definedName>
    <definedName name="_69__FDSAUDITLINK__" localSheetId="0" hidden="1">{"fdsup://directions/FAT Viewer?action=UPDATE&amp;creator=factset&amp;DYN_ARGS=TRUE&amp;DOC_NAME=FAT:FQL_AUDITING_CLIENT_TEMPLATE.FAT&amp;display_string=Audit&amp;VAR:KEY=QRCJYXKHKZ&amp;VAR:QUERY=RkZfU0FMRVMoQ0FMLDIwMDcp&amp;WINDOW=FIRST_POPUP&amp;HEIGHT=450&amp;WIDTH=450&amp;START_MAXIMIZED=FALS","E&amp;VAR:CALENDAR=US&amp;VAR:SYMBOL=464731&amp;VAR:INDEX=0"}</definedName>
    <definedName name="_69__FDSAUDITLINK__" localSheetId="1" hidden="1">{"fdsup://directions/FAT Viewer?action=UPDATE&amp;creator=factset&amp;DYN_ARGS=TRUE&amp;DOC_NAME=FAT:FQL_AUDITING_CLIENT_TEMPLATE.FAT&amp;display_string=Audit&amp;VAR:KEY=QRCJYXKHKZ&amp;VAR:QUERY=RkZfU0FMRVMoQ0FMLDIwMDcp&amp;WINDOW=FIRST_POPUP&amp;HEIGHT=450&amp;WIDTH=450&amp;START_MAXIMIZED=FALS","E&amp;VAR:CALENDAR=US&amp;VAR:SYMBOL=464731&amp;VAR:INDEX=0"}</definedName>
    <definedName name="_69__FDSAUDITLINK__" hidden="1">{"fdsup://directions/FAT Viewer?action=UPDATE&amp;creator=factset&amp;DYN_ARGS=TRUE&amp;DOC_NAME=FAT:FQL_AUDITING_CLIENT_TEMPLATE.FAT&amp;display_string=Audit&amp;VAR:KEY=QRCJYXKHKZ&amp;VAR:QUERY=RkZfU0FMRVMoQ0FMLDIwMDcp&amp;WINDOW=FIRST_POPUP&amp;HEIGHT=450&amp;WIDTH=450&amp;START_MAXIMIZED=FALS","E&amp;VAR:CALENDAR=US&amp;VAR:SYMBOL=464731&amp;VAR:INDEX=0"}</definedName>
    <definedName name="_690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0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0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1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1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1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2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2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2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3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3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3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4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4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4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5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5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5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6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6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6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7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7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7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8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8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8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9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9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99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6ÿ_0CAPEX_Equipm">#REF!</definedName>
    <definedName name="_7">#REF!</definedName>
    <definedName name="_7__123Graph_ACHART_15" hidden="1">#REF!</definedName>
    <definedName name="_7__123Graph_BCHART_4" hidden="1">#REF!</definedName>
    <definedName name="_7__123Graph_CCHART_15" hidden="1">#REF!</definedName>
    <definedName name="_7__123Graph_DCHART_1" hidden="1">#N/A</definedName>
    <definedName name="_7__FDSAUDITLINK__" localSheetId="0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7__FDSAUDITLINK__" localSheetId="1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7__FDSAUDITLINK__" hidden="1">{"fdsup://Directions/FactSet Auditing Viewer?action=AUDIT_VALUE&amp;DB=129&amp;ID1=85206110&amp;VALUEID=05194&amp;SDATE=201104&amp;PERIODTYPE=QTR_STD&amp;SCFT=3&amp;window=popup_no_bar&amp;width=385&amp;height=120&amp;START_MAXIMIZED=FALSE&amp;creator=factset&amp;display_string=Audit"}</definedName>
    <definedName name="_70__123Graph_BCHART_35" hidden="1">#REF!</definedName>
    <definedName name="_70__FDSAUDITLINK__" localSheetId="0" hidden="1">{"fdsup://directions/FAT Viewer?action=UPDATE&amp;creator=factset&amp;DYN_ARGS=TRUE&amp;DOC_NAME=FAT:FQL_AUDITING_CLIENT_TEMPLATE.FAT&amp;display_string=Audit&amp;VAR:KEY=GHGVIPMDST&amp;VAR:QUERY=RkZfU0FMRVMoQ0FMLDIwMDkp&amp;WINDOW=FIRST_POPUP&amp;HEIGHT=450&amp;WIDTH=450&amp;START_MAXIMIZED=FALS","E&amp;VAR:CALENDAR=US&amp;VAR:SYMBOL=408489&amp;VAR:INDEX=0"}</definedName>
    <definedName name="_70__FDSAUDITLINK__" localSheetId="1" hidden="1">{"fdsup://directions/FAT Viewer?action=UPDATE&amp;creator=factset&amp;DYN_ARGS=TRUE&amp;DOC_NAME=FAT:FQL_AUDITING_CLIENT_TEMPLATE.FAT&amp;display_string=Audit&amp;VAR:KEY=GHGVIPMDST&amp;VAR:QUERY=RkZfU0FMRVMoQ0FMLDIwMDkp&amp;WINDOW=FIRST_POPUP&amp;HEIGHT=450&amp;WIDTH=450&amp;START_MAXIMIZED=FALS","E&amp;VAR:CALENDAR=US&amp;VAR:SYMBOL=408489&amp;VAR:INDEX=0"}</definedName>
    <definedName name="_70__FDSAUDITLINK__" hidden="1">{"fdsup://directions/FAT Viewer?action=UPDATE&amp;creator=factset&amp;DYN_ARGS=TRUE&amp;DOC_NAME=FAT:FQL_AUDITING_CLIENT_TEMPLATE.FAT&amp;display_string=Audit&amp;VAR:KEY=GHGVIPMDST&amp;VAR:QUERY=RkZfU0FMRVMoQ0FMLDIwMDkp&amp;WINDOW=FIRST_POPUP&amp;HEIGHT=450&amp;WIDTH=450&amp;START_MAXIMIZED=FALS","E&amp;VAR:CALENDAR=US&amp;VAR:SYMBOL=408489&amp;VAR:INDEX=0"}</definedName>
    <definedName name="_700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0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0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1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1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1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2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2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2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3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3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3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4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4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4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5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5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5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6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6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6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7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7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7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8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8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8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9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9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09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__123Graph_BCHART_36" hidden="1">#REF!</definedName>
    <definedName name="_71__FDSAUDITLINK__" localSheetId="0" hidden="1">{"fdsup://directions/FAT Viewer?action=UPDATE&amp;creator=factset&amp;DYN_ARGS=TRUE&amp;DOC_NAME=FAT:FQL_AUDITING_CLIENT_TEMPLATE.FAT&amp;display_string=Audit&amp;VAR:KEY=UBYXCLILUP&amp;VAR:QUERY=RkZfU0FMRVMoQ0FMLDIwMDgp&amp;WINDOW=FIRST_POPUP&amp;HEIGHT=450&amp;WIDTH=450&amp;START_MAXIMIZED=FALS","E&amp;VAR:CALENDAR=US&amp;VAR:SYMBOL=408489&amp;VAR:INDEX=0"}</definedName>
    <definedName name="_71__FDSAUDITLINK__" localSheetId="1" hidden="1">{"fdsup://directions/FAT Viewer?action=UPDATE&amp;creator=factset&amp;DYN_ARGS=TRUE&amp;DOC_NAME=FAT:FQL_AUDITING_CLIENT_TEMPLATE.FAT&amp;display_string=Audit&amp;VAR:KEY=UBYXCLILUP&amp;VAR:QUERY=RkZfU0FMRVMoQ0FMLDIwMDgp&amp;WINDOW=FIRST_POPUP&amp;HEIGHT=450&amp;WIDTH=450&amp;START_MAXIMIZED=FALS","E&amp;VAR:CALENDAR=US&amp;VAR:SYMBOL=408489&amp;VAR:INDEX=0"}</definedName>
    <definedName name="_71__FDSAUDITLINK__" hidden="1">{"fdsup://directions/FAT Viewer?action=UPDATE&amp;creator=factset&amp;DYN_ARGS=TRUE&amp;DOC_NAME=FAT:FQL_AUDITING_CLIENT_TEMPLATE.FAT&amp;display_string=Audit&amp;VAR:KEY=UBYXCLILUP&amp;VAR:QUERY=RkZfU0FMRVMoQ0FMLDIwMDgp&amp;WINDOW=FIRST_POPUP&amp;HEIGHT=450&amp;WIDTH=450&amp;START_MAXIMIZED=FALS","E&amp;VAR:CALENDAR=US&amp;VAR:SYMBOL=408489&amp;VAR:INDEX=0"}</definedName>
    <definedName name="_710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0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0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1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1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1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2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2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2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3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3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3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4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4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4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5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5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5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6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6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6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7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7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7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8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8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8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9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9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19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__123Graph_BCHART_37" hidden="1">#REF!</definedName>
    <definedName name="_72__FDSAUDITLINK__" localSheetId="0" hidden="1">{"fdsup://directions/FAT Viewer?action=UPDATE&amp;creator=factset&amp;DYN_ARGS=TRUE&amp;DOC_NAME=FAT:FQL_AUDITING_CLIENT_TEMPLATE.FAT&amp;display_string=Audit&amp;VAR:KEY=KXMNGZWTGZ&amp;VAR:QUERY=RkZfU0FMRVMoQ0FMLDIwMDcp&amp;WINDOW=FIRST_POPUP&amp;HEIGHT=450&amp;WIDTH=450&amp;START_MAXIMIZED=FALS","E&amp;VAR:CALENDAR=US&amp;VAR:SYMBOL=408489&amp;VAR:INDEX=0"}</definedName>
    <definedName name="_72__FDSAUDITLINK__" localSheetId="1" hidden="1">{"fdsup://directions/FAT Viewer?action=UPDATE&amp;creator=factset&amp;DYN_ARGS=TRUE&amp;DOC_NAME=FAT:FQL_AUDITING_CLIENT_TEMPLATE.FAT&amp;display_string=Audit&amp;VAR:KEY=KXMNGZWTGZ&amp;VAR:QUERY=RkZfU0FMRVMoQ0FMLDIwMDcp&amp;WINDOW=FIRST_POPUP&amp;HEIGHT=450&amp;WIDTH=450&amp;START_MAXIMIZED=FALS","E&amp;VAR:CALENDAR=US&amp;VAR:SYMBOL=408489&amp;VAR:INDEX=0"}</definedName>
    <definedName name="_72__FDSAUDITLINK__" hidden="1">{"fdsup://directions/FAT Viewer?action=UPDATE&amp;creator=factset&amp;DYN_ARGS=TRUE&amp;DOC_NAME=FAT:FQL_AUDITING_CLIENT_TEMPLATE.FAT&amp;display_string=Audit&amp;VAR:KEY=KXMNGZWTGZ&amp;VAR:QUERY=RkZfU0FMRVMoQ0FMLDIwMDcp&amp;WINDOW=FIRST_POPUP&amp;HEIGHT=450&amp;WIDTH=450&amp;START_MAXIMIZED=FALS","E&amp;VAR:CALENDAR=US&amp;VAR:SYMBOL=408489&amp;VAR:INDEX=0"}</definedName>
    <definedName name="_720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0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0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1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1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1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2__FDSAUDITLINK__" localSheetId="0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2__FDSAUDITLINK__" localSheetId="1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2__FDSAUDITLINK__" hidden="1">{"fdsup://IBCentral/FAT Viewer?action=UPDATE&amp;creator=factset&amp;DOC_NAME=fat:reuters_qtrly_shs_src_window.fat&amp;display_string=Audit&amp;DYN_ARGS=TRUE&amp;VAR:ID1=13134730&amp;VAR:RCODE=FDSSHSOUTDEPS&amp;VAR:SDATE=199903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3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3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3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4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4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4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5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5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5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6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6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6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7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7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7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8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8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8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9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9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29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__123Graph_BCHART_38" hidden="1">#REF!</definedName>
    <definedName name="_73__FDSAUDITLINK__" localSheetId="0" hidden="1">{"fdsup://directions/FAT Viewer?action=UPDATE&amp;creator=factset&amp;DYN_ARGS=TRUE&amp;DOC_NAME=FAT:FQL_AUDITING_CLIENT_TEMPLATE.FAT&amp;display_string=Audit&amp;VAR:KEY=MDYNUDQFIR&amp;VAR:QUERY=RkZfU0FMRVMoQ0FMLDIwMDkp&amp;WINDOW=FIRST_POPUP&amp;HEIGHT=450&amp;WIDTH=450&amp;START_MAXIMIZED=FALS","E&amp;VAR:CALENDAR=US&amp;VAR:SYMBOL=596464&amp;VAR:INDEX=0"}</definedName>
    <definedName name="_73__FDSAUDITLINK__" localSheetId="1" hidden="1">{"fdsup://directions/FAT Viewer?action=UPDATE&amp;creator=factset&amp;DYN_ARGS=TRUE&amp;DOC_NAME=FAT:FQL_AUDITING_CLIENT_TEMPLATE.FAT&amp;display_string=Audit&amp;VAR:KEY=MDYNUDQFIR&amp;VAR:QUERY=RkZfU0FMRVMoQ0FMLDIwMDkp&amp;WINDOW=FIRST_POPUP&amp;HEIGHT=450&amp;WIDTH=450&amp;START_MAXIMIZED=FALS","E&amp;VAR:CALENDAR=US&amp;VAR:SYMBOL=596464&amp;VAR:INDEX=0"}</definedName>
    <definedName name="_73__FDSAUDITLINK__" hidden="1">{"fdsup://directions/FAT Viewer?action=UPDATE&amp;creator=factset&amp;DYN_ARGS=TRUE&amp;DOC_NAME=FAT:FQL_AUDITING_CLIENT_TEMPLATE.FAT&amp;display_string=Audit&amp;VAR:KEY=MDYNUDQFIR&amp;VAR:QUERY=RkZfU0FMRVMoQ0FMLDIwMDkp&amp;WINDOW=FIRST_POPUP&amp;HEIGHT=450&amp;WIDTH=450&amp;START_MAXIMIZED=FALS","E&amp;VAR:CALENDAR=US&amp;VAR:SYMBOL=596464&amp;VAR:INDEX=0"}</definedName>
    <definedName name="_730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0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0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1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1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1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2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2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2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3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3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3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4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4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4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5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5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5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6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6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6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7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7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7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8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8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8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9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9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39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__123Graph_BCHART_39" hidden="1">#REF!</definedName>
    <definedName name="_74__FDSAUDITLINK__" localSheetId="0" hidden="1">{"fdsup://directions/FAT Viewer?action=UPDATE&amp;creator=factset&amp;DYN_ARGS=TRUE&amp;DOC_NAME=FAT:FQL_AUDITING_CLIENT_TEMPLATE.FAT&amp;display_string=Audit&amp;VAR:KEY=YJSBKJYJGN&amp;VAR:QUERY=RkZfU0FMRVMoQ0FMLDIwMDgp&amp;WINDOW=FIRST_POPUP&amp;HEIGHT=450&amp;WIDTH=450&amp;START_MAXIMIZED=FALS","E&amp;VAR:CALENDAR=US&amp;VAR:SYMBOL=596464&amp;VAR:INDEX=0"}</definedName>
    <definedName name="_74__FDSAUDITLINK__" localSheetId="1" hidden="1">{"fdsup://directions/FAT Viewer?action=UPDATE&amp;creator=factset&amp;DYN_ARGS=TRUE&amp;DOC_NAME=FAT:FQL_AUDITING_CLIENT_TEMPLATE.FAT&amp;display_string=Audit&amp;VAR:KEY=YJSBKJYJGN&amp;VAR:QUERY=RkZfU0FMRVMoQ0FMLDIwMDgp&amp;WINDOW=FIRST_POPUP&amp;HEIGHT=450&amp;WIDTH=450&amp;START_MAXIMIZED=FALS","E&amp;VAR:CALENDAR=US&amp;VAR:SYMBOL=596464&amp;VAR:INDEX=0"}</definedName>
    <definedName name="_74__FDSAUDITLINK__" hidden="1">{"fdsup://directions/FAT Viewer?action=UPDATE&amp;creator=factset&amp;DYN_ARGS=TRUE&amp;DOC_NAME=FAT:FQL_AUDITING_CLIENT_TEMPLATE.FAT&amp;display_string=Audit&amp;VAR:KEY=YJSBKJYJGN&amp;VAR:QUERY=RkZfU0FMRVMoQ0FMLDIwMDgp&amp;WINDOW=FIRST_POPUP&amp;HEIGHT=450&amp;WIDTH=450&amp;START_MAXIMIZED=FALS","E&amp;VAR:CALENDAR=US&amp;VAR:SYMBOL=596464&amp;VAR:INDEX=0"}</definedName>
    <definedName name="_740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0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0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1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1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1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2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2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2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3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3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3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4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4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4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5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5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5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6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6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6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7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7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7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8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8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8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9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9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49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__123Graph_BCHART_4" hidden="1">#REF!</definedName>
    <definedName name="_75__FDSAUDITLINK__" localSheetId="0" hidden="1">{"fdsup://directions/FAT Viewer?action=UPDATE&amp;creator=factset&amp;DYN_ARGS=TRUE&amp;DOC_NAME=FAT:FQL_AUDITING_CLIENT_TEMPLATE.FAT&amp;display_string=Audit&amp;VAR:KEY=CRITUZCDMJ&amp;VAR:QUERY=RkZfU0FMRVMoQ0FMLDIwMDcp&amp;WINDOW=FIRST_POPUP&amp;HEIGHT=450&amp;WIDTH=450&amp;START_MAXIMIZED=FALS","E&amp;VAR:CALENDAR=US&amp;VAR:SYMBOL=596464&amp;VAR:INDEX=0"}</definedName>
    <definedName name="_75__FDSAUDITLINK__" localSheetId="1" hidden="1">{"fdsup://directions/FAT Viewer?action=UPDATE&amp;creator=factset&amp;DYN_ARGS=TRUE&amp;DOC_NAME=FAT:FQL_AUDITING_CLIENT_TEMPLATE.FAT&amp;display_string=Audit&amp;VAR:KEY=CRITUZCDMJ&amp;VAR:QUERY=RkZfU0FMRVMoQ0FMLDIwMDcp&amp;WINDOW=FIRST_POPUP&amp;HEIGHT=450&amp;WIDTH=450&amp;START_MAXIMIZED=FALS","E&amp;VAR:CALENDAR=US&amp;VAR:SYMBOL=596464&amp;VAR:INDEX=0"}</definedName>
    <definedName name="_75__FDSAUDITLINK__" hidden="1">{"fdsup://directions/FAT Viewer?action=UPDATE&amp;creator=factset&amp;DYN_ARGS=TRUE&amp;DOC_NAME=FAT:FQL_AUDITING_CLIENT_TEMPLATE.FAT&amp;display_string=Audit&amp;VAR:KEY=CRITUZCDMJ&amp;VAR:QUERY=RkZfU0FMRVMoQ0FMLDIwMDcp&amp;WINDOW=FIRST_POPUP&amp;HEIGHT=450&amp;WIDTH=450&amp;START_MAXIMIZED=FALS","E&amp;VAR:CALENDAR=US&amp;VAR:SYMBOL=596464&amp;VAR:INDEX=0"}</definedName>
    <definedName name="_750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0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0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1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1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1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2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2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2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3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3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3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4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4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4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5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5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5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6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6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6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7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7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7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8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8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8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9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9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59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__123Graph_BCHART_40" hidden="1">#REF!</definedName>
    <definedName name="_76__FDSAUDITLINK__" localSheetId="0" hidden="1">{"fdsup://directions/FAT Viewer?action=UPDATE&amp;creator=factset&amp;DYN_ARGS=TRUE&amp;DOC_NAME=FAT:FQL_AUDITING_CLIENT_TEMPLATE.FAT&amp;display_string=Audit&amp;VAR:KEY=MVWFSDMXMD&amp;VAR:QUERY=RkZfU0FMRVMoQ0FMLDIwMDkp&amp;WINDOW=FIRST_POPUP&amp;HEIGHT=450&amp;WIDTH=450&amp;START_MAXIMIZED=FALS","E&amp;VAR:CALENDAR=US&amp;VAR:SYMBOL=PRM&amp;VAR:INDEX=0"}</definedName>
    <definedName name="_76__FDSAUDITLINK__" localSheetId="1" hidden="1">{"fdsup://directions/FAT Viewer?action=UPDATE&amp;creator=factset&amp;DYN_ARGS=TRUE&amp;DOC_NAME=FAT:FQL_AUDITING_CLIENT_TEMPLATE.FAT&amp;display_string=Audit&amp;VAR:KEY=MVWFSDMXMD&amp;VAR:QUERY=RkZfU0FMRVMoQ0FMLDIwMDkp&amp;WINDOW=FIRST_POPUP&amp;HEIGHT=450&amp;WIDTH=450&amp;START_MAXIMIZED=FALS","E&amp;VAR:CALENDAR=US&amp;VAR:SYMBOL=PRM&amp;VAR:INDEX=0"}</definedName>
    <definedName name="_76__FDSAUDITLINK__" hidden="1">{"fdsup://directions/FAT Viewer?action=UPDATE&amp;creator=factset&amp;DYN_ARGS=TRUE&amp;DOC_NAME=FAT:FQL_AUDITING_CLIENT_TEMPLATE.FAT&amp;display_string=Audit&amp;VAR:KEY=MVWFSDMXMD&amp;VAR:QUERY=RkZfU0FMRVMoQ0FMLDIwMDkp&amp;WINDOW=FIRST_POPUP&amp;HEIGHT=450&amp;WIDTH=450&amp;START_MAXIMIZED=FALS","E&amp;VAR:CALENDAR=US&amp;VAR:SYMBOL=PRM&amp;VAR:INDEX=0"}</definedName>
    <definedName name="_760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0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0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1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1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1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2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2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2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3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3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3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4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4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4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5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5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5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6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6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6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7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7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7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8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8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8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9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9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69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__123Graph_BCHART_41" hidden="1">#REF!</definedName>
    <definedName name="_77__FDSAUDITLINK__" localSheetId="0" hidden="1">{"fdsup://directions/FAT Viewer?action=UPDATE&amp;creator=factset&amp;DYN_ARGS=TRUE&amp;DOC_NAME=FAT:FQL_AUDITING_CLIENT_TEMPLATE.FAT&amp;display_string=Audit&amp;VAR:KEY=MTAHGZSHQT&amp;VAR:QUERY=RkZfU0FMRVMoQ0FMLDIwMDgp&amp;WINDOW=FIRST_POPUP&amp;HEIGHT=450&amp;WIDTH=450&amp;START_MAXIMIZED=FALS","E&amp;VAR:CALENDAR=US&amp;VAR:SYMBOL=PRM&amp;VAR:INDEX=0"}</definedName>
    <definedName name="_77__FDSAUDITLINK__" localSheetId="1" hidden="1">{"fdsup://directions/FAT Viewer?action=UPDATE&amp;creator=factset&amp;DYN_ARGS=TRUE&amp;DOC_NAME=FAT:FQL_AUDITING_CLIENT_TEMPLATE.FAT&amp;display_string=Audit&amp;VAR:KEY=MTAHGZSHQT&amp;VAR:QUERY=RkZfU0FMRVMoQ0FMLDIwMDgp&amp;WINDOW=FIRST_POPUP&amp;HEIGHT=450&amp;WIDTH=450&amp;START_MAXIMIZED=FALS","E&amp;VAR:CALENDAR=US&amp;VAR:SYMBOL=PRM&amp;VAR:INDEX=0"}</definedName>
    <definedName name="_77__FDSAUDITLINK__" hidden="1">{"fdsup://directions/FAT Viewer?action=UPDATE&amp;creator=factset&amp;DYN_ARGS=TRUE&amp;DOC_NAME=FAT:FQL_AUDITING_CLIENT_TEMPLATE.FAT&amp;display_string=Audit&amp;VAR:KEY=MTAHGZSHQT&amp;VAR:QUERY=RkZfU0FMRVMoQ0FMLDIwMDgp&amp;WINDOW=FIRST_POPUP&amp;HEIGHT=450&amp;WIDTH=450&amp;START_MAXIMIZED=FALS","E&amp;VAR:CALENDAR=US&amp;VAR:SYMBOL=PRM&amp;VAR:INDEX=0"}</definedName>
    <definedName name="_770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0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0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1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1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1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2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2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2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3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3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3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4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4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4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5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5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5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6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6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6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7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7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7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8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8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8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9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9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79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__123Graph_BCHART_42" hidden="1">#REF!</definedName>
    <definedName name="_78__FDSAUDITLINK__" localSheetId="0" hidden="1">{"fdsup://directions/FAT Viewer?action=UPDATE&amp;creator=factset&amp;DYN_ARGS=TRUE&amp;DOC_NAME=FAT:FQL_AUDITING_CLIENT_TEMPLATE.FAT&amp;display_string=Audit&amp;VAR:KEY=CFYRKPGJQL&amp;VAR:QUERY=RkZfU0FMRVMoQ0FMLDIwMDcp&amp;WINDOW=FIRST_POPUP&amp;HEIGHT=450&amp;WIDTH=450&amp;START_MAXIMIZED=FALS","E&amp;VAR:CALENDAR=US&amp;VAR:SYMBOL=PRM&amp;VAR:INDEX=0"}</definedName>
    <definedName name="_78__FDSAUDITLINK__" localSheetId="1" hidden="1">{"fdsup://directions/FAT Viewer?action=UPDATE&amp;creator=factset&amp;DYN_ARGS=TRUE&amp;DOC_NAME=FAT:FQL_AUDITING_CLIENT_TEMPLATE.FAT&amp;display_string=Audit&amp;VAR:KEY=CFYRKPGJQL&amp;VAR:QUERY=RkZfU0FMRVMoQ0FMLDIwMDcp&amp;WINDOW=FIRST_POPUP&amp;HEIGHT=450&amp;WIDTH=450&amp;START_MAXIMIZED=FALS","E&amp;VAR:CALENDAR=US&amp;VAR:SYMBOL=PRM&amp;VAR:INDEX=0"}</definedName>
    <definedName name="_78__FDSAUDITLINK__" hidden="1">{"fdsup://directions/FAT Viewer?action=UPDATE&amp;creator=factset&amp;DYN_ARGS=TRUE&amp;DOC_NAME=FAT:FQL_AUDITING_CLIENT_TEMPLATE.FAT&amp;display_string=Audit&amp;VAR:KEY=CFYRKPGJQL&amp;VAR:QUERY=RkZfU0FMRVMoQ0FMLDIwMDcp&amp;WINDOW=FIRST_POPUP&amp;HEIGHT=450&amp;WIDTH=450&amp;START_MAXIMIZED=FALS","E&amp;VAR:CALENDAR=US&amp;VAR:SYMBOL=PRM&amp;VAR:INDEX=0"}</definedName>
    <definedName name="_780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0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0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1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1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1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2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2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2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3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3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3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4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4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4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5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5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5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6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6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6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7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7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7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8__FDSAUDITLINK__" localSheetId="0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8__FDSAUDITLINK__" localSheetId="1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8__FDSAUDITLINK__" hidden="1">{"fdsup://IBCentral/FAT Viewer?action=UPDATE&amp;creator=factset&amp;DOC_NAME=fat:reuters_qtrly_shs_src_window.fat&amp;display_string=Audit&amp;DYN_ARGS=TRUE&amp;VAR:ID1=13134730&amp;VAR:RCODE=FDSSHSOUTDEPS&amp;VAR:SDATE=199906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9__FDSAUDITLINK__" localSheetId="0" hidden="1">{"fdsup://IBCentral/FAT Viewer?action=UPDATE&amp;creator=factset&amp;DOC_NAME=fat:reuters_qtrly_shs_src_window.fat&amp;display_string=Audit&amp;DYN_ARGS=TRUE&amp;VAR:ID1=13134730&amp;VAR:RCODE=FDSSHSOUTDEPS&amp;VAR:SDATE=1999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9__FDSAUDITLINK__" localSheetId="1" hidden="1">{"fdsup://IBCentral/FAT Viewer?action=UPDATE&amp;creator=factset&amp;DOC_NAME=fat:reuters_qtrly_shs_src_window.fat&amp;display_string=Audit&amp;DYN_ARGS=TRUE&amp;VAR:ID1=13134730&amp;VAR:RCODE=FDSSHSOUTDEPS&amp;VAR:SDATE=1999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89__FDSAUDITLINK__" hidden="1">{"fdsup://IBCentral/FAT Viewer?action=UPDATE&amp;creator=factset&amp;DOC_NAME=fat:reuters_qtrly_shs_src_window.fat&amp;display_string=Audit&amp;DYN_ARGS=TRUE&amp;VAR:ID1=13134730&amp;VAR:RCODE=FDSSHSOUTDEPS&amp;VAR:SDATE=1999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9__123Graph_BCHART_5" hidden="1">#REF!</definedName>
    <definedName name="_79__FDSAUDITLINK__" localSheetId="0" hidden="1">{"fdsup://directions/FAT Viewer?action=UPDATE&amp;creator=factset&amp;DYN_ARGS=TRUE&amp;DOC_NAME=FAT:FQL_AUDITING_CLIENT_TEMPLATE.FAT&amp;display_string=Audit&amp;VAR:KEY=ORSHWBMVGB&amp;VAR:QUERY=RkZfU0FMRVMoQ0FMLDIwMDkp&amp;WINDOW=FIRST_POPUP&amp;HEIGHT=450&amp;WIDTH=450&amp;START_MAXIMIZED=FALS","E&amp;VAR:CALENDAR=US&amp;VAR:SYMBOL=MDP&amp;VAR:INDEX=0"}</definedName>
    <definedName name="_79__FDSAUDITLINK__" localSheetId="1" hidden="1">{"fdsup://directions/FAT Viewer?action=UPDATE&amp;creator=factset&amp;DYN_ARGS=TRUE&amp;DOC_NAME=FAT:FQL_AUDITING_CLIENT_TEMPLATE.FAT&amp;display_string=Audit&amp;VAR:KEY=ORSHWBMVGB&amp;VAR:QUERY=RkZfU0FMRVMoQ0FMLDIwMDkp&amp;WINDOW=FIRST_POPUP&amp;HEIGHT=450&amp;WIDTH=450&amp;START_MAXIMIZED=FALS","E&amp;VAR:CALENDAR=US&amp;VAR:SYMBOL=MDP&amp;VAR:INDEX=0"}</definedName>
    <definedName name="_79__FDSAUDITLINK__" hidden="1">{"fdsup://directions/FAT Viewer?action=UPDATE&amp;creator=factset&amp;DYN_ARGS=TRUE&amp;DOC_NAME=FAT:FQL_AUDITING_CLIENT_TEMPLATE.FAT&amp;display_string=Audit&amp;VAR:KEY=ORSHWBMVGB&amp;VAR:QUERY=RkZfU0FMRVMoQ0FMLDIwMDkp&amp;WINDOW=FIRST_POPUP&amp;HEIGHT=450&amp;WIDTH=450&amp;START_MAXIMIZED=FALS","E&amp;VAR:CALENDAR=US&amp;VAR:SYMBOL=MDP&amp;VAR:INDEX=0"}</definedName>
    <definedName name="_790__FDSAUDITLINK__" localSheetId="0" hidden="1">{"fdsup://IBCentral/FAT Viewer?action=UPDATE&amp;creator=factset&amp;DOC_NAME=fat:reuters_qtrly_shs_src_window.fat&amp;display_string=Audit&amp;DYN_ARGS=TRUE&amp;VAR:ID1=13134730&amp;VAR:RCODE=FDSSHSOUTDEPS&amp;VAR:SDATE=1999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90__FDSAUDITLINK__" localSheetId="1" hidden="1">{"fdsup://IBCentral/FAT Viewer?action=UPDATE&amp;creator=factset&amp;DOC_NAME=fat:reuters_qtrly_shs_src_window.fat&amp;display_string=Audit&amp;DYN_ARGS=TRUE&amp;VAR:ID1=13134730&amp;VAR:RCODE=FDSSHSOUTDEPS&amp;VAR:SDATE=1999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90__FDSAUDITLINK__" hidden="1">{"fdsup://IBCentral/FAT Viewer?action=UPDATE&amp;creator=factset&amp;DOC_NAME=fat:reuters_qtrly_shs_src_window.fat&amp;display_string=Audit&amp;DYN_ARGS=TRUE&amp;VAR:ID1=13134730&amp;VAR:RCODE=FDSSHSOUTDEPS&amp;VAR:SDATE=1999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91__FDSAUDITLINK__" localSheetId="0" hidden="1">{"fdsup://IBCentral/FAT Viewer?action=UPDATE&amp;creator=factset&amp;DOC_NAME=fat:reuters_qtrly_shs_src_window.fat&amp;display_string=Audit&amp;DYN_ARGS=TRUE&amp;VAR:ID1=13134730&amp;VAR:RCODE=FDSSHSOUTDEPS&amp;VAR:SDATE=1999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91__FDSAUDITLINK__" localSheetId="1" hidden="1">{"fdsup://IBCentral/FAT Viewer?action=UPDATE&amp;creator=factset&amp;DOC_NAME=fat:reuters_qtrly_shs_src_window.fat&amp;display_string=Audit&amp;DYN_ARGS=TRUE&amp;VAR:ID1=13134730&amp;VAR:RCODE=FDSSHSOUTDEPS&amp;VAR:SDATE=1999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91__FDSAUDITLINK__" hidden="1">{"fdsup://IBCentral/FAT Viewer?action=UPDATE&amp;creator=factset&amp;DOC_NAME=fat:reuters_qtrly_shs_src_window.fat&amp;display_string=Audit&amp;DYN_ARGS=TRUE&amp;VAR:ID1=13134730&amp;VAR:RCODE=FDSSHSOUTDEPS&amp;VAR:SDATE=1999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92__FDSAUDITLINK__" localSheetId="0" hidden="1">{"fdsup://IBCentral/FAT Viewer?action=UPDATE&amp;creator=factset&amp;DOC_NAME=fat:reuters_qtrly_shs_src_window.fat&amp;display_string=Audit&amp;DYN_ARGS=TRUE&amp;VAR:ID1=13134730&amp;VAR:RCODE=FDSSHSOUTDEPS&amp;VAR:SDATE=1999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92__FDSAUDITLINK__" localSheetId="1" hidden="1">{"fdsup://IBCentral/FAT Viewer?action=UPDATE&amp;creator=factset&amp;DOC_NAME=fat:reuters_qtrly_shs_src_window.fat&amp;display_string=Audit&amp;DYN_ARGS=TRUE&amp;VAR:ID1=13134730&amp;VAR:RCODE=FDSSHSOUTDEPS&amp;VAR:SDATE=1999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92__FDSAUDITLINK__" hidden="1">{"fdsup://IBCentral/FAT Viewer?action=UPDATE&amp;creator=factset&amp;DOC_NAME=fat:reuters_qtrly_shs_src_window.fat&amp;display_string=Audit&amp;DYN_ARGS=TRUE&amp;VAR:ID1=13134730&amp;VAR:RCODE=FDSSHSOUTDEPS&amp;VAR:SDATE=1999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93__FDSAUDITLINK__" localSheetId="0" hidden="1">{"fdsup://IBCentral/FAT Viewer?action=UPDATE&amp;creator=factset&amp;DOC_NAME=fat:reuters_qtrly_shs_src_window.fat&amp;display_string=Audit&amp;DYN_ARGS=TRUE&amp;VAR:ID1=13134730&amp;VAR:RCODE=FDSSHSOUTDEPS&amp;VAR:SDATE=1999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93__FDSAUDITLINK__" localSheetId="1" hidden="1">{"fdsup://IBCentral/FAT Viewer?action=UPDATE&amp;creator=factset&amp;DOC_NAME=fat:reuters_qtrly_shs_src_window.fat&amp;display_string=Audit&amp;DYN_ARGS=TRUE&amp;VAR:ID1=13134730&amp;VAR:RCODE=FDSSHSOUTDEPS&amp;VAR:SDATE=1999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93__FDSAUDITLINK__" hidden="1">{"fdsup://IBCentral/FAT Viewer?action=UPDATE&amp;creator=factset&amp;DOC_NAME=fat:reuters_qtrly_shs_src_window.fat&amp;display_string=Audit&amp;DYN_ARGS=TRUE&amp;VAR:ID1=13134730&amp;VAR:RCODE=FDSSHSOUTDEPS&amp;VAR:SDATE=19990999&amp;VAR:FREQ=Q&amp;VAR:RELITEM=RP&amp;VAR:CURRENCY=LOCAL&amp;VAR:CURRSO","URCE=EXSHARE&amp;VAR:NATFREQ=QUARTERLY&amp;VAR:RFIELD=FINALIZED&amp;VAR:DB_TYPE=FR&amp;VAR:UNITS=M&amp;window=popup&amp;width=450&amp;height=300&amp;START_MAXIMIZED=FALSE"}</definedName>
    <definedName name="_794__FDSAUDITLINK__" localSheetId="0" hidden="1">{"fdsup://directions/FAT Viewer?action=UPDATE&amp;creator=factset&amp;DYN_ARGS=TRUE&amp;DOC_NAME=FAT:FQL_AUDITING_CLIENT_TEMPLATE.FAT&amp;display_string=Audit&amp;VAR:KEY=CZGFOJKRSX&amp;VAR:QUERY=RkZfRUJJVERBX09QRVIoQU5OLC0xQVksLCwsVVNEKQ==&amp;WINDOW=FIRST_POPUP&amp;HEIGHT=450&amp;WIDTH=450&amp;","START_MAXIMIZED=FALSE&amp;VAR:CALENDAR=FIVEDAY&amp;VAR:SYMBOL=91390310&amp;VAR:INDEX=0"}</definedName>
    <definedName name="_794__FDSAUDITLINK__" localSheetId="1" hidden="1">{"fdsup://directions/FAT Viewer?action=UPDATE&amp;creator=factset&amp;DYN_ARGS=TRUE&amp;DOC_NAME=FAT:FQL_AUDITING_CLIENT_TEMPLATE.FAT&amp;display_string=Audit&amp;VAR:KEY=CZGFOJKRSX&amp;VAR:QUERY=RkZfRUJJVERBX09QRVIoQU5OLC0xQVksLCwsVVNEKQ==&amp;WINDOW=FIRST_POPUP&amp;HEIGHT=450&amp;WIDTH=450&amp;","START_MAXIMIZED=FALSE&amp;VAR:CALENDAR=FIVEDAY&amp;VAR:SYMBOL=91390310&amp;VAR:INDEX=0"}</definedName>
    <definedName name="_794__FDSAUDITLINK__" hidden="1">{"fdsup://directions/FAT Viewer?action=UPDATE&amp;creator=factset&amp;DYN_ARGS=TRUE&amp;DOC_NAME=FAT:FQL_AUDITING_CLIENT_TEMPLATE.FAT&amp;display_string=Audit&amp;VAR:KEY=CZGFOJKRSX&amp;VAR:QUERY=RkZfRUJJVERBX09QRVIoQU5OLC0xQVksLCwsVVNEKQ==&amp;WINDOW=FIRST_POPUP&amp;HEIGHT=450&amp;WIDTH=450&amp;","START_MAXIMIZED=FALSE&amp;VAR:CALENDAR=FIVEDAY&amp;VAR:SYMBOL=91390310&amp;VAR:INDEX=0"}</definedName>
    <definedName name="_795__FDSAUDITLINK__" localSheetId="0" hidden="1">{"fdsup://directions/FAT Viewer?action=UPDATE&amp;creator=factset&amp;DYN_ARGS=TRUE&amp;DOC_NAME=FAT:FQL_AUDITING_CLIENT_TEMPLATE.FAT&amp;display_string=Audit&amp;VAR:KEY=OPYHMTOBAD&amp;VAR:QUERY=RkZfR1JPU1NfSU5DKEFOTiwtMUFZLCwsLFVTRCk=&amp;WINDOW=FIRST_POPUP&amp;HEIGHT=450&amp;WIDTH=450&amp;STAR","T_MAXIMIZED=FALSE&amp;VAR:CALENDAR=FIVEDAY&amp;VAR:SYMBOL=91390310&amp;VAR:INDEX=0"}</definedName>
    <definedName name="_795__FDSAUDITLINK__" localSheetId="1" hidden="1">{"fdsup://directions/FAT Viewer?action=UPDATE&amp;creator=factset&amp;DYN_ARGS=TRUE&amp;DOC_NAME=FAT:FQL_AUDITING_CLIENT_TEMPLATE.FAT&amp;display_string=Audit&amp;VAR:KEY=OPYHMTOBAD&amp;VAR:QUERY=RkZfR1JPU1NfSU5DKEFOTiwtMUFZLCwsLFVTRCk=&amp;WINDOW=FIRST_POPUP&amp;HEIGHT=450&amp;WIDTH=450&amp;STAR","T_MAXIMIZED=FALSE&amp;VAR:CALENDAR=FIVEDAY&amp;VAR:SYMBOL=91390310&amp;VAR:INDEX=0"}</definedName>
    <definedName name="_795__FDSAUDITLINK__" hidden="1">{"fdsup://directions/FAT Viewer?action=UPDATE&amp;creator=factset&amp;DYN_ARGS=TRUE&amp;DOC_NAME=FAT:FQL_AUDITING_CLIENT_TEMPLATE.FAT&amp;display_string=Audit&amp;VAR:KEY=OPYHMTOBAD&amp;VAR:QUERY=RkZfR1JPU1NfSU5DKEFOTiwtMUFZLCwsLFVTRCk=&amp;WINDOW=FIRST_POPUP&amp;HEIGHT=450&amp;WIDTH=450&amp;STAR","T_MAXIMIZED=FALSE&amp;VAR:CALENDAR=FIVEDAY&amp;VAR:SYMBOL=91390310&amp;VAR:INDEX=0"}</definedName>
    <definedName name="_796__FDSAUDITLINK__" localSheetId="0" hidden="1">{"fdsup://directions/FAT Viewer?action=UPDATE&amp;creator=factset&amp;DYN_ARGS=TRUE&amp;DOC_NAME=FAT:FQL_AUDITING_CLIENT_TEMPLATE.FAT&amp;display_string=Audit&amp;VAR:KEY=RYROHCRMBI&amp;VAR:QUERY=RkZfQ0FQRVgoQU5OLDAsLCwsVVNEKQ==&amp;WINDOW=FIRST_POPUP&amp;HEIGHT=450&amp;WIDTH=450&amp;START_MAXIMI","ZED=FALSE&amp;VAR:CALENDAR=FIVEDAY&amp;VAR:SYMBOL=20366810&amp;VAR:INDEX=0"}</definedName>
    <definedName name="_796__FDSAUDITLINK__" localSheetId="1" hidden="1">{"fdsup://directions/FAT Viewer?action=UPDATE&amp;creator=factset&amp;DYN_ARGS=TRUE&amp;DOC_NAME=FAT:FQL_AUDITING_CLIENT_TEMPLATE.FAT&amp;display_string=Audit&amp;VAR:KEY=RYROHCRMBI&amp;VAR:QUERY=RkZfQ0FQRVgoQU5OLDAsLCwsVVNEKQ==&amp;WINDOW=FIRST_POPUP&amp;HEIGHT=450&amp;WIDTH=450&amp;START_MAXIMI","ZED=FALSE&amp;VAR:CALENDAR=FIVEDAY&amp;VAR:SYMBOL=20366810&amp;VAR:INDEX=0"}</definedName>
    <definedName name="_796__FDSAUDITLINK__" hidden="1">{"fdsup://directions/FAT Viewer?action=UPDATE&amp;creator=factset&amp;DYN_ARGS=TRUE&amp;DOC_NAME=FAT:FQL_AUDITING_CLIENT_TEMPLATE.FAT&amp;display_string=Audit&amp;VAR:KEY=RYROHCRMBI&amp;VAR:QUERY=RkZfQ0FQRVgoQU5OLDAsLCwsVVNEKQ==&amp;WINDOW=FIRST_POPUP&amp;HEIGHT=450&amp;WIDTH=450&amp;START_MAXIMI","ZED=FALSE&amp;VAR:CALENDAR=FIVEDAY&amp;VAR:SYMBOL=20366810&amp;VAR:INDEX=0"}</definedName>
    <definedName name="_7ÿ_0CAPEX_Gateway_Equipm">#REF!</definedName>
    <definedName name="_8__123Graph_ACHART_16" hidden="1">#REF!</definedName>
    <definedName name="_8__123Graph_ACHART_5" hidden="1">#REF!</definedName>
    <definedName name="_8__123Graph_BCHART_5" hidden="1">#REF!</definedName>
    <definedName name="_8__123Graph_LBL_ACHART_1" hidden="1">#N/A</definedName>
    <definedName name="_8__123Graph_XCHART_10" hidden="1">#REF!</definedName>
    <definedName name="_8__FDSAUDITLINK__" localSheetId="0" hidden="1">{"fdsup://directions/FAT Viewer?action=UPDATE&amp;creator=factset&amp;DYN_ARGS=TRUE&amp;DOC_NAME=FAT:FQL_AUDITING_CLIENT_TEMPLATE.FAT&amp;display_string=Audit&amp;VAR:KEY=WFYJCVEVOP&amp;VAR:QUERY=RkZfSU5UX0VYUF9ORVQoQ0FMLDIwMDgp&amp;WINDOW=FIRST_POPUP&amp;HEIGHT=450&amp;WIDTH=450&amp;START_MAXIMI","ZED=FALSE&amp;VAR:CALENDAR=US&amp;VAR:SYMBOL=408489&amp;VAR:INDEX=0"}</definedName>
    <definedName name="_8__FDSAUDITLINK__" localSheetId="1" hidden="1">{"fdsup://directions/FAT Viewer?action=UPDATE&amp;creator=factset&amp;DYN_ARGS=TRUE&amp;DOC_NAME=FAT:FQL_AUDITING_CLIENT_TEMPLATE.FAT&amp;display_string=Audit&amp;VAR:KEY=WFYJCVEVOP&amp;VAR:QUERY=RkZfSU5UX0VYUF9ORVQoQ0FMLDIwMDgp&amp;WINDOW=FIRST_POPUP&amp;HEIGHT=450&amp;WIDTH=450&amp;START_MAXIMI","ZED=FALSE&amp;VAR:CALENDAR=US&amp;VAR:SYMBOL=408489&amp;VAR:INDEX=0"}</definedName>
    <definedName name="_8__FDSAUDITLINK__" hidden="1">{"fdsup://directions/FAT Viewer?action=UPDATE&amp;creator=factset&amp;DYN_ARGS=TRUE&amp;DOC_NAME=FAT:FQL_AUDITING_CLIENT_TEMPLATE.FAT&amp;display_string=Audit&amp;VAR:KEY=WFYJCVEVOP&amp;VAR:QUERY=RkZfSU5UX0VYUF9ORVQoQ0FMLDIwMDgp&amp;WINDOW=FIRST_POPUP&amp;HEIGHT=450&amp;WIDTH=450&amp;START_MAXIMI","ZED=FALSE&amp;VAR:CALENDAR=US&amp;VAR:SYMBOL=408489&amp;VAR:INDEX=0"}</definedName>
    <definedName name="_8_0__123Grap" hidden="1">#REF!</definedName>
    <definedName name="_80__123Graph_BCHART_6" hidden="1">#REF!</definedName>
    <definedName name="_80__FDSAUDITLINK__" localSheetId="0" hidden="1">{"fdsup://directions/FAT Viewer?action=UPDATE&amp;creator=factset&amp;DYN_ARGS=TRUE&amp;DOC_NAME=FAT:FQL_AUDITING_CLIENT_TEMPLATE.FAT&amp;display_string=Audit&amp;VAR:KEY=ODITKJSPYT&amp;VAR:QUERY=RkZfU0FMRVMoQ0FMLDIwMDgp&amp;WINDOW=FIRST_POPUP&amp;HEIGHT=450&amp;WIDTH=450&amp;START_MAXIMIZED=FALS","E&amp;VAR:CALENDAR=US&amp;VAR:SYMBOL=MDP&amp;VAR:INDEX=0"}</definedName>
    <definedName name="_80__FDSAUDITLINK__" localSheetId="1" hidden="1">{"fdsup://directions/FAT Viewer?action=UPDATE&amp;creator=factset&amp;DYN_ARGS=TRUE&amp;DOC_NAME=FAT:FQL_AUDITING_CLIENT_TEMPLATE.FAT&amp;display_string=Audit&amp;VAR:KEY=ODITKJSPYT&amp;VAR:QUERY=RkZfU0FMRVMoQ0FMLDIwMDgp&amp;WINDOW=FIRST_POPUP&amp;HEIGHT=450&amp;WIDTH=450&amp;START_MAXIMIZED=FALS","E&amp;VAR:CALENDAR=US&amp;VAR:SYMBOL=MDP&amp;VAR:INDEX=0"}</definedName>
    <definedName name="_80__FDSAUDITLINK__" hidden="1">{"fdsup://directions/FAT Viewer?action=UPDATE&amp;creator=factset&amp;DYN_ARGS=TRUE&amp;DOC_NAME=FAT:FQL_AUDITING_CLIENT_TEMPLATE.FAT&amp;display_string=Audit&amp;VAR:KEY=ODITKJSPYT&amp;VAR:QUERY=RkZfU0FMRVMoQ0FMLDIwMDgp&amp;WINDOW=FIRST_POPUP&amp;HEIGHT=450&amp;WIDTH=450&amp;START_MAXIMIZED=FALS","E&amp;VAR:CALENDAR=US&amp;VAR:SYMBOL=MDP&amp;VAR:INDEX=0"}</definedName>
    <definedName name="_800__FDSAUDITLINK__" localSheetId="0" hidden="1">{"fdsup://directions/FAT Viewer?action=UPDATE&amp;creator=factset&amp;DYN_ARGS=TRUE&amp;DOC_NAME=FAT:FQL_AUDITING_CLIENT_TEMPLATE.FAT&amp;display_string=Audit&amp;VAR:KEY=GPARKNUZOV&amp;VAR:QUERY=RkZfREVCVChBTk4sNDEwOTAsLCwsR0JQKQ==&amp;WINDOW=FIRST_POPUP&amp;HEIGHT=450&amp;WIDTH=450&amp;START_MA","XIMIZED=FALSE&amp;VAR:CALENDAR=FIVEDAY&amp;VAR:SYMBOL=B4V99J&amp;VAR:INDEX=0"}</definedName>
    <definedName name="_800__FDSAUDITLINK__" localSheetId="1" hidden="1">{"fdsup://directions/FAT Viewer?action=UPDATE&amp;creator=factset&amp;DYN_ARGS=TRUE&amp;DOC_NAME=FAT:FQL_AUDITING_CLIENT_TEMPLATE.FAT&amp;display_string=Audit&amp;VAR:KEY=GPARKNUZOV&amp;VAR:QUERY=RkZfREVCVChBTk4sNDEwOTAsLCwsR0JQKQ==&amp;WINDOW=FIRST_POPUP&amp;HEIGHT=450&amp;WIDTH=450&amp;START_MA","XIMIZED=FALSE&amp;VAR:CALENDAR=FIVEDAY&amp;VAR:SYMBOL=B4V99J&amp;VAR:INDEX=0"}</definedName>
    <definedName name="_800__FDSAUDITLINK__" hidden="1">{"fdsup://directions/FAT Viewer?action=UPDATE&amp;creator=factset&amp;DYN_ARGS=TRUE&amp;DOC_NAME=FAT:FQL_AUDITING_CLIENT_TEMPLATE.FAT&amp;display_string=Audit&amp;VAR:KEY=GPARKNUZOV&amp;VAR:QUERY=RkZfREVCVChBTk4sNDEwOTAsLCwsR0JQKQ==&amp;WINDOW=FIRST_POPUP&amp;HEIGHT=450&amp;WIDTH=450&amp;START_MA","XIMIZED=FALSE&amp;VAR:CALENDAR=FIVEDAY&amp;VAR:SYMBOL=B4V99J&amp;VAR:INDEX=0"}</definedName>
    <definedName name="_801__FDSAUDITLINK__" localSheetId="0" hidden="1">{"fdsup://directions/FAT Viewer?action=UPDATE&amp;creator=factset&amp;DYN_ARGS=TRUE&amp;DOC_NAME=FAT:FQL_AUDITING_CLIENT_TEMPLATE.FAT&amp;display_string=Audit&amp;VAR:KEY=CDWFENQHYV&amp;VAR:QUERY=RkZfRUJJVF9PUEVSKEFOTiwtMUFZLCwsLFVTRCk=&amp;WINDOW=FIRST_POPUP&amp;HEIGHT=450&amp;WIDTH=450&amp;STAR","T_MAXIMIZED=FALSE&amp;VAR:CALENDAR=FIVEDAY&amp;VAR:SYMBOL=20366810&amp;VAR:INDEX=0"}</definedName>
    <definedName name="_801__FDSAUDITLINK__" localSheetId="1" hidden="1">{"fdsup://directions/FAT Viewer?action=UPDATE&amp;creator=factset&amp;DYN_ARGS=TRUE&amp;DOC_NAME=FAT:FQL_AUDITING_CLIENT_TEMPLATE.FAT&amp;display_string=Audit&amp;VAR:KEY=CDWFENQHYV&amp;VAR:QUERY=RkZfRUJJVF9PUEVSKEFOTiwtMUFZLCwsLFVTRCk=&amp;WINDOW=FIRST_POPUP&amp;HEIGHT=450&amp;WIDTH=450&amp;STAR","T_MAXIMIZED=FALSE&amp;VAR:CALENDAR=FIVEDAY&amp;VAR:SYMBOL=20366810&amp;VAR:INDEX=0"}</definedName>
    <definedName name="_801__FDSAUDITLINK__" hidden="1">{"fdsup://directions/FAT Viewer?action=UPDATE&amp;creator=factset&amp;DYN_ARGS=TRUE&amp;DOC_NAME=FAT:FQL_AUDITING_CLIENT_TEMPLATE.FAT&amp;display_string=Audit&amp;VAR:KEY=CDWFENQHYV&amp;VAR:QUERY=RkZfRUJJVF9PUEVSKEFOTiwtMUFZLCwsLFVTRCk=&amp;WINDOW=FIRST_POPUP&amp;HEIGHT=450&amp;WIDTH=450&amp;STAR","T_MAXIMIZED=FALSE&amp;VAR:CALENDAR=FIVEDAY&amp;VAR:SYMBOL=20366810&amp;VAR:INDEX=0"}</definedName>
    <definedName name="_802__FDSAUDITLINK__" localSheetId="0" hidden="1">{"fdsup://Directions/FactSet Auditing Viewer?action=AUDIT_VALUE&amp;DB=129&amp;ID1=91390310&amp;VALUEID=01401&amp;SDATE=2011&amp;PERIODTYPE=ANN_STD&amp;SCFT=3&amp;window=popup_no_bar&amp;width=385&amp;height=120&amp;START_MAXIMIZED=FALSE&amp;creator=factset&amp;display_string=Audit"}</definedName>
    <definedName name="_802__FDSAUDITLINK__" localSheetId="1" hidden="1">{"fdsup://Directions/FactSet Auditing Viewer?action=AUDIT_VALUE&amp;DB=129&amp;ID1=91390310&amp;VALUEID=01401&amp;SDATE=2011&amp;PERIODTYPE=ANN_STD&amp;SCFT=3&amp;window=popup_no_bar&amp;width=385&amp;height=120&amp;START_MAXIMIZED=FALSE&amp;creator=factset&amp;display_string=Audit"}</definedName>
    <definedName name="_802__FDSAUDITLINK__" hidden="1">{"fdsup://Directions/FactSet Auditing Viewer?action=AUDIT_VALUE&amp;DB=129&amp;ID1=91390310&amp;VALUEID=01401&amp;SDATE=2011&amp;PERIODTYPE=ANN_STD&amp;SCFT=3&amp;window=popup_no_bar&amp;width=385&amp;height=120&amp;START_MAXIMIZED=FALSE&amp;creator=factset&amp;display_string=Audit"}</definedName>
    <definedName name="_803__FDSAUDITLINK__" localSheetId="0" hidden="1">{"fdsup://directions/FAT Viewer?action=UPDATE&amp;creator=factset&amp;DYN_ARGS=TRUE&amp;DOC_NAME=FAT:FQL_AUDITING_CLIENT_TEMPLATE.FAT&amp;display_string=Audit&amp;VAR:KEY=RKPKLYLCNK&amp;VAR:QUERY=RkZfR1JPU1NfSU5DKEFOTiwwLCwsLFVTRCk=&amp;WINDOW=FIRST_POPUP&amp;HEIGHT=450&amp;WIDTH=450&amp;START_MA","XIMIZED=FALSE&amp;VAR:CALENDAR=FIVEDAY&amp;VAR:SYMBOL=20366810&amp;VAR:INDEX=0"}</definedName>
    <definedName name="_803__FDSAUDITLINK__" localSheetId="1" hidden="1">{"fdsup://directions/FAT Viewer?action=UPDATE&amp;creator=factset&amp;DYN_ARGS=TRUE&amp;DOC_NAME=FAT:FQL_AUDITING_CLIENT_TEMPLATE.FAT&amp;display_string=Audit&amp;VAR:KEY=RKPKLYLCNK&amp;VAR:QUERY=RkZfR1JPU1NfSU5DKEFOTiwwLCwsLFVTRCk=&amp;WINDOW=FIRST_POPUP&amp;HEIGHT=450&amp;WIDTH=450&amp;START_MA","XIMIZED=FALSE&amp;VAR:CALENDAR=FIVEDAY&amp;VAR:SYMBOL=20366810&amp;VAR:INDEX=0"}</definedName>
    <definedName name="_803__FDSAUDITLINK__" hidden="1">{"fdsup://directions/FAT Viewer?action=UPDATE&amp;creator=factset&amp;DYN_ARGS=TRUE&amp;DOC_NAME=FAT:FQL_AUDITING_CLIENT_TEMPLATE.FAT&amp;display_string=Audit&amp;VAR:KEY=RKPKLYLCNK&amp;VAR:QUERY=RkZfR1JPU1NfSU5DKEFOTiwwLCwsLFVTRCk=&amp;WINDOW=FIRST_POPUP&amp;HEIGHT=450&amp;WIDTH=450&amp;START_MA","XIMIZED=FALSE&amp;VAR:CALENDAR=FIVEDAY&amp;VAR:SYMBOL=20366810&amp;VAR:INDEX=0"}</definedName>
    <definedName name="_804__FDSAUDITLINK__" localSheetId="0" hidden="1">{"fdsup://Directions/FactSet Auditing Viewer?action=AUDIT_VALUE&amp;DB=129&amp;ID1=638689&amp;VALUEID=04831&amp;SDATE=2011&amp;PERIODTYPE=ANN_STD&amp;SCFT=3&amp;window=popup_no_bar&amp;width=385&amp;height=120&amp;START_MAXIMIZED=FALSE&amp;creator=factset&amp;display_string=Audit"}</definedName>
    <definedName name="_804__FDSAUDITLINK__" localSheetId="1" hidden="1">{"fdsup://Directions/FactSet Auditing Viewer?action=AUDIT_VALUE&amp;DB=129&amp;ID1=638689&amp;VALUEID=04831&amp;SDATE=2011&amp;PERIODTYPE=ANN_STD&amp;SCFT=3&amp;window=popup_no_bar&amp;width=385&amp;height=120&amp;START_MAXIMIZED=FALSE&amp;creator=factset&amp;display_string=Audit"}</definedName>
    <definedName name="_804__FDSAUDITLINK__" hidden="1">{"fdsup://Directions/FactSet Auditing Viewer?action=AUDIT_VALUE&amp;DB=129&amp;ID1=638689&amp;VALUEID=04831&amp;SDATE=2011&amp;PERIODTYPE=ANN_STD&amp;SCFT=3&amp;window=popup_no_bar&amp;width=385&amp;height=120&amp;START_MAXIMIZED=FALSE&amp;creator=factset&amp;display_string=Audit"}</definedName>
    <definedName name="_805__FDSAUDITLINK__" localSheetId="0" hidden="1">{"fdsup://directions/FAT Viewer?action=UPDATE&amp;creator=factset&amp;DYN_ARGS=TRUE&amp;DOC_NAME=FAT:FQL_AUDITING_CLIENT_TEMPLATE.FAT&amp;display_string=Audit&amp;VAR:KEY=XADILGJYZU&amp;VAR:QUERY=RkZfQ0FQRVgoQU5OLDAsLCwsTlpEKQ==&amp;WINDOW=FIRST_POPUP&amp;HEIGHT=450&amp;WIDTH=450&amp;START_MAXIMI","ZED=FALSE&amp;VAR:CALENDAR=FIVEDAY&amp;VAR:SYMBOL=638689&amp;VAR:INDEX=0"}</definedName>
    <definedName name="_805__FDSAUDITLINK__" localSheetId="1" hidden="1">{"fdsup://directions/FAT Viewer?action=UPDATE&amp;creator=factset&amp;DYN_ARGS=TRUE&amp;DOC_NAME=FAT:FQL_AUDITING_CLIENT_TEMPLATE.FAT&amp;display_string=Audit&amp;VAR:KEY=XADILGJYZU&amp;VAR:QUERY=RkZfQ0FQRVgoQU5OLDAsLCwsTlpEKQ==&amp;WINDOW=FIRST_POPUP&amp;HEIGHT=450&amp;WIDTH=450&amp;START_MAXIMI","ZED=FALSE&amp;VAR:CALENDAR=FIVEDAY&amp;VAR:SYMBOL=638689&amp;VAR:INDEX=0"}</definedName>
    <definedName name="_805__FDSAUDITLINK__" hidden="1">{"fdsup://directions/FAT Viewer?action=UPDATE&amp;creator=factset&amp;DYN_ARGS=TRUE&amp;DOC_NAME=FAT:FQL_AUDITING_CLIENT_TEMPLATE.FAT&amp;display_string=Audit&amp;VAR:KEY=XADILGJYZU&amp;VAR:QUERY=RkZfQ0FQRVgoQU5OLDAsLCwsTlpEKQ==&amp;WINDOW=FIRST_POPUP&amp;HEIGHT=450&amp;WIDTH=450&amp;START_MAXIMI","ZED=FALSE&amp;VAR:CALENDAR=FIVEDAY&amp;VAR:SYMBOL=638689&amp;VAR:INDEX=0"}</definedName>
    <definedName name="_806__FDSAUDITLINK__" localSheetId="0" hidden="1">{"fdsup://Directions/FactSet Auditing Viewer?action=AUDIT_VALUE&amp;DB=129&amp;ID1=91390310&amp;VALUEID=01001&amp;SDATE=2011&amp;PERIODTYPE=ANN_STD&amp;SCFT=3&amp;window=popup_no_bar&amp;width=385&amp;height=120&amp;START_MAXIMIZED=FALSE&amp;creator=factset&amp;display_string=Audit"}</definedName>
    <definedName name="_806__FDSAUDITLINK__" localSheetId="1" hidden="1">{"fdsup://Directions/FactSet Auditing Viewer?action=AUDIT_VALUE&amp;DB=129&amp;ID1=91390310&amp;VALUEID=01001&amp;SDATE=2011&amp;PERIODTYPE=ANN_STD&amp;SCFT=3&amp;window=popup_no_bar&amp;width=385&amp;height=120&amp;START_MAXIMIZED=FALSE&amp;creator=factset&amp;display_string=Audit"}</definedName>
    <definedName name="_806__FDSAUDITLINK__" hidden="1">{"fdsup://Directions/FactSet Auditing Viewer?action=AUDIT_VALUE&amp;DB=129&amp;ID1=91390310&amp;VALUEID=01001&amp;SDATE=2011&amp;PERIODTYPE=ANN_STD&amp;SCFT=3&amp;window=popup_no_bar&amp;width=385&amp;height=120&amp;START_MAXIMIZED=FALSE&amp;creator=factset&amp;display_string=Audit"}</definedName>
    <definedName name="_807__FDSAUDITLINK__" localSheetId="0" hidden="1">{"fdsup://Directions/FactSet Auditing Viewer?action=AUDIT_VALUE&amp;DB=129&amp;ID1=91390310&amp;VALUEID=01001&amp;SDATE=2010&amp;PERIODTYPE=ANN_STD&amp;SCFT=3&amp;window=popup_no_bar&amp;width=385&amp;height=120&amp;START_MAXIMIZED=FALSE&amp;creator=factset&amp;display_string=Audit"}</definedName>
    <definedName name="_807__FDSAUDITLINK__" localSheetId="1" hidden="1">{"fdsup://Directions/FactSet Auditing Viewer?action=AUDIT_VALUE&amp;DB=129&amp;ID1=91390310&amp;VALUEID=01001&amp;SDATE=2010&amp;PERIODTYPE=ANN_STD&amp;SCFT=3&amp;window=popup_no_bar&amp;width=385&amp;height=120&amp;START_MAXIMIZED=FALSE&amp;creator=factset&amp;display_string=Audit"}</definedName>
    <definedName name="_807__FDSAUDITLINK__" hidden="1">{"fdsup://Directions/FactSet Auditing Viewer?action=AUDIT_VALUE&amp;DB=129&amp;ID1=91390310&amp;VALUEID=01001&amp;SDATE=2010&amp;PERIODTYPE=ANN_STD&amp;SCFT=3&amp;window=popup_no_bar&amp;width=385&amp;height=120&amp;START_MAXIMIZED=FALSE&amp;creator=factset&amp;display_string=Audit"}</definedName>
    <definedName name="_808__FDSAUDITLINK__" localSheetId="0" hidden="1">{"fdsup://directions/FAT Viewer?action=UPDATE&amp;creator=factset&amp;DYN_ARGS=TRUE&amp;DOC_NAME=FAT:FQL_AUDITING_CLIENT_TEMPLATE.FAT&amp;display_string=Audit&amp;VAR:KEY=QRYBKXCVYN&amp;VAR:QUERY=RkZfTkVUX0lOQyhBTk4sLTFBWSwsLCxOWkQp&amp;WINDOW=FIRST_POPUP&amp;HEIGHT=450&amp;WIDTH=450&amp;START_MA","XIMIZED=FALSE&amp;VAR:CALENDAR=FIVEDAY&amp;VAR:SYMBOL=638689&amp;VAR:INDEX=0"}</definedName>
    <definedName name="_808__FDSAUDITLINK__" localSheetId="1" hidden="1">{"fdsup://directions/FAT Viewer?action=UPDATE&amp;creator=factset&amp;DYN_ARGS=TRUE&amp;DOC_NAME=FAT:FQL_AUDITING_CLIENT_TEMPLATE.FAT&amp;display_string=Audit&amp;VAR:KEY=QRYBKXCVYN&amp;VAR:QUERY=RkZfTkVUX0lOQyhBTk4sLTFBWSwsLCxOWkQp&amp;WINDOW=FIRST_POPUP&amp;HEIGHT=450&amp;WIDTH=450&amp;START_MA","XIMIZED=FALSE&amp;VAR:CALENDAR=FIVEDAY&amp;VAR:SYMBOL=638689&amp;VAR:INDEX=0"}</definedName>
    <definedName name="_808__FDSAUDITLINK__" hidden="1">{"fdsup://directions/FAT Viewer?action=UPDATE&amp;creator=factset&amp;DYN_ARGS=TRUE&amp;DOC_NAME=FAT:FQL_AUDITING_CLIENT_TEMPLATE.FAT&amp;display_string=Audit&amp;VAR:KEY=QRYBKXCVYN&amp;VAR:QUERY=RkZfTkVUX0lOQyhBTk4sLTFBWSwsLCxOWkQp&amp;WINDOW=FIRST_POPUP&amp;HEIGHT=450&amp;WIDTH=450&amp;START_MA","XIMIZED=FALSE&amp;VAR:CALENDAR=FIVEDAY&amp;VAR:SYMBOL=638689&amp;VAR:INDEX=0"}</definedName>
    <definedName name="_809__FDSAUDITLINK__" localSheetId="0" hidden="1">{"fdsup://Directions/FactSet Auditing Viewer?action=AUDIT_VALUE&amp;DB=129&amp;ID1=638689&amp;VALUEID=01401&amp;SDATE=2010&amp;PERIODTYPE=ANN_STD&amp;SCFT=3&amp;window=popup_no_bar&amp;width=385&amp;height=120&amp;START_MAXIMIZED=FALSE&amp;creator=factset&amp;display_string=Audit"}</definedName>
    <definedName name="_809__FDSAUDITLINK__" localSheetId="1" hidden="1">{"fdsup://Directions/FactSet Auditing Viewer?action=AUDIT_VALUE&amp;DB=129&amp;ID1=638689&amp;VALUEID=01401&amp;SDATE=2010&amp;PERIODTYPE=ANN_STD&amp;SCFT=3&amp;window=popup_no_bar&amp;width=385&amp;height=120&amp;START_MAXIMIZED=FALSE&amp;creator=factset&amp;display_string=Audit"}</definedName>
    <definedName name="_809__FDSAUDITLINK__" hidden="1">{"fdsup://Directions/FactSet Auditing Viewer?action=AUDIT_VALUE&amp;DB=129&amp;ID1=638689&amp;VALUEID=01401&amp;SDATE=2010&amp;PERIODTYPE=ANN_STD&amp;SCFT=3&amp;window=popup_no_bar&amp;width=385&amp;height=120&amp;START_MAXIMIZED=FALSE&amp;creator=factset&amp;display_string=Audit"}</definedName>
    <definedName name="_81__123Graph_BCHART_7" hidden="1">#REF!</definedName>
    <definedName name="_81__FDSAUDITLINK__" localSheetId="0" hidden="1">{"fdsup://directions/FAT Viewer?action=UPDATE&amp;creator=factset&amp;DYN_ARGS=TRUE&amp;DOC_NAME=FAT:FQL_AUDITING_CLIENT_TEMPLATE.FAT&amp;display_string=Audit&amp;VAR:KEY=UJYNMPURCB&amp;VAR:QUERY=RkZfU0FMRVMoQ0FMLDIwMDcp&amp;WINDOW=FIRST_POPUP&amp;HEIGHT=450&amp;WIDTH=450&amp;START_MAXIMIZED=FALS","E&amp;VAR:CALENDAR=US&amp;VAR:SYMBOL=MDP&amp;VAR:INDEX=0"}</definedName>
    <definedName name="_81__FDSAUDITLINK__" localSheetId="1" hidden="1">{"fdsup://directions/FAT Viewer?action=UPDATE&amp;creator=factset&amp;DYN_ARGS=TRUE&amp;DOC_NAME=FAT:FQL_AUDITING_CLIENT_TEMPLATE.FAT&amp;display_string=Audit&amp;VAR:KEY=UJYNMPURCB&amp;VAR:QUERY=RkZfU0FMRVMoQ0FMLDIwMDcp&amp;WINDOW=FIRST_POPUP&amp;HEIGHT=450&amp;WIDTH=450&amp;START_MAXIMIZED=FALS","E&amp;VAR:CALENDAR=US&amp;VAR:SYMBOL=MDP&amp;VAR:INDEX=0"}</definedName>
    <definedName name="_81__FDSAUDITLINK__" hidden="1">{"fdsup://directions/FAT Viewer?action=UPDATE&amp;creator=factset&amp;DYN_ARGS=TRUE&amp;DOC_NAME=FAT:FQL_AUDITING_CLIENT_TEMPLATE.FAT&amp;display_string=Audit&amp;VAR:KEY=UJYNMPURCB&amp;VAR:QUERY=RkZfU0FMRVMoQ0FMLDIwMDcp&amp;WINDOW=FIRST_POPUP&amp;HEIGHT=450&amp;WIDTH=450&amp;START_MAXIMIZED=FALS","E&amp;VAR:CALENDAR=US&amp;VAR:SYMBOL=MDP&amp;VAR:INDEX=0"}</definedName>
    <definedName name="_810__FDSAUDITLINK__" localSheetId="0" hidden="1">{"fdsup://Directions/FactSet Auditing Viewer?action=AUDIT_VALUE&amp;DB=129&amp;ID1=20366810&amp;VALUEID=01401&amp;SDATE=2011&amp;PERIODTYPE=ANN_STD&amp;SCFT=3&amp;window=popup_no_bar&amp;width=385&amp;height=120&amp;START_MAXIMIZED=FALSE&amp;creator=factset&amp;display_string=Audit"}</definedName>
    <definedName name="_810__FDSAUDITLINK__" localSheetId="1" hidden="1">{"fdsup://Directions/FactSet Auditing Viewer?action=AUDIT_VALUE&amp;DB=129&amp;ID1=20366810&amp;VALUEID=01401&amp;SDATE=2011&amp;PERIODTYPE=ANN_STD&amp;SCFT=3&amp;window=popup_no_bar&amp;width=385&amp;height=120&amp;START_MAXIMIZED=FALSE&amp;creator=factset&amp;display_string=Audit"}</definedName>
    <definedName name="_810__FDSAUDITLINK__" hidden="1">{"fdsup://Directions/FactSet Auditing Viewer?action=AUDIT_VALUE&amp;DB=129&amp;ID1=20366810&amp;VALUEID=01401&amp;SDATE=2011&amp;PERIODTYPE=ANN_STD&amp;SCFT=3&amp;window=popup_no_bar&amp;width=385&amp;height=120&amp;START_MAXIMIZED=FALSE&amp;creator=factset&amp;display_string=Audit"}</definedName>
    <definedName name="_811__FDSAUDITLINK__" localSheetId="0" hidden="1">{"fdsup://directions/FAT Viewer?action=UPDATE&amp;creator=factset&amp;DYN_ARGS=TRUE&amp;DOC_NAME=FAT:FQL_AUDITING_CLIENT_TEMPLATE.FAT&amp;display_string=Audit&amp;VAR:KEY=VCFMBITMJK&amp;VAR:QUERY=RkZfRUJJVERBX09QRVIoQU5OLDAsLCwsTlpEKQ==&amp;WINDOW=FIRST_POPUP&amp;HEIGHT=450&amp;WIDTH=450&amp;STAR","T_MAXIMIZED=FALSE&amp;VAR:CALENDAR=FIVEDAY&amp;VAR:SYMBOL=638689&amp;VAR:INDEX=0"}</definedName>
    <definedName name="_811__FDSAUDITLINK__" localSheetId="1" hidden="1">{"fdsup://directions/FAT Viewer?action=UPDATE&amp;creator=factset&amp;DYN_ARGS=TRUE&amp;DOC_NAME=FAT:FQL_AUDITING_CLIENT_TEMPLATE.FAT&amp;display_string=Audit&amp;VAR:KEY=VCFMBITMJK&amp;VAR:QUERY=RkZfRUJJVERBX09QRVIoQU5OLDAsLCwsTlpEKQ==&amp;WINDOW=FIRST_POPUP&amp;HEIGHT=450&amp;WIDTH=450&amp;STAR","T_MAXIMIZED=FALSE&amp;VAR:CALENDAR=FIVEDAY&amp;VAR:SYMBOL=638689&amp;VAR:INDEX=0"}</definedName>
    <definedName name="_811__FDSAUDITLINK__" hidden="1">{"fdsup://directions/FAT Viewer?action=UPDATE&amp;creator=factset&amp;DYN_ARGS=TRUE&amp;DOC_NAME=FAT:FQL_AUDITING_CLIENT_TEMPLATE.FAT&amp;display_string=Audit&amp;VAR:KEY=VCFMBITMJK&amp;VAR:QUERY=RkZfRUJJVERBX09QRVIoQU5OLDAsLCwsTlpEKQ==&amp;WINDOW=FIRST_POPUP&amp;HEIGHT=450&amp;WIDTH=450&amp;STAR","T_MAXIMIZED=FALSE&amp;VAR:CALENDAR=FIVEDAY&amp;VAR:SYMBOL=638689&amp;VAR:INDEX=0"}</definedName>
    <definedName name="_812__FDSAUDITLINK__" localSheetId="0" hidden="1">{"fdsup://directions/FAT Viewer?action=UPDATE&amp;creator=factset&amp;DYN_ARGS=TRUE&amp;DOC_NAME=FAT:FQL_AUDITING_CLIENT_TEMPLATE.FAT&amp;display_string=Audit&amp;VAR:KEY=JALQPAPOJO&amp;VAR:QUERY=RkZfR1JPU1NfSU5DKEFOTiwwLCwsLE5aRCk=&amp;WINDOW=FIRST_POPUP&amp;HEIGHT=450&amp;WIDTH=450&amp;START_MA","XIMIZED=FALSE&amp;VAR:CALENDAR=FIVEDAY&amp;VAR:SYMBOL=638689&amp;VAR:INDEX=0"}</definedName>
    <definedName name="_812__FDSAUDITLINK__" localSheetId="1" hidden="1">{"fdsup://directions/FAT Viewer?action=UPDATE&amp;creator=factset&amp;DYN_ARGS=TRUE&amp;DOC_NAME=FAT:FQL_AUDITING_CLIENT_TEMPLATE.FAT&amp;display_string=Audit&amp;VAR:KEY=JALQPAPOJO&amp;VAR:QUERY=RkZfR1JPU1NfSU5DKEFOTiwwLCwsLE5aRCk=&amp;WINDOW=FIRST_POPUP&amp;HEIGHT=450&amp;WIDTH=450&amp;START_MA","XIMIZED=FALSE&amp;VAR:CALENDAR=FIVEDAY&amp;VAR:SYMBOL=638689&amp;VAR:INDEX=0"}</definedName>
    <definedName name="_812__FDSAUDITLINK__" hidden="1">{"fdsup://directions/FAT Viewer?action=UPDATE&amp;creator=factset&amp;DYN_ARGS=TRUE&amp;DOC_NAME=FAT:FQL_AUDITING_CLIENT_TEMPLATE.FAT&amp;display_string=Audit&amp;VAR:KEY=JALQPAPOJO&amp;VAR:QUERY=RkZfR1JPU1NfSU5DKEFOTiwwLCwsLE5aRCk=&amp;WINDOW=FIRST_POPUP&amp;HEIGHT=450&amp;WIDTH=450&amp;START_MA","XIMIZED=FALSE&amp;VAR:CALENDAR=FIVEDAY&amp;VAR:SYMBOL=638689&amp;VAR:INDEX=0"}</definedName>
    <definedName name="_813__FDSAUDITLINK__" localSheetId="0" hidden="1">{"fdsup://Directions/FactSet Auditing Viewer?action=AUDIT_VALUE&amp;DB=129&amp;ID1=638689&amp;VALUEID=01001&amp;SDATE=2011&amp;PERIODTYPE=ANN_STD&amp;SCFT=3&amp;window=popup_no_bar&amp;width=385&amp;height=120&amp;START_MAXIMIZED=FALSE&amp;creator=factset&amp;display_string=Audit"}</definedName>
    <definedName name="_813__FDSAUDITLINK__" localSheetId="1" hidden="1">{"fdsup://Directions/FactSet Auditing Viewer?action=AUDIT_VALUE&amp;DB=129&amp;ID1=638689&amp;VALUEID=01001&amp;SDATE=2011&amp;PERIODTYPE=ANN_STD&amp;SCFT=3&amp;window=popup_no_bar&amp;width=385&amp;height=120&amp;START_MAXIMIZED=FALSE&amp;creator=factset&amp;display_string=Audit"}</definedName>
    <definedName name="_813__FDSAUDITLINK__" hidden="1">{"fdsup://Directions/FactSet Auditing Viewer?action=AUDIT_VALUE&amp;DB=129&amp;ID1=638689&amp;VALUEID=01001&amp;SDATE=2011&amp;PERIODTYPE=ANN_STD&amp;SCFT=3&amp;window=popup_no_bar&amp;width=385&amp;height=120&amp;START_MAXIMIZED=FALSE&amp;creator=factset&amp;display_string=Audit"}</definedName>
    <definedName name="_814__FDSAUDITLINK__" localSheetId="0" hidden="1">{"fdsup://Directions/FactSet Auditing Viewer?action=AUDIT_VALUE&amp;DB=129&amp;ID1=20366810&amp;VALUEID=01001&amp;SDATE=2011&amp;PERIODTYPE=ANN_STD&amp;SCFT=3&amp;window=popup_no_bar&amp;width=385&amp;height=120&amp;START_MAXIMIZED=FALSE&amp;creator=factset&amp;display_string=Audit"}</definedName>
    <definedName name="_814__FDSAUDITLINK__" localSheetId="1" hidden="1">{"fdsup://Directions/FactSet Auditing Viewer?action=AUDIT_VALUE&amp;DB=129&amp;ID1=20366810&amp;VALUEID=01001&amp;SDATE=2011&amp;PERIODTYPE=ANN_STD&amp;SCFT=3&amp;window=popup_no_bar&amp;width=385&amp;height=120&amp;START_MAXIMIZED=FALSE&amp;creator=factset&amp;display_string=Audit"}</definedName>
    <definedName name="_814__FDSAUDITLINK__" hidden="1">{"fdsup://Directions/FactSet Auditing Viewer?action=AUDIT_VALUE&amp;DB=129&amp;ID1=20366810&amp;VALUEID=01001&amp;SDATE=2011&amp;PERIODTYPE=ANN_STD&amp;SCFT=3&amp;window=popup_no_bar&amp;width=385&amp;height=120&amp;START_MAXIMIZED=FALSE&amp;creator=factset&amp;display_string=Audit"}</definedName>
    <definedName name="_815__FDSAUDITLINK__" localSheetId="0" hidden="1">{"fdsup://Directions/FactSet Auditing Viewer?action=AUDIT_VALUE&amp;DB=129&amp;ID1=20366810&amp;VALUEID=01001&amp;SDATE=2010&amp;PERIODTYPE=ANN_STD&amp;SCFT=3&amp;window=popup_no_bar&amp;width=385&amp;height=120&amp;START_MAXIMIZED=FALSE&amp;creator=factset&amp;display_string=Audit"}</definedName>
    <definedName name="_815__FDSAUDITLINK__" localSheetId="1" hidden="1">{"fdsup://Directions/FactSet Auditing Viewer?action=AUDIT_VALUE&amp;DB=129&amp;ID1=20366810&amp;VALUEID=01001&amp;SDATE=2010&amp;PERIODTYPE=ANN_STD&amp;SCFT=3&amp;window=popup_no_bar&amp;width=385&amp;height=120&amp;START_MAXIMIZED=FALSE&amp;creator=factset&amp;display_string=Audit"}</definedName>
    <definedName name="_815__FDSAUDITLINK__" hidden="1">{"fdsup://Directions/FactSet Auditing Viewer?action=AUDIT_VALUE&amp;DB=129&amp;ID1=20366810&amp;VALUEID=01001&amp;SDATE=2010&amp;PERIODTYPE=ANN_STD&amp;SCFT=3&amp;window=popup_no_bar&amp;width=385&amp;height=120&amp;START_MAXIMIZED=FALSE&amp;creator=factset&amp;display_string=Audit"}</definedName>
    <definedName name="_816__FDSAUDITLINK__" localSheetId="0" hidden="1">{"fdsup://directions/FAT Viewer?action=UPDATE&amp;creator=factset&amp;DYN_ARGS=TRUE&amp;DOC_NAME=FAT:FQL_AUDITING_CLIENT_TEMPLATE.FAT&amp;display_string=Audit&amp;VAR:KEY=AXYLOPATUD&amp;VAR:QUERY=RkZfREVCVChTRU1JLDQxMDkwLCwsLFpBUik=&amp;WINDOW=FIRST_POPUP&amp;HEIGHT=450&amp;WIDTH=450&amp;START_MA","XIMIZED=FALSE&amp;VAR:CALENDAR=FIVEDAY&amp;VAR:SYMBOL=663642&amp;VAR:INDEX=0"}</definedName>
    <definedName name="_816__FDSAUDITLINK__" localSheetId="1" hidden="1">{"fdsup://directions/FAT Viewer?action=UPDATE&amp;creator=factset&amp;DYN_ARGS=TRUE&amp;DOC_NAME=FAT:FQL_AUDITING_CLIENT_TEMPLATE.FAT&amp;display_string=Audit&amp;VAR:KEY=AXYLOPATUD&amp;VAR:QUERY=RkZfREVCVChTRU1JLDQxMDkwLCwsLFpBUik=&amp;WINDOW=FIRST_POPUP&amp;HEIGHT=450&amp;WIDTH=450&amp;START_MA","XIMIZED=FALSE&amp;VAR:CALENDAR=FIVEDAY&amp;VAR:SYMBOL=663642&amp;VAR:INDEX=0"}</definedName>
    <definedName name="_816__FDSAUDITLINK__" hidden="1">{"fdsup://directions/FAT Viewer?action=UPDATE&amp;creator=factset&amp;DYN_ARGS=TRUE&amp;DOC_NAME=FAT:FQL_AUDITING_CLIENT_TEMPLATE.FAT&amp;display_string=Audit&amp;VAR:KEY=AXYLOPATUD&amp;VAR:QUERY=RkZfREVCVChTRU1JLDQxMDkwLCwsLFpBUik=&amp;WINDOW=FIRST_POPUP&amp;HEIGHT=450&amp;WIDTH=450&amp;START_MA","XIMIZED=FALSE&amp;VAR:CALENDAR=FIVEDAY&amp;VAR:SYMBOL=663642&amp;VAR:INDEX=0"}</definedName>
    <definedName name="_817__FDSAUDITLINK__" localSheetId="0" hidden="1">{"fdsup://Directions/FactSet Auditing Viewer?action=AUDIT_VALUE&amp;DB=129&amp;ID1=B1XC09&amp;VALUEID=04831&amp;SDATE=2010&amp;PERIODTYPE=ANN_STD&amp;SCFT=3&amp;window=popup_no_bar&amp;width=385&amp;height=120&amp;START_MAXIMIZED=FALSE&amp;creator=factset&amp;display_string=Audit"}</definedName>
    <definedName name="_817__FDSAUDITLINK__" localSheetId="1" hidden="1">{"fdsup://Directions/FactSet Auditing Viewer?action=AUDIT_VALUE&amp;DB=129&amp;ID1=B1XC09&amp;VALUEID=04831&amp;SDATE=2010&amp;PERIODTYPE=ANN_STD&amp;SCFT=3&amp;window=popup_no_bar&amp;width=385&amp;height=120&amp;START_MAXIMIZED=FALSE&amp;creator=factset&amp;display_string=Audit"}</definedName>
    <definedName name="_817__FDSAUDITLINK__" hidden="1">{"fdsup://Directions/FactSet Auditing Viewer?action=AUDIT_VALUE&amp;DB=129&amp;ID1=B1XC09&amp;VALUEID=04831&amp;SDATE=2010&amp;PERIODTYPE=ANN_STD&amp;SCFT=3&amp;window=popup_no_bar&amp;width=385&amp;height=120&amp;START_MAXIMIZED=FALSE&amp;creator=factset&amp;display_string=Audit"}</definedName>
    <definedName name="_818__FDSAUDITLINK__" localSheetId="0" hidden="1">{"fdsup://directions/FAT Viewer?action=UPDATE&amp;creator=factset&amp;DYN_ARGS=TRUE&amp;DOC_NAME=FAT:FQL_AUDITING_CLIENT_TEMPLATE.FAT&amp;display_string=Audit&amp;VAR:KEY=RMJWXQLSFG&amp;VAR:QUERY=RkZfQ0FQRVgoQU5OLDAsLCwsWkFSKQ==&amp;WINDOW=FIRST_POPUP&amp;HEIGHT=450&amp;WIDTH=450&amp;START_MAXIMI","ZED=FALSE&amp;VAR:CALENDAR=FIVEDAY&amp;VAR:SYMBOL=663642&amp;VAR:INDEX=0"}</definedName>
    <definedName name="_818__FDSAUDITLINK__" localSheetId="1" hidden="1">{"fdsup://directions/FAT Viewer?action=UPDATE&amp;creator=factset&amp;DYN_ARGS=TRUE&amp;DOC_NAME=FAT:FQL_AUDITING_CLIENT_TEMPLATE.FAT&amp;display_string=Audit&amp;VAR:KEY=RMJWXQLSFG&amp;VAR:QUERY=RkZfQ0FQRVgoQU5OLDAsLCwsWkFSKQ==&amp;WINDOW=FIRST_POPUP&amp;HEIGHT=450&amp;WIDTH=450&amp;START_MAXIMI","ZED=FALSE&amp;VAR:CALENDAR=FIVEDAY&amp;VAR:SYMBOL=663642&amp;VAR:INDEX=0"}</definedName>
    <definedName name="_818__FDSAUDITLINK__" hidden="1">{"fdsup://directions/FAT Viewer?action=UPDATE&amp;creator=factset&amp;DYN_ARGS=TRUE&amp;DOC_NAME=FAT:FQL_AUDITING_CLIENT_TEMPLATE.FAT&amp;display_string=Audit&amp;VAR:KEY=RMJWXQLSFG&amp;VAR:QUERY=RkZfQ0FQRVgoQU5OLDAsLCwsWkFSKQ==&amp;WINDOW=FIRST_POPUP&amp;HEIGHT=450&amp;WIDTH=450&amp;START_MAXIMI","ZED=FALSE&amp;VAR:CALENDAR=FIVEDAY&amp;VAR:SYMBOL=663642&amp;VAR:INDEX=0"}</definedName>
    <definedName name="_819__FDSAUDITLINK__" localSheetId="0" hidden="1">{"fdsup://directions/FAT Viewer?action=UPDATE&amp;creator=factset&amp;DYN_ARGS=TRUE&amp;DOC_NAME=FAT:FQL_AUDITING_CLIENT_TEMPLATE.FAT&amp;display_string=Audit&amp;VAR:KEY=JEPYVGLITS&amp;VAR:QUERY=RkZfTkVUX0lOQyhBTk4sMCwsLCxaQVIp&amp;WINDOW=FIRST_POPUP&amp;HEIGHT=450&amp;WIDTH=450&amp;START_MAXIMI","ZED=FALSE&amp;VAR:CALENDAR=FIVEDAY&amp;VAR:SYMBOL=663642&amp;VAR:INDEX=0"}</definedName>
    <definedName name="_819__FDSAUDITLINK__" localSheetId="1" hidden="1">{"fdsup://directions/FAT Viewer?action=UPDATE&amp;creator=factset&amp;DYN_ARGS=TRUE&amp;DOC_NAME=FAT:FQL_AUDITING_CLIENT_TEMPLATE.FAT&amp;display_string=Audit&amp;VAR:KEY=JEPYVGLITS&amp;VAR:QUERY=RkZfTkVUX0lOQyhBTk4sMCwsLCxaQVIp&amp;WINDOW=FIRST_POPUP&amp;HEIGHT=450&amp;WIDTH=450&amp;START_MAXIMI","ZED=FALSE&amp;VAR:CALENDAR=FIVEDAY&amp;VAR:SYMBOL=663642&amp;VAR:INDEX=0"}</definedName>
    <definedName name="_819__FDSAUDITLINK__" hidden="1">{"fdsup://directions/FAT Viewer?action=UPDATE&amp;creator=factset&amp;DYN_ARGS=TRUE&amp;DOC_NAME=FAT:FQL_AUDITING_CLIENT_TEMPLATE.FAT&amp;display_string=Audit&amp;VAR:KEY=JEPYVGLITS&amp;VAR:QUERY=RkZfTkVUX0lOQyhBTk4sMCwsLCxaQVIp&amp;WINDOW=FIRST_POPUP&amp;HEIGHT=450&amp;WIDTH=450&amp;START_MAXIMI","ZED=FALSE&amp;VAR:CALENDAR=FIVEDAY&amp;VAR:SYMBOL=663642&amp;VAR:INDEX=0"}</definedName>
    <definedName name="_82__123Graph_BCHART_8" hidden="1">#REF!</definedName>
    <definedName name="_82__FDSAUDITLINK__" localSheetId="0" hidden="1">{"fdsup://directions/FAT Viewer?action=UPDATE&amp;creator=factset&amp;DYN_ARGS=TRUE&amp;DOC_NAME=FAT:FQL_AUDITING_CLIENT_TEMPLATE.FAT&amp;display_string=Audit&amp;VAR:KEY=YXSXCVKRMN&amp;VAR:QUERY=RkZfU0FMRVMoQ0FMLDIwMDkp&amp;WINDOW=FIRST_POPUP&amp;HEIGHT=450&amp;WIDTH=450&amp;START_MAXIMIZED=FALS","E&amp;VAR:CALENDAR=US&amp;VAR:SYMBOL=MSO&amp;VAR:INDEX=0"}</definedName>
    <definedName name="_82__FDSAUDITLINK__" localSheetId="1" hidden="1">{"fdsup://directions/FAT Viewer?action=UPDATE&amp;creator=factset&amp;DYN_ARGS=TRUE&amp;DOC_NAME=FAT:FQL_AUDITING_CLIENT_TEMPLATE.FAT&amp;display_string=Audit&amp;VAR:KEY=YXSXCVKRMN&amp;VAR:QUERY=RkZfU0FMRVMoQ0FMLDIwMDkp&amp;WINDOW=FIRST_POPUP&amp;HEIGHT=450&amp;WIDTH=450&amp;START_MAXIMIZED=FALS","E&amp;VAR:CALENDAR=US&amp;VAR:SYMBOL=MSO&amp;VAR:INDEX=0"}</definedName>
    <definedName name="_82__FDSAUDITLINK__" hidden="1">{"fdsup://directions/FAT Viewer?action=UPDATE&amp;creator=factset&amp;DYN_ARGS=TRUE&amp;DOC_NAME=FAT:FQL_AUDITING_CLIENT_TEMPLATE.FAT&amp;display_string=Audit&amp;VAR:KEY=YXSXCVKRMN&amp;VAR:QUERY=RkZfU0FMRVMoQ0FMLDIwMDkp&amp;WINDOW=FIRST_POPUP&amp;HEIGHT=450&amp;WIDTH=450&amp;START_MAXIMIZED=FALS","E&amp;VAR:CALENDAR=US&amp;VAR:SYMBOL=MSO&amp;VAR:INDEX=0"}</definedName>
    <definedName name="_820__FDSAUDITLINK__" localSheetId="0" hidden="1">{"fdsup://Directions/FactSet Auditing Viewer?action=AUDIT_VALUE&amp;DB=129&amp;ID1=B1XC09&amp;VALUEID=01401&amp;SDATE=2010&amp;PERIODTYPE=ANN_STD&amp;SCFT=3&amp;window=popup_no_bar&amp;width=385&amp;height=120&amp;START_MAXIMIZED=FALSE&amp;creator=factset&amp;display_string=Audit"}</definedName>
    <definedName name="_820__FDSAUDITLINK__" localSheetId="1" hidden="1">{"fdsup://Directions/FactSet Auditing Viewer?action=AUDIT_VALUE&amp;DB=129&amp;ID1=B1XC09&amp;VALUEID=01401&amp;SDATE=2010&amp;PERIODTYPE=ANN_STD&amp;SCFT=3&amp;window=popup_no_bar&amp;width=385&amp;height=120&amp;START_MAXIMIZED=FALSE&amp;creator=factset&amp;display_string=Audit"}</definedName>
    <definedName name="_820__FDSAUDITLINK__" hidden="1">{"fdsup://Directions/FactSet Auditing Viewer?action=AUDIT_VALUE&amp;DB=129&amp;ID1=B1XC09&amp;VALUEID=01401&amp;SDATE=2010&amp;PERIODTYPE=ANN_STD&amp;SCFT=3&amp;window=popup_no_bar&amp;width=385&amp;height=120&amp;START_MAXIMIZED=FALSE&amp;creator=factset&amp;display_string=Audit"}</definedName>
    <definedName name="_821__FDSAUDITLINK__" localSheetId="0" hidden="1">{"fdsup://Directions/FactSet Auditing Viewer?action=AUDIT_VALUE&amp;DB=129&amp;ID1=B1XC09&amp;VALUEID=01250&amp;SDATE=2010&amp;PERIODTYPE=ANN_STD&amp;SCFT=3&amp;window=popup_no_bar&amp;width=385&amp;height=120&amp;START_MAXIMIZED=FALSE&amp;creator=factset&amp;display_string=Audit"}</definedName>
    <definedName name="_821__FDSAUDITLINK__" localSheetId="1" hidden="1">{"fdsup://Directions/FactSet Auditing Viewer?action=AUDIT_VALUE&amp;DB=129&amp;ID1=B1XC09&amp;VALUEID=01250&amp;SDATE=2010&amp;PERIODTYPE=ANN_STD&amp;SCFT=3&amp;window=popup_no_bar&amp;width=385&amp;height=120&amp;START_MAXIMIZED=FALSE&amp;creator=factset&amp;display_string=Audit"}</definedName>
    <definedName name="_821__FDSAUDITLINK__" hidden="1">{"fdsup://Directions/FactSet Auditing Viewer?action=AUDIT_VALUE&amp;DB=129&amp;ID1=B1XC09&amp;VALUEID=01250&amp;SDATE=2010&amp;PERIODTYPE=ANN_STD&amp;SCFT=3&amp;window=popup_no_bar&amp;width=385&amp;height=120&amp;START_MAXIMIZED=FALSE&amp;creator=factset&amp;display_string=Audit"}</definedName>
    <definedName name="_822__FDSAUDITLINK__" localSheetId="0" hidden="1">{"fdsup://directions/FAT Viewer?action=UPDATE&amp;creator=factset&amp;DYN_ARGS=TRUE&amp;DOC_NAME=FAT:FQL_AUDITING_CLIENT_TEMPLATE.FAT&amp;display_string=Audit&amp;VAR:KEY=TUXAXOXUTO&amp;VAR:QUERY=RkZfRUJJVF9PUEVSKEFOTiwwLCwsLFpBUik=&amp;WINDOW=FIRST_POPUP&amp;HEIGHT=450&amp;WIDTH=450&amp;START_MA","XIMIZED=FALSE&amp;VAR:CALENDAR=FIVEDAY&amp;VAR:SYMBOL=663642&amp;VAR:INDEX=0"}</definedName>
    <definedName name="_822__FDSAUDITLINK__" localSheetId="1" hidden="1">{"fdsup://directions/FAT Viewer?action=UPDATE&amp;creator=factset&amp;DYN_ARGS=TRUE&amp;DOC_NAME=FAT:FQL_AUDITING_CLIENT_TEMPLATE.FAT&amp;display_string=Audit&amp;VAR:KEY=TUXAXOXUTO&amp;VAR:QUERY=RkZfRUJJVF9PUEVSKEFOTiwwLCwsLFpBUik=&amp;WINDOW=FIRST_POPUP&amp;HEIGHT=450&amp;WIDTH=450&amp;START_MA","XIMIZED=FALSE&amp;VAR:CALENDAR=FIVEDAY&amp;VAR:SYMBOL=663642&amp;VAR:INDEX=0"}</definedName>
    <definedName name="_822__FDSAUDITLINK__" hidden="1">{"fdsup://directions/FAT Viewer?action=UPDATE&amp;creator=factset&amp;DYN_ARGS=TRUE&amp;DOC_NAME=FAT:FQL_AUDITING_CLIENT_TEMPLATE.FAT&amp;display_string=Audit&amp;VAR:KEY=TUXAXOXUTO&amp;VAR:QUERY=RkZfRUJJVF9PUEVSKEFOTiwwLCwsLFpBUik=&amp;WINDOW=FIRST_POPUP&amp;HEIGHT=450&amp;WIDTH=450&amp;START_MA","XIMIZED=FALSE&amp;VAR:CALENDAR=FIVEDAY&amp;VAR:SYMBOL=663642&amp;VAR:INDEX=0"}</definedName>
    <definedName name="_823__FDSAUDITLINK__" localSheetId="0" hidden="1">{"fdsup://directions/FAT Viewer?action=UPDATE&amp;creator=factset&amp;DYN_ARGS=TRUE&amp;DOC_NAME=FAT:FQL_AUDITING_CLIENT_TEMPLATE.FAT&amp;display_string=Audit&amp;VAR:KEY=BYFWBSTKZK&amp;VAR:QUERY=RkZfRUJJVERBX09QRVIoQU5OLDAsLCwsWkFSKQ==&amp;WINDOW=FIRST_POPUP&amp;HEIGHT=450&amp;WIDTH=450&amp;STAR","T_MAXIMIZED=FALSE&amp;VAR:CALENDAR=FIVEDAY&amp;VAR:SYMBOL=663642&amp;VAR:INDEX=0"}</definedName>
    <definedName name="_823__FDSAUDITLINK__" localSheetId="1" hidden="1">{"fdsup://directions/FAT Viewer?action=UPDATE&amp;creator=factset&amp;DYN_ARGS=TRUE&amp;DOC_NAME=FAT:FQL_AUDITING_CLIENT_TEMPLATE.FAT&amp;display_string=Audit&amp;VAR:KEY=BYFWBSTKZK&amp;VAR:QUERY=RkZfRUJJVERBX09QRVIoQU5OLDAsLCwsWkFSKQ==&amp;WINDOW=FIRST_POPUP&amp;HEIGHT=450&amp;WIDTH=450&amp;STAR","T_MAXIMIZED=FALSE&amp;VAR:CALENDAR=FIVEDAY&amp;VAR:SYMBOL=663642&amp;VAR:INDEX=0"}</definedName>
    <definedName name="_823__FDSAUDITLINK__" hidden="1">{"fdsup://directions/FAT Viewer?action=UPDATE&amp;creator=factset&amp;DYN_ARGS=TRUE&amp;DOC_NAME=FAT:FQL_AUDITING_CLIENT_TEMPLATE.FAT&amp;display_string=Audit&amp;VAR:KEY=BYFWBSTKZK&amp;VAR:QUERY=RkZfRUJJVERBX09QRVIoQU5OLDAsLCwsWkFSKQ==&amp;WINDOW=FIRST_POPUP&amp;HEIGHT=450&amp;WIDTH=450&amp;STAR","T_MAXIMIZED=FALSE&amp;VAR:CALENDAR=FIVEDAY&amp;VAR:SYMBOL=663642&amp;VAR:INDEX=0"}</definedName>
    <definedName name="_824__FDSAUDITLINK__" localSheetId="0" hidden="1">{"fdsup://Directions/FactSet Auditing Viewer?action=AUDIT_VALUE&amp;DB=129&amp;ID1=B0PGJF&amp;VALUEID=04831&amp;SDATE=2010&amp;PERIODTYPE=ANN_STD&amp;SCFT=3&amp;window=popup_no_bar&amp;width=385&amp;height=120&amp;START_MAXIMIZED=FALSE&amp;creator=factset&amp;display_string=Audit"}</definedName>
    <definedName name="_824__FDSAUDITLINK__" localSheetId="1" hidden="1">{"fdsup://Directions/FactSet Auditing Viewer?action=AUDIT_VALUE&amp;DB=129&amp;ID1=B0PGJF&amp;VALUEID=04831&amp;SDATE=2010&amp;PERIODTYPE=ANN_STD&amp;SCFT=3&amp;window=popup_no_bar&amp;width=385&amp;height=120&amp;START_MAXIMIZED=FALSE&amp;creator=factset&amp;display_string=Audit"}</definedName>
    <definedName name="_824__FDSAUDITLINK__" hidden="1">{"fdsup://Directions/FactSet Auditing Viewer?action=AUDIT_VALUE&amp;DB=129&amp;ID1=B0PGJF&amp;VALUEID=04831&amp;SDATE=2010&amp;PERIODTYPE=ANN_STD&amp;SCFT=3&amp;window=popup_no_bar&amp;width=385&amp;height=120&amp;START_MAXIMIZED=FALSE&amp;creator=factset&amp;display_string=Audit"}</definedName>
    <definedName name="_825__FDSAUDITLINK__" localSheetId="0" hidden="1">{"fdsup://directions/FAT Viewer?action=UPDATE&amp;creator=factset&amp;DYN_ARGS=TRUE&amp;DOC_NAME=FAT:FQL_AUDITING_CLIENT_TEMPLATE.FAT&amp;display_string=Audit&amp;VAR:KEY=XUNKTIVCZE&amp;VAR:QUERY=RkZfR1JPU1NfSU5DKEFOTiwwLCwsLFpBUik=&amp;WINDOW=FIRST_POPUP&amp;HEIGHT=450&amp;WIDTH=450&amp;START_MA","XIMIZED=FALSE&amp;VAR:CALENDAR=FIVEDAY&amp;VAR:SYMBOL=663642&amp;VAR:INDEX=0"}</definedName>
    <definedName name="_825__FDSAUDITLINK__" localSheetId="1" hidden="1">{"fdsup://directions/FAT Viewer?action=UPDATE&amp;creator=factset&amp;DYN_ARGS=TRUE&amp;DOC_NAME=FAT:FQL_AUDITING_CLIENT_TEMPLATE.FAT&amp;display_string=Audit&amp;VAR:KEY=XUNKTIVCZE&amp;VAR:QUERY=RkZfR1JPU1NfSU5DKEFOTiwwLCwsLFpBUik=&amp;WINDOW=FIRST_POPUP&amp;HEIGHT=450&amp;WIDTH=450&amp;START_MA","XIMIZED=FALSE&amp;VAR:CALENDAR=FIVEDAY&amp;VAR:SYMBOL=663642&amp;VAR:INDEX=0"}</definedName>
    <definedName name="_825__FDSAUDITLINK__" hidden="1">{"fdsup://directions/FAT Viewer?action=UPDATE&amp;creator=factset&amp;DYN_ARGS=TRUE&amp;DOC_NAME=FAT:FQL_AUDITING_CLIENT_TEMPLATE.FAT&amp;display_string=Audit&amp;VAR:KEY=XUNKTIVCZE&amp;VAR:QUERY=RkZfR1JPU1NfSU5DKEFOTiwwLCwsLFpBUik=&amp;WINDOW=FIRST_POPUP&amp;HEIGHT=450&amp;WIDTH=450&amp;START_MA","XIMIZED=FALSE&amp;VAR:CALENDAR=FIVEDAY&amp;VAR:SYMBOL=663642&amp;VAR:INDEX=0"}</definedName>
    <definedName name="_826__FDSAUDITLINK__" localSheetId="0" hidden="1">{"fdsup://directions/FAT Viewer?action=UPDATE&amp;creator=factset&amp;DYN_ARGS=TRUE&amp;DOC_NAME=FAT:FQL_AUDITING_CLIENT_TEMPLATE.FAT&amp;display_string=Audit&amp;VAR:KEY=JSHEXWFWHC&amp;VAR:QUERY=RkZfQ0FQRVgoQU5OLDAsLCwsVEhCKQ==&amp;WINDOW=FIRST_POPUP&amp;HEIGHT=450&amp;WIDTH=450&amp;START_MAXIMI","ZED=FALSE&amp;VAR:CALENDAR=FIVEDAY&amp;VAR:SYMBOL=B03THZ&amp;VAR:INDEX=0"}</definedName>
    <definedName name="_826__FDSAUDITLINK__" localSheetId="1" hidden="1">{"fdsup://directions/FAT Viewer?action=UPDATE&amp;creator=factset&amp;DYN_ARGS=TRUE&amp;DOC_NAME=FAT:FQL_AUDITING_CLIENT_TEMPLATE.FAT&amp;display_string=Audit&amp;VAR:KEY=JSHEXWFWHC&amp;VAR:QUERY=RkZfQ0FQRVgoQU5OLDAsLCwsVEhCKQ==&amp;WINDOW=FIRST_POPUP&amp;HEIGHT=450&amp;WIDTH=450&amp;START_MAXIMI","ZED=FALSE&amp;VAR:CALENDAR=FIVEDAY&amp;VAR:SYMBOL=B03THZ&amp;VAR:INDEX=0"}</definedName>
    <definedName name="_826__FDSAUDITLINK__" hidden="1">{"fdsup://directions/FAT Viewer?action=UPDATE&amp;creator=factset&amp;DYN_ARGS=TRUE&amp;DOC_NAME=FAT:FQL_AUDITING_CLIENT_TEMPLATE.FAT&amp;display_string=Audit&amp;VAR:KEY=JSHEXWFWHC&amp;VAR:QUERY=RkZfQ0FQRVgoQU5OLDAsLCwsVEhCKQ==&amp;WINDOW=FIRST_POPUP&amp;HEIGHT=450&amp;WIDTH=450&amp;START_MAXIMI","ZED=FALSE&amp;VAR:CALENDAR=FIVEDAY&amp;VAR:SYMBOL=B03THZ&amp;VAR:INDEX=0"}</definedName>
    <definedName name="_827__FDSAUDITLINK__" localSheetId="0" hidden="1">{"fdsup://Directions/FactSet Auditing Viewer?action=AUDIT_VALUE&amp;DB=129&amp;ID1=B0PGJF&amp;VALUEID=01401&amp;SDATE=2010&amp;PERIODTYPE=ANN_STD&amp;SCFT=3&amp;window=popup_no_bar&amp;width=385&amp;height=120&amp;START_MAXIMIZED=FALSE&amp;creator=factset&amp;display_string=Audit"}</definedName>
    <definedName name="_827__FDSAUDITLINK__" localSheetId="1" hidden="1">{"fdsup://Directions/FactSet Auditing Viewer?action=AUDIT_VALUE&amp;DB=129&amp;ID1=B0PGJF&amp;VALUEID=01401&amp;SDATE=2010&amp;PERIODTYPE=ANN_STD&amp;SCFT=3&amp;window=popup_no_bar&amp;width=385&amp;height=120&amp;START_MAXIMIZED=FALSE&amp;creator=factset&amp;display_string=Audit"}</definedName>
    <definedName name="_827__FDSAUDITLINK__" hidden="1">{"fdsup://Directions/FactSet Auditing Viewer?action=AUDIT_VALUE&amp;DB=129&amp;ID1=B0PGJF&amp;VALUEID=01401&amp;SDATE=2010&amp;PERIODTYPE=ANN_STD&amp;SCFT=3&amp;window=popup_no_bar&amp;width=385&amp;height=120&amp;START_MAXIMIZED=FALSE&amp;creator=factset&amp;display_string=Audit"}</definedName>
    <definedName name="_828__FDSAUDITLINK__" localSheetId="0" hidden="1">{"fdsup://directions/FAT Viewer?action=UPDATE&amp;creator=factset&amp;DYN_ARGS=TRUE&amp;DOC_NAME=FAT:FQL_AUDITING_CLIENT_TEMPLATE.FAT&amp;display_string=Audit&amp;VAR:KEY=OBELUZGXMJ&amp;VAR:QUERY=RkZfQ0FQRVgoQU5OLC0xQVksLCwsVEhCKQ==&amp;WINDOW=FIRST_POPUP&amp;HEIGHT=450&amp;WIDTH=450&amp;START_MA","XIMIZED=FALSE&amp;VAR:CALENDAR=FIVEDAY&amp;VAR:SYMBOL=B03THZ&amp;VAR:INDEX=0"}</definedName>
    <definedName name="_828__FDSAUDITLINK__" localSheetId="1" hidden="1">{"fdsup://directions/FAT Viewer?action=UPDATE&amp;creator=factset&amp;DYN_ARGS=TRUE&amp;DOC_NAME=FAT:FQL_AUDITING_CLIENT_TEMPLATE.FAT&amp;display_string=Audit&amp;VAR:KEY=OBELUZGXMJ&amp;VAR:QUERY=RkZfQ0FQRVgoQU5OLC0xQVksLCwsVEhCKQ==&amp;WINDOW=FIRST_POPUP&amp;HEIGHT=450&amp;WIDTH=450&amp;START_MA","XIMIZED=FALSE&amp;VAR:CALENDAR=FIVEDAY&amp;VAR:SYMBOL=B03THZ&amp;VAR:INDEX=0"}</definedName>
    <definedName name="_828__FDSAUDITLINK__" hidden="1">{"fdsup://directions/FAT Viewer?action=UPDATE&amp;creator=factset&amp;DYN_ARGS=TRUE&amp;DOC_NAME=FAT:FQL_AUDITING_CLIENT_TEMPLATE.FAT&amp;display_string=Audit&amp;VAR:KEY=OBELUZGXMJ&amp;VAR:QUERY=RkZfQ0FQRVgoQU5OLC0xQVksLCwsVEhCKQ==&amp;WINDOW=FIRST_POPUP&amp;HEIGHT=450&amp;WIDTH=450&amp;START_MA","XIMIZED=FALSE&amp;VAR:CALENDAR=FIVEDAY&amp;VAR:SYMBOL=B03THZ&amp;VAR:INDEX=0"}</definedName>
    <definedName name="_829__FDSAUDITLINK__" localSheetId="0" hidden="1">{"fdsup://directions/FAT Viewer?action=UPDATE&amp;creator=factset&amp;DYN_ARGS=TRUE&amp;DOC_NAME=FAT:FQL_AUDITING_CLIENT_TEMPLATE.FAT&amp;display_string=Audit&amp;VAR:KEY=MFCVYJEZMD&amp;VAR:QUERY=RkZfTkVUX0lOQyhBTk4sLTFBWSwsLCxUSEIp&amp;WINDOW=FIRST_POPUP&amp;HEIGHT=450&amp;WIDTH=450&amp;START_MA","XIMIZED=FALSE&amp;VAR:CALENDAR=FIVEDAY&amp;VAR:SYMBOL=B03THZ&amp;VAR:INDEX=0"}</definedName>
    <definedName name="_829__FDSAUDITLINK__" localSheetId="1" hidden="1">{"fdsup://directions/FAT Viewer?action=UPDATE&amp;creator=factset&amp;DYN_ARGS=TRUE&amp;DOC_NAME=FAT:FQL_AUDITING_CLIENT_TEMPLATE.FAT&amp;display_string=Audit&amp;VAR:KEY=MFCVYJEZMD&amp;VAR:QUERY=RkZfTkVUX0lOQyhBTk4sLTFBWSwsLCxUSEIp&amp;WINDOW=FIRST_POPUP&amp;HEIGHT=450&amp;WIDTH=450&amp;START_MA","XIMIZED=FALSE&amp;VAR:CALENDAR=FIVEDAY&amp;VAR:SYMBOL=B03THZ&amp;VAR:INDEX=0"}</definedName>
    <definedName name="_829__FDSAUDITLINK__" hidden="1">{"fdsup://directions/FAT Viewer?action=UPDATE&amp;creator=factset&amp;DYN_ARGS=TRUE&amp;DOC_NAME=FAT:FQL_AUDITING_CLIENT_TEMPLATE.FAT&amp;display_string=Audit&amp;VAR:KEY=MFCVYJEZMD&amp;VAR:QUERY=RkZfTkVUX0lOQyhBTk4sLTFBWSwsLCxUSEIp&amp;WINDOW=FIRST_POPUP&amp;HEIGHT=450&amp;WIDTH=450&amp;START_MA","XIMIZED=FALSE&amp;VAR:CALENDAR=FIVEDAY&amp;VAR:SYMBOL=B03THZ&amp;VAR:INDEX=0"}</definedName>
    <definedName name="_83__123Graph_BCHART_9" hidden="1">#REF!</definedName>
    <definedName name="_83__FDSAUDITLINK__" localSheetId="0" hidden="1">{"fdsup://directions/FAT Viewer?action=UPDATE&amp;creator=factset&amp;DYN_ARGS=TRUE&amp;DOC_NAME=FAT:FQL_AUDITING_CLIENT_TEMPLATE.FAT&amp;display_string=Audit&amp;VAR:KEY=IBWZWTCRYD&amp;VAR:QUERY=RkZfU0FMRVMoQ0FMLDIwMDgp&amp;WINDOW=FIRST_POPUP&amp;HEIGHT=450&amp;WIDTH=450&amp;START_MAXIMIZED=FALS","E&amp;VAR:CALENDAR=US&amp;VAR:SYMBOL=MSO&amp;VAR:INDEX=0"}</definedName>
    <definedName name="_83__FDSAUDITLINK__" localSheetId="1" hidden="1">{"fdsup://directions/FAT Viewer?action=UPDATE&amp;creator=factset&amp;DYN_ARGS=TRUE&amp;DOC_NAME=FAT:FQL_AUDITING_CLIENT_TEMPLATE.FAT&amp;display_string=Audit&amp;VAR:KEY=IBWZWTCRYD&amp;VAR:QUERY=RkZfU0FMRVMoQ0FMLDIwMDgp&amp;WINDOW=FIRST_POPUP&amp;HEIGHT=450&amp;WIDTH=450&amp;START_MAXIMIZED=FALS","E&amp;VAR:CALENDAR=US&amp;VAR:SYMBOL=MSO&amp;VAR:INDEX=0"}</definedName>
    <definedName name="_83__FDSAUDITLINK__" hidden="1">{"fdsup://directions/FAT Viewer?action=UPDATE&amp;creator=factset&amp;DYN_ARGS=TRUE&amp;DOC_NAME=FAT:FQL_AUDITING_CLIENT_TEMPLATE.FAT&amp;display_string=Audit&amp;VAR:KEY=IBWZWTCRYD&amp;VAR:QUERY=RkZfU0FMRVMoQ0FMLDIwMDgp&amp;WINDOW=FIRST_POPUP&amp;HEIGHT=450&amp;WIDTH=450&amp;START_MAXIMIZED=FALS","E&amp;VAR:CALENDAR=US&amp;VAR:SYMBOL=MSO&amp;VAR:INDEX=0"}</definedName>
    <definedName name="_830__FDSAUDITLINK__" localSheetId="0" hidden="1">{"fdsup://directions/FAT Viewer?action=UPDATE&amp;creator=factset&amp;DYN_ARGS=TRUE&amp;DOC_NAME=FAT:FQL_AUDITING_CLIENT_TEMPLATE.FAT&amp;display_string=Audit&amp;VAR:KEY=KVQVWZGLAD&amp;VAR:QUERY=RkZfRUJJVF9PUEVSKEFOTiwtMUFZLCwsLFRIQik=&amp;WINDOW=FIRST_POPUP&amp;HEIGHT=450&amp;WIDTH=450&amp;STAR","T_MAXIMIZED=FALSE&amp;VAR:CALENDAR=FIVEDAY&amp;VAR:SYMBOL=B03THZ&amp;VAR:INDEX=0"}</definedName>
    <definedName name="_830__FDSAUDITLINK__" localSheetId="1" hidden="1">{"fdsup://directions/FAT Viewer?action=UPDATE&amp;creator=factset&amp;DYN_ARGS=TRUE&amp;DOC_NAME=FAT:FQL_AUDITING_CLIENT_TEMPLATE.FAT&amp;display_string=Audit&amp;VAR:KEY=KVQVWZGLAD&amp;VAR:QUERY=RkZfRUJJVF9PUEVSKEFOTiwtMUFZLCwsLFRIQik=&amp;WINDOW=FIRST_POPUP&amp;HEIGHT=450&amp;WIDTH=450&amp;STAR","T_MAXIMIZED=FALSE&amp;VAR:CALENDAR=FIVEDAY&amp;VAR:SYMBOL=B03THZ&amp;VAR:INDEX=0"}</definedName>
    <definedName name="_830__FDSAUDITLINK__" hidden="1">{"fdsup://directions/FAT Viewer?action=UPDATE&amp;creator=factset&amp;DYN_ARGS=TRUE&amp;DOC_NAME=FAT:FQL_AUDITING_CLIENT_TEMPLATE.FAT&amp;display_string=Audit&amp;VAR:KEY=KVQVWZGLAD&amp;VAR:QUERY=RkZfRUJJVF9PUEVSKEFOTiwtMUFZLCwsLFRIQik=&amp;WINDOW=FIRST_POPUP&amp;HEIGHT=450&amp;WIDTH=450&amp;STAR","T_MAXIMIZED=FALSE&amp;VAR:CALENDAR=FIVEDAY&amp;VAR:SYMBOL=B03THZ&amp;VAR:INDEX=0"}</definedName>
    <definedName name="_831__FDSAUDITLINK__" localSheetId="0" hidden="1">{"fdsup://Directions/FactSet Auditing Viewer?action=AUDIT_VALUE&amp;DB=129&amp;ID1=663642&amp;VALUEID=04831&amp;SDATE=2011&amp;PERIODTYPE=ANN_STD&amp;SCFT=3&amp;window=popup_no_bar&amp;width=385&amp;height=120&amp;START_MAXIMIZED=FALSE&amp;creator=factset&amp;display_string=Audit"}</definedName>
    <definedName name="_831__FDSAUDITLINK__" localSheetId="1" hidden="1">{"fdsup://Directions/FactSet Auditing Viewer?action=AUDIT_VALUE&amp;DB=129&amp;ID1=663642&amp;VALUEID=04831&amp;SDATE=2011&amp;PERIODTYPE=ANN_STD&amp;SCFT=3&amp;window=popup_no_bar&amp;width=385&amp;height=120&amp;START_MAXIMIZED=FALSE&amp;creator=factset&amp;display_string=Audit"}</definedName>
    <definedName name="_831__FDSAUDITLINK__" hidden="1">{"fdsup://Directions/FactSet Auditing Viewer?action=AUDIT_VALUE&amp;DB=129&amp;ID1=663642&amp;VALUEID=04831&amp;SDATE=2011&amp;PERIODTYPE=ANN_STD&amp;SCFT=3&amp;window=popup_no_bar&amp;width=385&amp;height=120&amp;START_MAXIMIZED=FALSE&amp;creator=factset&amp;display_string=Audit"}</definedName>
    <definedName name="_832__FDSAUDITLINK__" localSheetId="0" hidden="1">{"fdsup://Directions/FactSet Auditing Viewer?action=AUDIT_VALUE&amp;DB=129&amp;ID1=663642&amp;VALUEID=04831&amp;SDATE=2010&amp;PERIODTYPE=ANN_STD&amp;SCFT=3&amp;window=popup_no_bar&amp;width=385&amp;height=120&amp;START_MAXIMIZED=FALSE&amp;creator=factset&amp;display_string=Audit"}</definedName>
    <definedName name="_832__FDSAUDITLINK__" localSheetId="1" hidden="1">{"fdsup://Directions/FactSet Auditing Viewer?action=AUDIT_VALUE&amp;DB=129&amp;ID1=663642&amp;VALUEID=04831&amp;SDATE=2010&amp;PERIODTYPE=ANN_STD&amp;SCFT=3&amp;window=popup_no_bar&amp;width=385&amp;height=120&amp;START_MAXIMIZED=FALSE&amp;creator=factset&amp;display_string=Audit"}</definedName>
    <definedName name="_832__FDSAUDITLINK__" hidden="1">{"fdsup://Directions/FactSet Auditing Viewer?action=AUDIT_VALUE&amp;DB=129&amp;ID1=663642&amp;VALUEID=04831&amp;SDATE=2010&amp;PERIODTYPE=ANN_STD&amp;SCFT=3&amp;window=popup_no_bar&amp;width=385&amp;height=120&amp;START_MAXIMIZED=FALSE&amp;creator=factset&amp;display_string=Audit"}</definedName>
    <definedName name="_833__FDSAUDITLINK__" localSheetId="0" hidden="1">{"fdsup://directions/FAT Viewer?action=UPDATE&amp;creator=factset&amp;DYN_ARGS=TRUE&amp;DOC_NAME=FAT:FQL_AUDITING_CLIENT_TEMPLATE.FAT&amp;display_string=Audit&amp;VAR:KEY=SNWNUNCHET&amp;VAR:QUERY=RkZfRUJJVERBX09QRVIoQU5OLC0xQVksLCwsVEhCKQ==&amp;WINDOW=FIRST_POPUP&amp;HEIGHT=450&amp;WIDTH=450&amp;","START_MAXIMIZED=FALSE&amp;VAR:CALENDAR=FIVEDAY&amp;VAR:SYMBOL=B03THZ&amp;VAR:INDEX=0"}</definedName>
    <definedName name="_833__FDSAUDITLINK__" localSheetId="1" hidden="1">{"fdsup://directions/FAT Viewer?action=UPDATE&amp;creator=factset&amp;DYN_ARGS=TRUE&amp;DOC_NAME=FAT:FQL_AUDITING_CLIENT_TEMPLATE.FAT&amp;display_string=Audit&amp;VAR:KEY=SNWNUNCHET&amp;VAR:QUERY=RkZfRUJJVERBX09QRVIoQU5OLC0xQVksLCwsVEhCKQ==&amp;WINDOW=FIRST_POPUP&amp;HEIGHT=450&amp;WIDTH=450&amp;","START_MAXIMIZED=FALSE&amp;VAR:CALENDAR=FIVEDAY&amp;VAR:SYMBOL=B03THZ&amp;VAR:INDEX=0"}</definedName>
    <definedName name="_833__FDSAUDITLINK__" hidden="1">{"fdsup://directions/FAT Viewer?action=UPDATE&amp;creator=factset&amp;DYN_ARGS=TRUE&amp;DOC_NAME=FAT:FQL_AUDITING_CLIENT_TEMPLATE.FAT&amp;display_string=Audit&amp;VAR:KEY=SNWNUNCHET&amp;VAR:QUERY=RkZfRUJJVERBX09QRVIoQU5OLC0xQVksLCwsVEhCKQ==&amp;WINDOW=FIRST_POPUP&amp;HEIGHT=450&amp;WIDTH=450&amp;","START_MAXIMIZED=FALSE&amp;VAR:CALENDAR=FIVEDAY&amp;VAR:SYMBOL=B03THZ&amp;VAR:INDEX=0"}</definedName>
    <definedName name="_834__FDSAUDITLINK__" localSheetId="0" hidden="1">{"fdsup://directions/FAT Viewer?action=UPDATE&amp;creator=factset&amp;DYN_ARGS=TRUE&amp;DOC_NAME=FAT:FQL_AUDITING_CLIENT_TEMPLATE.FAT&amp;display_string=Audit&amp;VAR:KEY=SLCZSBQVWN&amp;VAR:QUERY=RkZfR1JPU1NfSU5DKEFOTiwtMUFZLCwsLFRIQik=&amp;WINDOW=FIRST_POPUP&amp;HEIGHT=450&amp;WIDTH=450&amp;STAR","T_MAXIMIZED=FALSE&amp;VAR:CALENDAR=FIVEDAY&amp;VAR:SYMBOL=B03THZ&amp;VAR:INDEX=0"}</definedName>
    <definedName name="_834__FDSAUDITLINK__" localSheetId="1" hidden="1">{"fdsup://directions/FAT Viewer?action=UPDATE&amp;creator=factset&amp;DYN_ARGS=TRUE&amp;DOC_NAME=FAT:FQL_AUDITING_CLIENT_TEMPLATE.FAT&amp;display_string=Audit&amp;VAR:KEY=SLCZSBQVWN&amp;VAR:QUERY=RkZfR1JPU1NfSU5DKEFOTiwtMUFZLCwsLFRIQik=&amp;WINDOW=FIRST_POPUP&amp;HEIGHT=450&amp;WIDTH=450&amp;STAR","T_MAXIMIZED=FALSE&amp;VAR:CALENDAR=FIVEDAY&amp;VAR:SYMBOL=B03THZ&amp;VAR:INDEX=0"}</definedName>
    <definedName name="_834__FDSAUDITLINK__" hidden="1">{"fdsup://directions/FAT Viewer?action=UPDATE&amp;creator=factset&amp;DYN_ARGS=TRUE&amp;DOC_NAME=FAT:FQL_AUDITING_CLIENT_TEMPLATE.FAT&amp;display_string=Audit&amp;VAR:KEY=SLCZSBQVWN&amp;VAR:QUERY=RkZfR1JPU1NfSU5DKEFOTiwtMUFZLCwsLFRIQik=&amp;WINDOW=FIRST_POPUP&amp;HEIGHT=450&amp;WIDTH=450&amp;STAR","T_MAXIMIZED=FALSE&amp;VAR:CALENDAR=FIVEDAY&amp;VAR:SYMBOL=B03THZ&amp;VAR:INDEX=0"}</definedName>
    <definedName name="_835__FDSAUDITLINK__" localSheetId="0" hidden="1">{"fdsup://Directions/FactSet Auditing Viewer?action=AUDIT_VALUE&amp;DB=129&amp;ID1=663642&amp;VALUEID=01401&amp;SDATE=2010&amp;PERIODTYPE=ANN_STD&amp;SCFT=3&amp;window=popup_no_bar&amp;width=385&amp;height=120&amp;START_MAXIMIZED=FALSE&amp;creator=factset&amp;display_string=Audit"}</definedName>
    <definedName name="_835__FDSAUDITLINK__" localSheetId="1" hidden="1">{"fdsup://Directions/FactSet Auditing Viewer?action=AUDIT_VALUE&amp;DB=129&amp;ID1=663642&amp;VALUEID=01401&amp;SDATE=2010&amp;PERIODTYPE=ANN_STD&amp;SCFT=3&amp;window=popup_no_bar&amp;width=385&amp;height=120&amp;START_MAXIMIZED=FALSE&amp;creator=factset&amp;display_string=Audit"}</definedName>
    <definedName name="_835__FDSAUDITLINK__" hidden="1">{"fdsup://Directions/FactSet Auditing Viewer?action=AUDIT_VALUE&amp;DB=129&amp;ID1=663642&amp;VALUEID=01401&amp;SDATE=2010&amp;PERIODTYPE=ANN_STD&amp;SCFT=3&amp;window=popup_no_bar&amp;width=385&amp;height=120&amp;START_MAXIMIZED=FALSE&amp;creator=factset&amp;display_string=Audit"}</definedName>
    <definedName name="_836__FDSAUDITLINK__" localSheetId="0" hidden="1">{"fdsup://directions/FAT Viewer?action=UPDATE&amp;creator=factset&amp;DYN_ARGS=TRUE&amp;DOC_NAME=FAT:FQL_AUDITING_CLIENT_TEMPLATE.FAT&amp;display_string=Audit&amp;VAR:KEY=WVMTSZWVQZ&amp;VAR:QUERY=RkZfQ0FQRVgoQU5OLC0xQVksLCwsTVlSKQ==&amp;WINDOW=FIRST_POPUP&amp;HEIGHT=450&amp;WIDTH=450&amp;START_MA","XIMIZED=FALSE&amp;VAR:CALENDAR=FIVEDAY&amp;VAR:SYMBOL=649358&amp;VAR:INDEX=0"}</definedName>
    <definedName name="_836__FDSAUDITLINK__" localSheetId="1" hidden="1">{"fdsup://directions/FAT Viewer?action=UPDATE&amp;creator=factset&amp;DYN_ARGS=TRUE&amp;DOC_NAME=FAT:FQL_AUDITING_CLIENT_TEMPLATE.FAT&amp;display_string=Audit&amp;VAR:KEY=WVMTSZWVQZ&amp;VAR:QUERY=RkZfQ0FQRVgoQU5OLC0xQVksLCwsTVlSKQ==&amp;WINDOW=FIRST_POPUP&amp;HEIGHT=450&amp;WIDTH=450&amp;START_MA","XIMIZED=FALSE&amp;VAR:CALENDAR=FIVEDAY&amp;VAR:SYMBOL=649358&amp;VAR:INDEX=0"}</definedName>
    <definedName name="_836__FDSAUDITLINK__" hidden="1">{"fdsup://directions/FAT Viewer?action=UPDATE&amp;creator=factset&amp;DYN_ARGS=TRUE&amp;DOC_NAME=FAT:FQL_AUDITING_CLIENT_TEMPLATE.FAT&amp;display_string=Audit&amp;VAR:KEY=WVMTSZWVQZ&amp;VAR:QUERY=RkZfQ0FQRVgoQU5OLC0xQVksLCwsTVlSKQ==&amp;WINDOW=FIRST_POPUP&amp;HEIGHT=450&amp;WIDTH=450&amp;START_MA","XIMIZED=FALSE&amp;VAR:CALENDAR=FIVEDAY&amp;VAR:SYMBOL=649358&amp;VAR:INDEX=0"}</definedName>
    <definedName name="_837__FDSAUDITLINK__" localSheetId="0" hidden="1">{"fdsup://directions/FAT Viewer?action=UPDATE&amp;creator=factset&amp;DYN_ARGS=TRUE&amp;DOC_NAME=FAT:FQL_AUDITING_CLIENT_TEMPLATE.FAT&amp;display_string=Audit&amp;VAR:KEY=MNWHSLUFGF&amp;VAR:QUERY=RkZfTkVUX0lOQyhBTk4sLTFBWSwsLCxNWVIp&amp;WINDOW=FIRST_POPUP&amp;HEIGHT=450&amp;WIDTH=450&amp;START_MA","XIMIZED=FALSE&amp;VAR:CALENDAR=FIVEDAY&amp;VAR:SYMBOL=649358&amp;VAR:INDEX=0"}</definedName>
    <definedName name="_837__FDSAUDITLINK__" localSheetId="1" hidden="1">{"fdsup://directions/FAT Viewer?action=UPDATE&amp;creator=factset&amp;DYN_ARGS=TRUE&amp;DOC_NAME=FAT:FQL_AUDITING_CLIENT_TEMPLATE.FAT&amp;display_string=Audit&amp;VAR:KEY=MNWHSLUFGF&amp;VAR:QUERY=RkZfTkVUX0lOQyhBTk4sLTFBWSwsLCxNWVIp&amp;WINDOW=FIRST_POPUP&amp;HEIGHT=450&amp;WIDTH=450&amp;START_MA","XIMIZED=FALSE&amp;VAR:CALENDAR=FIVEDAY&amp;VAR:SYMBOL=649358&amp;VAR:INDEX=0"}</definedName>
    <definedName name="_837__FDSAUDITLINK__" hidden="1">{"fdsup://directions/FAT Viewer?action=UPDATE&amp;creator=factset&amp;DYN_ARGS=TRUE&amp;DOC_NAME=FAT:FQL_AUDITING_CLIENT_TEMPLATE.FAT&amp;display_string=Audit&amp;VAR:KEY=MNWHSLUFGF&amp;VAR:QUERY=RkZfTkVUX0lOQyhBTk4sLTFBWSwsLCxNWVIp&amp;WINDOW=FIRST_POPUP&amp;HEIGHT=450&amp;WIDTH=450&amp;START_MA","XIMIZED=FALSE&amp;VAR:CALENDAR=FIVEDAY&amp;VAR:SYMBOL=649358&amp;VAR:INDEX=0"}</definedName>
    <definedName name="_838__FDSAUDITLINK__" localSheetId="0" hidden="1">{"fdsup://directions/FAT Viewer?action=UPDATE&amp;creator=factset&amp;DYN_ARGS=TRUE&amp;DOC_NAME=FAT:FQL_AUDITING_CLIENT_TEMPLATE.FAT&amp;display_string=Audit&amp;VAR:KEY=OVSVWFQHAD&amp;VAR:QUERY=RkZfRUJJVF9PUEVSKEFOTiwtMUFZLCwsLE1ZUik=&amp;WINDOW=FIRST_POPUP&amp;HEIGHT=450&amp;WIDTH=450&amp;STAR","T_MAXIMIZED=FALSE&amp;VAR:CALENDAR=FIVEDAY&amp;VAR:SYMBOL=649358&amp;VAR:INDEX=0"}</definedName>
    <definedName name="_838__FDSAUDITLINK__" localSheetId="1" hidden="1">{"fdsup://directions/FAT Viewer?action=UPDATE&amp;creator=factset&amp;DYN_ARGS=TRUE&amp;DOC_NAME=FAT:FQL_AUDITING_CLIENT_TEMPLATE.FAT&amp;display_string=Audit&amp;VAR:KEY=OVSVWFQHAD&amp;VAR:QUERY=RkZfRUJJVF9PUEVSKEFOTiwtMUFZLCwsLE1ZUik=&amp;WINDOW=FIRST_POPUP&amp;HEIGHT=450&amp;WIDTH=450&amp;STAR","T_MAXIMIZED=FALSE&amp;VAR:CALENDAR=FIVEDAY&amp;VAR:SYMBOL=649358&amp;VAR:INDEX=0"}</definedName>
    <definedName name="_838__FDSAUDITLINK__" hidden="1">{"fdsup://directions/FAT Viewer?action=UPDATE&amp;creator=factset&amp;DYN_ARGS=TRUE&amp;DOC_NAME=FAT:FQL_AUDITING_CLIENT_TEMPLATE.FAT&amp;display_string=Audit&amp;VAR:KEY=OVSVWFQHAD&amp;VAR:QUERY=RkZfRUJJVF9PUEVSKEFOTiwtMUFZLCwsLE1ZUik=&amp;WINDOW=FIRST_POPUP&amp;HEIGHT=450&amp;WIDTH=450&amp;STAR","T_MAXIMIZED=FALSE&amp;VAR:CALENDAR=FIVEDAY&amp;VAR:SYMBOL=649358&amp;VAR:INDEX=0"}</definedName>
    <definedName name="_839__FDSAUDITLINK__" localSheetId="0" hidden="1">{"fdsup://Directions/FactSet Auditing Viewer?action=AUDIT_VALUE&amp;DB=129&amp;ID1=B03THZ&amp;VALUEID=04831&amp;SDATE=2011&amp;PERIODTYPE=ANN_STD&amp;SCFT=3&amp;window=popup_no_bar&amp;width=385&amp;height=120&amp;START_MAXIMIZED=FALSE&amp;creator=factset&amp;display_string=Audit"}</definedName>
    <definedName name="_839__FDSAUDITLINK__" localSheetId="1" hidden="1">{"fdsup://Directions/FactSet Auditing Viewer?action=AUDIT_VALUE&amp;DB=129&amp;ID1=B03THZ&amp;VALUEID=04831&amp;SDATE=2011&amp;PERIODTYPE=ANN_STD&amp;SCFT=3&amp;window=popup_no_bar&amp;width=385&amp;height=120&amp;START_MAXIMIZED=FALSE&amp;creator=factset&amp;display_string=Audit"}</definedName>
    <definedName name="_839__FDSAUDITLINK__" hidden="1">{"fdsup://Directions/FactSet Auditing Viewer?action=AUDIT_VALUE&amp;DB=129&amp;ID1=B03THZ&amp;VALUEID=04831&amp;SDATE=2011&amp;PERIODTYPE=ANN_STD&amp;SCFT=3&amp;window=popup_no_bar&amp;width=385&amp;height=120&amp;START_MAXIMIZED=FALSE&amp;creator=factset&amp;display_string=Audit"}</definedName>
    <definedName name="_84__123Graph_CCHART_1" hidden="1">#REF!</definedName>
    <definedName name="_84__FDSAUDITLINK__" localSheetId="0" hidden="1">{"fdsup://directions/FAT Viewer?action=UPDATE&amp;creator=factset&amp;DYN_ARGS=TRUE&amp;DOC_NAME=FAT:FQL_AUDITING_CLIENT_TEMPLATE.FAT&amp;display_string=Audit&amp;VAR:KEY=UJILSBAZUN&amp;VAR:QUERY=RkZfU0FMRVMoQ0FMLDIwMDcp&amp;WINDOW=FIRST_POPUP&amp;HEIGHT=450&amp;WIDTH=450&amp;START_MAXIMIZED=FALS","E&amp;VAR:CALENDAR=US&amp;VAR:SYMBOL=MSO&amp;VAR:INDEX=0"}</definedName>
    <definedName name="_84__FDSAUDITLINK__" localSheetId="1" hidden="1">{"fdsup://directions/FAT Viewer?action=UPDATE&amp;creator=factset&amp;DYN_ARGS=TRUE&amp;DOC_NAME=FAT:FQL_AUDITING_CLIENT_TEMPLATE.FAT&amp;display_string=Audit&amp;VAR:KEY=UJILSBAZUN&amp;VAR:QUERY=RkZfU0FMRVMoQ0FMLDIwMDcp&amp;WINDOW=FIRST_POPUP&amp;HEIGHT=450&amp;WIDTH=450&amp;START_MAXIMIZED=FALS","E&amp;VAR:CALENDAR=US&amp;VAR:SYMBOL=MSO&amp;VAR:INDEX=0"}</definedName>
    <definedName name="_84__FDSAUDITLINK__" hidden="1">{"fdsup://directions/FAT Viewer?action=UPDATE&amp;creator=factset&amp;DYN_ARGS=TRUE&amp;DOC_NAME=FAT:FQL_AUDITING_CLIENT_TEMPLATE.FAT&amp;display_string=Audit&amp;VAR:KEY=UJILSBAZUN&amp;VAR:QUERY=RkZfU0FMRVMoQ0FMLDIwMDcp&amp;WINDOW=FIRST_POPUP&amp;HEIGHT=450&amp;WIDTH=450&amp;START_MAXIMIZED=FALS","E&amp;VAR:CALENDAR=US&amp;VAR:SYMBOL=MSO&amp;VAR:INDEX=0"}</definedName>
    <definedName name="_840__FDSAUDITLINK__" localSheetId="0" hidden="1">{"fdsup://Directions/FactSet Auditing Viewer?action=AUDIT_VALUE&amp;DB=129&amp;ID1=B03THZ&amp;VALUEID=04831&amp;SDATE=2010&amp;PERIODTYPE=ANN_STD&amp;SCFT=3&amp;window=popup_no_bar&amp;width=385&amp;height=120&amp;START_MAXIMIZED=FALSE&amp;creator=factset&amp;display_string=Audit"}</definedName>
    <definedName name="_840__FDSAUDITLINK__" localSheetId="1" hidden="1">{"fdsup://Directions/FactSet Auditing Viewer?action=AUDIT_VALUE&amp;DB=129&amp;ID1=B03THZ&amp;VALUEID=04831&amp;SDATE=2010&amp;PERIODTYPE=ANN_STD&amp;SCFT=3&amp;window=popup_no_bar&amp;width=385&amp;height=120&amp;START_MAXIMIZED=FALSE&amp;creator=factset&amp;display_string=Audit"}</definedName>
    <definedName name="_840__FDSAUDITLINK__" hidden="1">{"fdsup://Directions/FactSet Auditing Viewer?action=AUDIT_VALUE&amp;DB=129&amp;ID1=B03THZ&amp;VALUEID=04831&amp;SDATE=2010&amp;PERIODTYPE=ANN_STD&amp;SCFT=3&amp;window=popup_no_bar&amp;width=385&amp;height=120&amp;START_MAXIMIZED=FALSE&amp;creator=factset&amp;display_string=Audit"}</definedName>
    <definedName name="_841__FDSAUDITLINK__" localSheetId="0" hidden="1">{"fdsup://directions/FAT Viewer?action=UPDATE&amp;creator=factset&amp;DYN_ARGS=TRUE&amp;DOC_NAME=FAT:FQL_AUDITING_CLIENT_TEMPLATE.FAT&amp;display_string=Audit&amp;VAR:KEY=OBAVWHGVAF&amp;VAR:QUERY=RkZfRUJJVERBX09QRVIoQU5OLC0xQVksLCwsTVlSKQ==&amp;WINDOW=FIRST_POPUP&amp;HEIGHT=450&amp;WIDTH=450&amp;","START_MAXIMIZED=FALSE&amp;VAR:CALENDAR=FIVEDAY&amp;VAR:SYMBOL=649358&amp;VAR:INDEX=0"}</definedName>
    <definedName name="_841__FDSAUDITLINK__" localSheetId="1" hidden="1">{"fdsup://directions/FAT Viewer?action=UPDATE&amp;creator=factset&amp;DYN_ARGS=TRUE&amp;DOC_NAME=FAT:FQL_AUDITING_CLIENT_TEMPLATE.FAT&amp;display_string=Audit&amp;VAR:KEY=OBAVWHGVAF&amp;VAR:QUERY=RkZfRUJJVERBX09QRVIoQU5OLC0xQVksLCwsTVlSKQ==&amp;WINDOW=FIRST_POPUP&amp;HEIGHT=450&amp;WIDTH=450&amp;","START_MAXIMIZED=FALSE&amp;VAR:CALENDAR=FIVEDAY&amp;VAR:SYMBOL=649358&amp;VAR:INDEX=0"}</definedName>
    <definedName name="_841__FDSAUDITLINK__" hidden="1">{"fdsup://directions/FAT Viewer?action=UPDATE&amp;creator=factset&amp;DYN_ARGS=TRUE&amp;DOC_NAME=FAT:FQL_AUDITING_CLIENT_TEMPLATE.FAT&amp;display_string=Audit&amp;VAR:KEY=OBAVWHGVAF&amp;VAR:QUERY=RkZfRUJJVERBX09QRVIoQU5OLC0xQVksLCwsTVlSKQ==&amp;WINDOW=FIRST_POPUP&amp;HEIGHT=450&amp;WIDTH=450&amp;","START_MAXIMIZED=FALSE&amp;VAR:CALENDAR=FIVEDAY&amp;VAR:SYMBOL=649358&amp;VAR:INDEX=0"}</definedName>
    <definedName name="_842__FDSAUDITLINK__" localSheetId="0" hidden="1">{"fdsup://directions/FAT Viewer?action=UPDATE&amp;creator=factset&amp;DYN_ARGS=TRUE&amp;DOC_NAME=FAT:FQL_AUDITING_CLIENT_TEMPLATE.FAT&amp;display_string=Audit&amp;VAR:KEY=WXYZIVEFUL&amp;VAR:QUERY=RkZfR1JPU1NfSU5DKEFOTiwtMUFZLCwsLE1ZUik=&amp;WINDOW=FIRST_POPUP&amp;HEIGHT=450&amp;WIDTH=450&amp;STAR","T_MAXIMIZED=FALSE&amp;VAR:CALENDAR=FIVEDAY&amp;VAR:SYMBOL=649358&amp;VAR:INDEX=0"}</definedName>
    <definedName name="_842__FDSAUDITLINK__" localSheetId="1" hidden="1">{"fdsup://directions/FAT Viewer?action=UPDATE&amp;creator=factset&amp;DYN_ARGS=TRUE&amp;DOC_NAME=FAT:FQL_AUDITING_CLIENT_TEMPLATE.FAT&amp;display_string=Audit&amp;VAR:KEY=WXYZIVEFUL&amp;VAR:QUERY=RkZfR1JPU1NfSU5DKEFOTiwtMUFZLCwsLE1ZUik=&amp;WINDOW=FIRST_POPUP&amp;HEIGHT=450&amp;WIDTH=450&amp;STAR","T_MAXIMIZED=FALSE&amp;VAR:CALENDAR=FIVEDAY&amp;VAR:SYMBOL=649358&amp;VAR:INDEX=0"}</definedName>
    <definedName name="_842__FDSAUDITLINK__" hidden="1">{"fdsup://directions/FAT Viewer?action=UPDATE&amp;creator=factset&amp;DYN_ARGS=TRUE&amp;DOC_NAME=FAT:FQL_AUDITING_CLIENT_TEMPLATE.FAT&amp;display_string=Audit&amp;VAR:KEY=WXYZIVEFUL&amp;VAR:QUERY=RkZfR1JPU1NfSU5DKEFOTiwtMUFZLCwsLE1ZUik=&amp;WINDOW=FIRST_POPUP&amp;HEIGHT=450&amp;WIDTH=450&amp;STAR","T_MAXIMIZED=FALSE&amp;VAR:CALENDAR=FIVEDAY&amp;VAR:SYMBOL=649358&amp;VAR:INDEX=0"}</definedName>
    <definedName name="_843__FDSAUDITLINK__" localSheetId="0" hidden="1">{"fdsup://Directions/FactSet Auditing Viewer?action=AUDIT_VALUE&amp;DB=129&amp;ID1=B03THZ&amp;VALUEID=01401&amp;SDATE=2010&amp;PERIODTYPE=ANN_STD&amp;SCFT=3&amp;window=popup_no_bar&amp;width=385&amp;height=120&amp;START_MAXIMIZED=FALSE&amp;creator=factset&amp;display_string=Audit"}</definedName>
    <definedName name="_843__FDSAUDITLINK__" localSheetId="1" hidden="1">{"fdsup://Directions/FactSet Auditing Viewer?action=AUDIT_VALUE&amp;DB=129&amp;ID1=B03THZ&amp;VALUEID=01401&amp;SDATE=2010&amp;PERIODTYPE=ANN_STD&amp;SCFT=3&amp;window=popup_no_bar&amp;width=385&amp;height=120&amp;START_MAXIMIZED=FALSE&amp;creator=factset&amp;display_string=Audit"}</definedName>
    <definedName name="_843__FDSAUDITLINK__" hidden="1">{"fdsup://Directions/FactSet Auditing Viewer?action=AUDIT_VALUE&amp;DB=129&amp;ID1=B03THZ&amp;VALUEID=01401&amp;SDATE=2010&amp;PERIODTYPE=ANN_STD&amp;SCFT=3&amp;window=popup_no_bar&amp;width=385&amp;height=120&amp;START_MAXIMIZED=FALSE&amp;creator=factset&amp;display_string=Audit"}</definedName>
    <definedName name="_844__FDSAUDITLINK__" localSheetId="0" hidden="1">{"fdsup://directions/FAT Viewer?action=UPDATE&amp;creator=factset&amp;DYN_ARGS=TRUE&amp;DOC_NAME=FAT:FQL_AUDITING_CLIENT_TEMPLATE.FAT&amp;display_string=Audit&amp;VAR:KEY=KLOXYPUBGX&amp;VAR:QUERY=RkZfQ0FQRVgoQU5OLC0xQVksLCwsU0dEKQ==&amp;WINDOW=FIRST_POPUP&amp;HEIGHT=450&amp;WIDTH=450&amp;START_MA","XIMIZED=FALSE&amp;VAR:CALENDAR=FIVEDAY&amp;VAR:SYMBOL=673463&amp;VAR:INDEX=0"}</definedName>
    <definedName name="_844__FDSAUDITLINK__" localSheetId="1" hidden="1">{"fdsup://directions/FAT Viewer?action=UPDATE&amp;creator=factset&amp;DYN_ARGS=TRUE&amp;DOC_NAME=FAT:FQL_AUDITING_CLIENT_TEMPLATE.FAT&amp;display_string=Audit&amp;VAR:KEY=KLOXYPUBGX&amp;VAR:QUERY=RkZfQ0FQRVgoQU5OLC0xQVksLCwsU0dEKQ==&amp;WINDOW=FIRST_POPUP&amp;HEIGHT=450&amp;WIDTH=450&amp;START_MA","XIMIZED=FALSE&amp;VAR:CALENDAR=FIVEDAY&amp;VAR:SYMBOL=673463&amp;VAR:INDEX=0"}</definedName>
    <definedName name="_844__FDSAUDITLINK__" hidden="1">{"fdsup://directions/FAT Viewer?action=UPDATE&amp;creator=factset&amp;DYN_ARGS=TRUE&amp;DOC_NAME=FAT:FQL_AUDITING_CLIENT_TEMPLATE.FAT&amp;display_string=Audit&amp;VAR:KEY=KLOXYPUBGX&amp;VAR:QUERY=RkZfQ0FQRVgoQU5OLC0xQVksLCwsU0dEKQ==&amp;WINDOW=FIRST_POPUP&amp;HEIGHT=450&amp;WIDTH=450&amp;START_MA","XIMIZED=FALSE&amp;VAR:CALENDAR=FIVEDAY&amp;VAR:SYMBOL=673463&amp;VAR:INDEX=0"}</definedName>
    <definedName name="_845__FDSAUDITLINK__" localSheetId="0" hidden="1">{"fdsup://directions/FAT Viewer?action=UPDATE&amp;creator=factset&amp;DYN_ARGS=TRUE&amp;DOC_NAME=FAT:FQL_AUDITING_CLIENT_TEMPLATE.FAT&amp;display_string=Audit&amp;VAR:KEY=YVIPKTOTCH&amp;VAR:QUERY=RkZfTkVUX0lOQyhBTk4sLTFBWSwsLCxTR0Qp&amp;WINDOW=FIRST_POPUP&amp;HEIGHT=450&amp;WIDTH=450&amp;START_MA","XIMIZED=FALSE&amp;VAR:CALENDAR=FIVEDAY&amp;VAR:SYMBOL=673463&amp;VAR:INDEX=0"}</definedName>
    <definedName name="_845__FDSAUDITLINK__" localSheetId="1" hidden="1">{"fdsup://directions/FAT Viewer?action=UPDATE&amp;creator=factset&amp;DYN_ARGS=TRUE&amp;DOC_NAME=FAT:FQL_AUDITING_CLIENT_TEMPLATE.FAT&amp;display_string=Audit&amp;VAR:KEY=YVIPKTOTCH&amp;VAR:QUERY=RkZfTkVUX0lOQyhBTk4sLTFBWSwsLCxTR0Qp&amp;WINDOW=FIRST_POPUP&amp;HEIGHT=450&amp;WIDTH=450&amp;START_MA","XIMIZED=FALSE&amp;VAR:CALENDAR=FIVEDAY&amp;VAR:SYMBOL=673463&amp;VAR:INDEX=0"}</definedName>
    <definedName name="_845__FDSAUDITLINK__" hidden="1">{"fdsup://directions/FAT Viewer?action=UPDATE&amp;creator=factset&amp;DYN_ARGS=TRUE&amp;DOC_NAME=FAT:FQL_AUDITING_CLIENT_TEMPLATE.FAT&amp;display_string=Audit&amp;VAR:KEY=YVIPKTOTCH&amp;VAR:QUERY=RkZfTkVUX0lOQyhBTk4sLTFBWSwsLCxTR0Qp&amp;WINDOW=FIRST_POPUP&amp;HEIGHT=450&amp;WIDTH=450&amp;START_MA","XIMIZED=FALSE&amp;VAR:CALENDAR=FIVEDAY&amp;VAR:SYMBOL=673463&amp;VAR:INDEX=0"}</definedName>
    <definedName name="_846__FDSAUDITLINK__" localSheetId="0" hidden="1">{"fdsup://directions/FAT Viewer?action=UPDATE&amp;creator=factset&amp;DYN_ARGS=TRUE&amp;DOC_NAME=FAT:FQL_AUDITING_CLIENT_TEMPLATE.FAT&amp;display_string=Audit&amp;VAR:KEY=QRUFYXQTGB&amp;VAR:QUERY=RkZfRUJJVERBX09QRVIoQU5OLC0xQVksLCwsU0dEKQ==&amp;WINDOW=FIRST_POPUP&amp;HEIGHT=450&amp;WIDTH=450&amp;","START_MAXIMIZED=FALSE&amp;VAR:CALENDAR=FIVEDAY&amp;VAR:SYMBOL=673463&amp;VAR:INDEX=0"}</definedName>
    <definedName name="_846__FDSAUDITLINK__" localSheetId="1" hidden="1">{"fdsup://directions/FAT Viewer?action=UPDATE&amp;creator=factset&amp;DYN_ARGS=TRUE&amp;DOC_NAME=FAT:FQL_AUDITING_CLIENT_TEMPLATE.FAT&amp;display_string=Audit&amp;VAR:KEY=QRUFYXQTGB&amp;VAR:QUERY=RkZfRUJJVERBX09QRVIoQU5OLC0xQVksLCwsU0dEKQ==&amp;WINDOW=FIRST_POPUP&amp;HEIGHT=450&amp;WIDTH=450&amp;","START_MAXIMIZED=FALSE&amp;VAR:CALENDAR=FIVEDAY&amp;VAR:SYMBOL=673463&amp;VAR:INDEX=0"}</definedName>
    <definedName name="_846__FDSAUDITLINK__" hidden="1">{"fdsup://directions/FAT Viewer?action=UPDATE&amp;creator=factset&amp;DYN_ARGS=TRUE&amp;DOC_NAME=FAT:FQL_AUDITING_CLIENT_TEMPLATE.FAT&amp;display_string=Audit&amp;VAR:KEY=QRUFYXQTGB&amp;VAR:QUERY=RkZfRUJJVERBX09QRVIoQU5OLC0xQVksLCwsU0dEKQ==&amp;WINDOW=FIRST_POPUP&amp;HEIGHT=450&amp;WIDTH=450&amp;","START_MAXIMIZED=FALSE&amp;VAR:CALENDAR=FIVEDAY&amp;VAR:SYMBOL=673463&amp;VAR:INDEX=0"}</definedName>
    <definedName name="_847__FDSAUDITLINK__" localSheetId="0" hidden="1">{"fdsup://Directions/FactSet Auditing Viewer?action=AUDIT_VALUE&amp;DB=129&amp;ID1=649358&amp;VALUEID=04831&amp;SDATE=2011&amp;PERIODTYPE=ANN_STD&amp;SCFT=3&amp;window=popup_no_bar&amp;width=385&amp;height=120&amp;START_MAXIMIZED=FALSE&amp;creator=factset&amp;display_string=Audit"}</definedName>
    <definedName name="_847__FDSAUDITLINK__" localSheetId="1" hidden="1">{"fdsup://Directions/FactSet Auditing Viewer?action=AUDIT_VALUE&amp;DB=129&amp;ID1=649358&amp;VALUEID=04831&amp;SDATE=2011&amp;PERIODTYPE=ANN_STD&amp;SCFT=3&amp;window=popup_no_bar&amp;width=385&amp;height=120&amp;START_MAXIMIZED=FALSE&amp;creator=factset&amp;display_string=Audit"}</definedName>
    <definedName name="_847__FDSAUDITLINK__" hidden="1">{"fdsup://Directions/FactSet Auditing Viewer?action=AUDIT_VALUE&amp;DB=129&amp;ID1=649358&amp;VALUEID=04831&amp;SDATE=2011&amp;PERIODTYPE=ANN_STD&amp;SCFT=3&amp;window=popup_no_bar&amp;width=385&amp;height=120&amp;START_MAXIMIZED=FALSE&amp;creator=factset&amp;display_string=Audit"}</definedName>
    <definedName name="_848__FDSAUDITLINK__" localSheetId="0" hidden="1">{"fdsup://Directions/FactSet Auditing Viewer?action=AUDIT_VALUE&amp;DB=129&amp;ID1=649358&amp;VALUEID=04831&amp;SDATE=2010&amp;PERIODTYPE=ANN_STD&amp;SCFT=3&amp;window=popup_no_bar&amp;width=385&amp;height=120&amp;START_MAXIMIZED=FALSE&amp;creator=factset&amp;display_string=Audit"}</definedName>
    <definedName name="_848__FDSAUDITLINK__" localSheetId="1" hidden="1">{"fdsup://Directions/FactSet Auditing Viewer?action=AUDIT_VALUE&amp;DB=129&amp;ID1=649358&amp;VALUEID=04831&amp;SDATE=2010&amp;PERIODTYPE=ANN_STD&amp;SCFT=3&amp;window=popup_no_bar&amp;width=385&amp;height=120&amp;START_MAXIMIZED=FALSE&amp;creator=factset&amp;display_string=Audit"}</definedName>
    <definedName name="_848__FDSAUDITLINK__" hidden="1">{"fdsup://Directions/FactSet Auditing Viewer?action=AUDIT_VALUE&amp;DB=129&amp;ID1=649358&amp;VALUEID=04831&amp;SDATE=2010&amp;PERIODTYPE=ANN_STD&amp;SCFT=3&amp;window=popup_no_bar&amp;width=385&amp;height=120&amp;START_MAXIMIZED=FALSE&amp;creator=factset&amp;display_string=Audit"}</definedName>
    <definedName name="_849__FDSAUDITLINK__" localSheetId="0" hidden="1">{"fdsup://directions/FAT Viewer?action=UPDATE&amp;creator=factset&amp;DYN_ARGS=TRUE&amp;DOC_NAME=FAT:FQL_AUDITING_CLIENT_TEMPLATE.FAT&amp;display_string=Audit&amp;VAR:KEY=QXUXQNKBEZ&amp;VAR:QUERY=RkZfR1JPU1NfSU5DKEFOTiwtMUFZLCwsLFNHRCk=&amp;WINDOW=FIRST_POPUP&amp;HEIGHT=450&amp;WIDTH=450&amp;STAR","T_MAXIMIZED=FALSE&amp;VAR:CALENDAR=FIVEDAY&amp;VAR:SYMBOL=673463&amp;VAR:INDEX=0"}</definedName>
    <definedName name="_849__FDSAUDITLINK__" localSheetId="1" hidden="1">{"fdsup://directions/FAT Viewer?action=UPDATE&amp;creator=factset&amp;DYN_ARGS=TRUE&amp;DOC_NAME=FAT:FQL_AUDITING_CLIENT_TEMPLATE.FAT&amp;display_string=Audit&amp;VAR:KEY=QXUXQNKBEZ&amp;VAR:QUERY=RkZfR1JPU1NfSU5DKEFOTiwtMUFZLCwsLFNHRCk=&amp;WINDOW=FIRST_POPUP&amp;HEIGHT=450&amp;WIDTH=450&amp;STAR","T_MAXIMIZED=FALSE&amp;VAR:CALENDAR=FIVEDAY&amp;VAR:SYMBOL=673463&amp;VAR:INDEX=0"}</definedName>
    <definedName name="_849__FDSAUDITLINK__" hidden="1">{"fdsup://directions/FAT Viewer?action=UPDATE&amp;creator=factset&amp;DYN_ARGS=TRUE&amp;DOC_NAME=FAT:FQL_AUDITING_CLIENT_TEMPLATE.FAT&amp;display_string=Audit&amp;VAR:KEY=QXUXQNKBEZ&amp;VAR:QUERY=RkZfR1JPU1NfSU5DKEFOTiwtMUFZLCwsLFNHRCk=&amp;WINDOW=FIRST_POPUP&amp;HEIGHT=450&amp;WIDTH=450&amp;STAR","T_MAXIMIZED=FALSE&amp;VAR:CALENDAR=FIVEDAY&amp;VAR:SYMBOL=673463&amp;VAR:INDEX=0"}</definedName>
    <definedName name="_85__123Graph_CCHART_10" hidden="1">#REF!</definedName>
    <definedName name="_85__FDSAUDITLINK__" localSheetId="0" hidden="1">{"fdsup://directions/FAT Viewer?action=UPDATE&amp;creator=factset&amp;DYN_ARGS=TRUE&amp;DOC_NAME=FAT:FQL_AUDITING_CLIENT_TEMPLATE.FAT&amp;display_string=Audit&amp;VAR:KEY=QHMDYVABYT&amp;VAR:QUERY=RkZfQ0FQRVgoU0VNSSw0MDE3OCk=&amp;WINDOW=FIRST_POPUP&amp;HEIGHT=450&amp;WIDTH=450&amp;START_MAXIMIZED=","FALSE&amp;VAR:CALENDAR=US&amp;VAR:SYMBOL=454721&amp;VAR:INDEX=0"}</definedName>
    <definedName name="_85__FDSAUDITLINK__" localSheetId="1" hidden="1">{"fdsup://directions/FAT Viewer?action=UPDATE&amp;creator=factset&amp;DYN_ARGS=TRUE&amp;DOC_NAME=FAT:FQL_AUDITING_CLIENT_TEMPLATE.FAT&amp;display_string=Audit&amp;VAR:KEY=QHMDYVABYT&amp;VAR:QUERY=RkZfQ0FQRVgoU0VNSSw0MDE3OCk=&amp;WINDOW=FIRST_POPUP&amp;HEIGHT=450&amp;WIDTH=450&amp;START_MAXIMIZED=","FALSE&amp;VAR:CALENDAR=US&amp;VAR:SYMBOL=454721&amp;VAR:INDEX=0"}</definedName>
    <definedName name="_85__FDSAUDITLINK__" hidden="1">{"fdsup://directions/FAT Viewer?action=UPDATE&amp;creator=factset&amp;DYN_ARGS=TRUE&amp;DOC_NAME=FAT:FQL_AUDITING_CLIENT_TEMPLATE.FAT&amp;display_string=Audit&amp;VAR:KEY=QHMDYVABYT&amp;VAR:QUERY=RkZfQ0FQRVgoU0VNSSw0MDE3OCk=&amp;WINDOW=FIRST_POPUP&amp;HEIGHT=450&amp;WIDTH=450&amp;START_MAXIMIZED=","FALSE&amp;VAR:CALENDAR=US&amp;VAR:SYMBOL=454721&amp;VAR:INDEX=0"}</definedName>
    <definedName name="_850__FDSAUDITLINK__" localSheetId="0" hidden="1">{"fdsup://Directions/FactSet Auditing Viewer?action=AUDIT_VALUE&amp;DB=129&amp;ID1=627358&amp;VALUEID=04831&amp;SDATE=2010&amp;PERIODTYPE=ANN_STD&amp;SCFT=3&amp;window=popup_no_bar&amp;width=385&amp;height=120&amp;START_MAXIMIZED=FALSE&amp;creator=factset&amp;display_string=Audit"}</definedName>
    <definedName name="_850__FDSAUDITLINK__" localSheetId="1" hidden="1">{"fdsup://Directions/FactSet Auditing Viewer?action=AUDIT_VALUE&amp;DB=129&amp;ID1=627358&amp;VALUEID=04831&amp;SDATE=2010&amp;PERIODTYPE=ANN_STD&amp;SCFT=3&amp;window=popup_no_bar&amp;width=385&amp;height=120&amp;START_MAXIMIZED=FALSE&amp;creator=factset&amp;display_string=Audit"}</definedName>
    <definedName name="_850__FDSAUDITLINK__" hidden="1">{"fdsup://Directions/FactSet Auditing Viewer?action=AUDIT_VALUE&amp;DB=129&amp;ID1=627358&amp;VALUEID=04831&amp;SDATE=2010&amp;PERIODTYPE=ANN_STD&amp;SCFT=3&amp;window=popup_no_bar&amp;width=385&amp;height=120&amp;START_MAXIMIZED=FALSE&amp;creator=factset&amp;display_string=Audit"}</definedName>
    <definedName name="_851__FDSAUDITLINK__" localSheetId="0" hidden="1">{"fdsup://Directions/FactSet Auditing Viewer?action=AUDIT_VALUE&amp;DB=129&amp;ID1=649358&amp;VALUEID=01401&amp;SDATE=2010&amp;PERIODTYPE=ANN_STD&amp;SCFT=3&amp;window=popup_no_bar&amp;width=385&amp;height=120&amp;START_MAXIMIZED=FALSE&amp;creator=factset&amp;display_string=Audit"}</definedName>
    <definedName name="_851__FDSAUDITLINK__" localSheetId="1" hidden="1">{"fdsup://Directions/FactSet Auditing Viewer?action=AUDIT_VALUE&amp;DB=129&amp;ID1=649358&amp;VALUEID=01401&amp;SDATE=2010&amp;PERIODTYPE=ANN_STD&amp;SCFT=3&amp;window=popup_no_bar&amp;width=385&amp;height=120&amp;START_MAXIMIZED=FALSE&amp;creator=factset&amp;display_string=Audit"}</definedName>
    <definedName name="_851__FDSAUDITLINK__" hidden="1">{"fdsup://Directions/FactSet Auditing Viewer?action=AUDIT_VALUE&amp;DB=129&amp;ID1=649358&amp;VALUEID=01401&amp;SDATE=2010&amp;PERIODTYPE=ANN_STD&amp;SCFT=3&amp;window=popup_no_bar&amp;width=385&amp;height=120&amp;START_MAXIMIZED=FALSE&amp;creator=factset&amp;display_string=Audit"}</definedName>
    <definedName name="_852__FDSAUDITLINK__" localSheetId="0" hidden="1">{"fdsup://directions/FAT Viewer?action=UPDATE&amp;creator=factset&amp;DYN_ARGS=TRUE&amp;DOC_NAME=FAT:FQL_AUDITING_CLIENT_TEMPLATE.FAT&amp;display_string=Audit&amp;VAR:KEY=UFABQZWNEJ&amp;VAR:QUERY=RkZfQ0FQRVgoQU5OLC0xQVksLCwsSU5SKQ==&amp;WINDOW=FIRST_POPUP&amp;HEIGHT=450&amp;WIDTH=450&amp;START_MA","XIMIZED=FALSE&amp;VAR:CALENDAR=FIVEDAY&amp;VAR:SYMBOL=627358&amp;VAR:INDEX=0"}</definedName>
    <definedName name="_852__FDSAUDITLINK__" localSheetId="1" hidden="1">{"fdsup://directions/FAT Viewer?action=UPDATE&amp;creator=factset&amp;DYN_ARGS=TRUE&amp;DOC_NAME=FAT:FQL_AUDITING_CLIENT_TEMPLATE.FAT&amp;display_string=Audit&amp;VAR:KEY=UFABQZWNEJ&amp;VAR:QUERY=RkZfQ0FQRVgoQU5OLC0xQVksLCwsSU5SKQ==&amp;WINDOW=FIRST_POPUP&amp;HEIGHT=450&amp;WIDTH=450&amp;START_MA","XIMIZED=FALSE&amp;VAR:CALENDAR=FIVEDAY&amp;VAR:SYMBOL=627358&amp;VAR:INDEX=0"}</definedName>
    <definedName name="_852__FDSAUDITLINK__" hidden="1">{"fdsup://directions/FAT Viewer?action=UPDATE&amp;creator=factset&amp;DYN_ARGS=TRUE&amp;DOC_NAME=FAT:FQL_AUDITING_CLIENT_TEMPLATE.FAT&amp;display_string=Audit&amp;VAR:KEY=UFABQZWNEJ&amp;VAR:QUERY=RkZfQ0FQRVgoQU5OLC0xQVksLCwsSU5SKQ==&amp;WINDOW=FIRST_POPUP&amp;HEIGHT=450&amp;WIDTH=450&amp;START_MA","XIMIZED=FALSE&amp;VAR:CALENDAR=FIVEDAY&amp;VAR:SYMBOL=627358&amp;VAR:INDEX=0"}</definedName>
    <definedName name="_853__FDSAUDITLINK__" localSheetId="0" hidden="1">{"fdsup://directions/FAT Viewer?action=UPDATE&amp;creator=factset&amp;DYN_ARGS=TRUE&amp;DOC_NAME=FAT:FQL_AUDITING_CLIENT_TEMPLATE.FAT&amp;display_string=Audit&amp;VAR:KEY=YJWDKRWBKT&amp;VAR:QUERY=RkZfTkVUX0lOQyhBTk4sLTFBWSwsLCxJTlIp&amp;WINDOW=FIRST_POPUP&amp;HEIGHT=450&amp;WIDTH=450&amp;START_MA","XIMIZED=FALSE&amp;VAR:CALENDAR=FIVEDAY&amp;VAR:SYMBOL=627358&amp;VAR:INDEX=0"}</definedName>
    <definedName name="_853__FDSAUDITLINK__" localSheetId="1" hidden="1">{"fdsup://directions/FAT Viewer?action=UPDATE&amp;creator=factset&amp;DYN_ARGS=TRUE&amp;DOC_NAME=FAT:FQL_AUDITING_CLIENT_TEMPLATE.FAT&amp;display_string=Audit&amp;VAR:KEY=YJWDKRWBKT&amp;VAR:QUERY=RkZfTkVUX0lOQyhBTk4sLTFBWSwsLCxJTlIp&amp;WINDOW=FIRST_POPUP&amp;HEIGHT=450&amp;WIDTH=450&amp;START_MA","XIMIZED=FALSE&amp;VAR:CALENDAR=FIVEDAY&amp;VAR:SYMBOL=627358&amp;VAR:INDEX=0"}</definedName>
    <definedName name="_853__FDSAUDITLINK__" hidden="1">{"fdsup://directions/FAT Viewer?action=UPDATE&amp;creator=factset&amp;DYN_ARGS=TRUE&amp;DOC_NAME=FAT:FQL_AUDITING_CLIENT_TEMPLATE.FAT&amp;display_string=Audit&amp;VAR:KEY=YJWDKRWBKT&amp;VAR:QUERY=RkZfTkVUX0lOQyhBTk4sLTFBWSwsLCxJTlIp&amp;WINDOW=FIRST_POPUP&amp;HEIGHT=450&amp;WIDTH=450&amp;START_MA","XIMIZED=FALSE&amp;VAR:CALENDAR=FIVEDAY&amp;VAR:SYMBOL=627358&amp;VAR:INDEX=0"}</definedName>
    <definedName name="_854__FDSAUDITLINK__" localSheetId="0" hidden="1">{"fdsup://Directions/FactSet Auditing Viewer?action=AUDIT_VALUE&amp;DB=129&amp;ID1=627358&amp;VALUEID=01250&amp;SDATE=2010&amp;PERIODTYPE=ANN_STD&amp;SCFT=3&amp;window=popup_no_bar&amp;width=385&amp;height=120&amp;START_MAXIMIZED=FALSE&amp;creator=factset&amp;display_string=Audit"}</definedName>
    <definedName name="_854__FDSAUDITLINK__" localSheetId="1" hidden="1">{"fdsup://Directions/FactSet Auditing Viewer?action=AUDIT_VALUE&amp;DB=129&amp;ID1=627358&amp;VALUEID=01250&amp;SDATE=2010&amp;PERIODTYPE=ANN_STD&amp;SCFT=3&amp;window=popup_no_bar&amp;width=385&amp;height=120&amp;START_MAXIMIZED=FALSE&amp;creator=factset&amp;display_string=Audit"}</definedName>
    <definedName name="_854__FDSAUDITLINK__" hidden="1">{"fdsup://Directions/FactSet Auditing Viewer?action=AUDIT_VALUE&amp;DB=129&amp;ID1=627358&amp;VALUEID=01250&amp;SDATE=2010&amp;PERIODTYPE=ANN_STD&amp;SCFT=3&amp;window=popup_no_bar&amp;width=385&amp;height=120&amp;START_MAXIMIZED=FALSE&amp;creator=factset&amp;display_string=Audit"}</definedName>
    <definedName name="_855__FDSAUDITLINK__" localSheetId="0" hidden="1">{"fdsup://Directions/FactSet Auditing Viewer?action=AUDIT_VALUE&amp;DB=129&amp;ID1=673463&amp;VALUEID=04831&amp;SDATE=2011&amp;PERIODTYPE=ANN_STD&amp;SCFT=3&amp;window=popup_no_bar&amp;width=385&amp;height=120&amp;START_MAXIMIZED=FALSE&amp;creator=factset&amp;display_string=Audit"}</definedName>
    <definedName name="_855__FDSAUDITLINK__" localSheetId="1" hidden="1">{"fdsup://Directions/FactSet Auditing Viewer?action=AUDIT_VALUE&amp;DB=129&amp;ID1=673463&amp;VALUEID=04831&amp;SDATE=2011&amp;PERIODTYPE=ANN_STD&amp;SCFT=3&amp;window=popup_no_bar&amp;width=385&amp;height=120&amp;START_MAXIMIZED=FALSE&amp;creator=factset&amp;display_string=Audit"}</definedName>
    <definedName name="_855__FDSAUDITLINK__" hidden="1">{"fdsup://Directions/FactSet Auditing Viewer?action=AUDIT_VALUE&amp;DB=129&amp;ID1=673463&amp;VALUEID=04831&amp;SDATE=2011&amp;PERIODTYPE=ANN_STD&amp;SCFT=3&amp;window=popup_no_bar&amp;width=385&amp;height=120&amp;START_MAXIMIZED=FALSE&amp;creator=factset&amp;display_string=Audit"}</definedName>
    <definedName name="_856__FDSAUDITLINK__" localSheetId="0" hidden="1">{"fdsup://Directions/FactSet Auditing Viewer?action=AUDIT_VALUE&amp;DB=129&amp;ID1=673463&amp;VALUEID=04831&amp;SDATE=2010&amp;PERIODTYPE=ANN_STD&amp;SCFT=3&amp;window=popup_no_bar&amp;width=385&amp;height=120&amp;START_MAXIMIZED=FALSE&amp;creator=factset&amp;display_string=Audit"}</definedName>
    <definedName name="_856__FDSAUDITLINK__" localSheetId="1" hidden="1">{"fdsup://Directions/FactSet Auditing Viewer?action=AUDIT_VALUE&amp;DB=129&amp;ID1=673463&amp;VALUEID=04831&amp;SDATE=2010&amp;PERIODTYPE=ANN_STD&amp;SCFT=3&amp;window=popup_no_bar&amp;width=385&amp;height=120&amp;START_MAXIMIZED=FALSE&amp;creator=factset&amp;display_string=Audit"}</definedName>
    <definedName name="_856__FDSAUDITLINK__" hidden="1">{"fdsup://Directions/FactSet Auditing Viewer?action=AUDIT_VALUE&amp;DB=129&amp;ID1=673463&amp;VALUEID=04831&amp;SDATE=2010&amp;PERIODTYPE=ANN_STD&amp;SCFT=3&amp;window=popup_no_bar&amp;width=385&amp;height=120&amp;START_MAXIMIZED=FALSE&amp;creator=factset&amp;display_string=Audit"}</definedName>
    <definedName name="_857__FDSAUDITLINK__" localSheetId="0" hidden="1">{"fdsup://directions/FAT Viewer?action=UPDATE&amp;creator=factset&amp;DYN_ARGS=TRUE&amp;DOC_NAME=FAT:FQL_AUDITING_CLIENT_TEMPLATE.FAT&amp;display_string=Audit&amp;VAR:KEY=SXGNANKDIJ&amp;VAR:QUERY=RkZfRUJJVERBX09QRVIoQU5OLC0xQVksLCwsSU5SKQ==&amp;WINDOW=FIRST_POPUP&amp;HEIGHT=450&amp;WIDTH=450&amp;","START_MAXIMIZED=FALSE&amp;VAR:CALENDAR=FIVEDAY&amp;VAR:SYMBOL=627358&amp;VAR:INDEX=0"}</definedName>
    <definedName name="_857__FDSAUDITLINK__" localSheetId="1" hidden="1">{"fdsup://directions/FAT Viewer?action=UPDATE&amp;creator=factset&amp;DYN_ARGS=TRUE&amp;DOC_NAME=FAT:FQL_AUDITING_CLIENT_TEMPLATE.FAT&amp;display_string=Audit&amp;VAR:KEY=SXGNANKDIJ&amp;VAR:QUERY=RkZfRUJJVERBX09QRVIoQU5OLC0xQVksLCwsSU5SKQ==&amp;WINDOW=FIRST_POPUP&amp;HEIGHT=450&amp;WIDTH=450&amp;","START_MAXIMIZED=FALSE&amp;VAR:CALENDAR=FIVEDAY&amp;VAR:SYMBOL=627358&amp;VAR:INDEX=0"}</definedName>
    <definedName name="_857__FDSAUDITLINK__" hidden="1">{"fdsup://directions/FAT Viewer?action=UPDATE&amp;creator=factset&amp;DYN_ARGS=TRUE&amp;DOC_NAME=FAT:FQL_AUDITING_CLIENT_TEMPLATE.FAT&amp;display_string=Audit&amp;VAR:KEY=SXGNANKDIJ&amp;VAR:QUERY=RkZfRUJJVERBX09QRVIoQU5OLC0xQVksLCwsSU5SKQ==&amp;WINDOW=FIRST_POPUP&amp;HEIGHT=450&amp;WIDTH=450&amp;","START_MAXIMIZED=FALSE&amp;VAR:CALENDAR=FIVEDAY&amp;VAR:SYMBOL=627358&amp;VAR:INDEX=0"}</definedName>
    <definedName name="_858__FDSAUDITLINK__" localSheetId="0" hidden="1">{"fdsup://directions/FAT Viewer?action=UPDATE&amp;creator=factset&amp;DYN_ARGS=TRUE&amp;DOC_NAME=FAT:FQL_AUDITING_CLIENT_TEMPLATE.FAT&amp;display_string=Audit&amp;VAR:KEY=IJCPSTWHUN&amp;VAR:QUERY=RkZfR1JPU1NfSU5DKEFOTiwtMUFZLCwsLElOUik=&amp;WINDOW=FIRST_POPUP&amp;HEIGHT=450&amp;WIDTH=450&amp;STAR","T_MAXIMIZED=FALSE&amp;VAR:CALENDAR=FIVEDAY&amp;VAR:SYMBOL=627358&amp;VAR:INDEX=0"}</definedName>
    <definedName name="_858__FDSAUDITLINK__" localSheetId="1" hidden="1">{"fdsup://directions/FAT Viewer?action=UPDATE&amp;creator=factset&amp;DYN_ARGS=TRUE&amp;DOC_NAME=FAT:FQL_AUDITING_CLIENT_TEMPLATE.FAT&amp;display_string=Audit&amp;VAR:KEY=IJCPSTWHUN&amp;VAR:QUERY=RkZfR1JPU1NfSU5DKEFOTiwtMUFZLCwsLElOUik=&amp;WINDOW=FIRST_POPUP&amp;HEIGHT=450&amp;WIDTH=450&amp;STAR","T_MAXIMIZED=FALSE&amp;VAR:CALENDAR=FIVEDAY&amp;VAR:SYMBOL=627358&amp;VAR:INDEX=0"}</definedName>
    <definedName name="_858__FDSAUDITLINK__" hidden="1">{"fdsup://directions/FAT Viewer?action=UPDATE&amp;creator=factset&amp;DYN_ARGS=TRUE&amp;DOC_NAME=FAT:FQL_AUDITING_CLIENT_TEMPLATE.FAT&amp;display_string=Audit&amp;VAR:KEY=IJCPSTWHUN&amp;VAR:QUERY=RkZfR1JPU1NfSU5DKEFOTiwtMUFZLCwsLElOUik=&amp;WINDOW=FIRST_POPUP&amp;HEIGHT=450&amp;WIDTH=450&amp;STAR","T_MAXIMIZED=FALSE&amp;VAR:CALENDAR=FIVEDAY&amp;VAR:SYMBOL=627358&amp;VAR:INDEX=0"}</definedName>
    <definedName name="_859__FDSAUDITLINK__" localSheetId="0" hidden="1">{"fdsup://Directions/FactSet Auditing Viewer?action=AUDIT_VALUE&amp;DB=129&amp;ID1=673463&amp;VALUEID=01250&amp;SDATE=2010&amp;PERIODTYPE=ANN_STD&amp;SCFT=3&amp;window=popup_no_bar&amp;width=385&amp;height=120&amp;START_MAXIMIZED=FALSE&amp;creator=factset&amp;display_string=Audit"}</definedName>
    <definedName name="_859__FDSAUDITLINK__" localSheetId="1" hidden="1">{"fdsup://Directions/FactSet Auditing Viewer?action=AUDIT_VALUE&amp;DB=129&amp;ID1=673463&amp;VALUEID=01250&amp;SDATE=2010&amp;PERIODTYPE=ANN_STD&amp;SCFT=3&amp;window=popup_no_bar&amp;width=385&amp;height=120&amp;START_MAXIMIZED=FALSE&amp;creator=factset&amp;display_string=Audit"}</definedName>
    <definedName name="_859__FDSAUDITLINK__" hidden="1">{"fdsup://Directions/FactSet Auditing Viewer?action=AUDIT_VALUE&amp;DB=129&amp;ID1=673463&amp;VALUEID=01250&amp;SDATE=2010&amp;PERIODTYPE=ANN_STD&amp;SCFT=3&amp;window=popup_no_bar&amp;width=385&amp;height=120&amp;START_MAXIMIZED=FALSE&amp;creator=factset&amp;display_string=Audit"}</definedName>
    <definedName name="_86__123Graph_CCHART_11" hidden="1">#REF!</definedName>
    <definedName name="_86__FDSAUDITLINK__" localSheetId="0" hidden="1">{"fdsup://directions/FAT Viewer?action=UPDATE&amp;creator=factset&amp;DYN_ARGS=TRUE&amp;DOC_NAME=FAT:FQL_AUDITING_CLIENT_TEMPLATE.FAT&amp;display_string=Audit&amp;VAR:KEY=MBUDYRQDAB&amp;VAR:QUERY=RkZfQ0FQRVgoU0VNSSwzOTk5NCk=&amp;WINDOW=FIRST_POPUP&amp;HEIGHT=450&amp;WIDTH=450&amp;START_MAXIMIZED=","FALSE&amp;VAR:CALENDAR=US&amp;VAR:SYMBOL=454721&amp;VAR:INDEX=0"}</definedName>
    <definedName name="_86__FDSAUDITLINK__" localSheetId="1" hidden="1">{"fdsup://directions/FAT Viewer?action=UPDATE&amp;creator=factset&amp;DYN_ARGS=TRUE&amp;DOC_NAME=FAT:FQL_AUDITING_CLIENT_TEMPLATE.FAT&amp;display_string=Audit&amp;VAR:KEY=MBUDYRQDAB&amp;VAR:QUERY=RkZfQ0FQRVgoU0VNSSwzOTk5NCk=&amp;WINDOW=FIRST_POPUP&amp;HEIGHT=450&amp;WIDTH=450&amp;START_MAXIMIZED=","FALSE&amp;VAR:CALENDAR=US&amp;VAR:SYMBOL=454721&amp;VAR:INDEX=0"}</definedName>
    <definedName name="_86__FDSAUDITLINK__" hidden="1">{"fdsup://directions/FAT Viewer?action=UPDATE&amp;creator=factset&amp;DYN_ARGS=TRUE&amp;DOC_NAME=FAT:FQL_AUDITING_CLIENT_TEMPLATE.FAT&amp;display_string=Audit&amp;VAR:KEY=MBUDYRQDAB&amp;VAR:QUERY=RkZfQ0FQRVgoU0VNSSwzOTk5NCk=&amp;WINDOW=FIRST_POPUP&amp;HEIGHT=450&amp;WIDTH=450&amp;START_MAXIMIZED=","FALSE&amp;VAR:CALENDAR=US&amp;VAR:SYMBOL=454721&amp;VAR:INDEX=0"}</definedName>
    <definedName name="_860__FDSAUDITLINK__" localSheetId="0" hidden="1">{"fdsup://directions/FAT Viewer?action=UPDATE&amp;creator=factset&amp;DYN_ARGS=TRUE&amp;DOC_NAME=FAT:FQL_AUDITING_CLIENT_TEMPLATE.FAT&amp;display_string=Audit&amp;VAR:KEY=HQBOFYPSDQ&amp;VAR:QUERY=RkZfQ0FQRVgoQU5OLDAsLCwsVEhCKQ==&amp;WINDOW=FIRST_POPUP&amp;HEIGHT=450&amp;WIDTH=450&amp;START_MAXIMI","ZED=FALSE&amp;VAR:CALENDAR=FIVEDAY&amp;VAR:SYMBOL=B0166D&amp;VAR:INDEX=0"}</definedName>
    <definedName name="_860__FDSAUDITLINK__" localSheetId="1" hidden="1">{"fdsup://directions/FAT Viewer?action=UPDATE&amp;creator=factset&amp;DYN_ARGS=TRUE&amp;DOC_NAME=FAT:FQL_AUDITING_CLIENT_TEMPLATE.FAT&amp;display_string=Audit&amp;VAR:KEY=HQBOFYPSDQ&amp;VAR:QUERY=RkZfQ0FQRVgoQU5OLDAsLCwsVEhCKQ==&amp;WINDOW=FIRST_POPUP&amp;HEIGHT=450&amp;WIDTH=450&amp;START_MAXIMI","ZED=FALSE&amp;VAR:CALENDAR=FIVEDAY&amp;VAR:SYMBOL=B0166D&amp;VAR:INDEX=0"}</definedName>
    <definedName name="_860__FDSAUDITLINK__" hidden="1">{"fdsup://directions/FAT Viewer?action=UPDATE&amp;creator=factset&amp;DYN_ARGS=TRUE&amp;DOC_NAME=FAT:FQL_AUDITING_CLIENT_TEMPLATE.FAT&amp;display_string=Audit&amp;VAR:KEY=HQBOFYPSDQ&amp;VAR:QUERY=RkZfQ0FQRVgoQU5OLDAsLCwsVEhCKQ==&amp;WINDOW=FIRST_POPUP&amp;HEIGHT=450&amp;WIDTH=450&amp;START_MAXIMI","ZED=FALSE&amp;VAR:CALENDAR=FIVEDAY&amp;VAR:SYMBOL=B0166D&amp;VAR:INDEX=0"}</definedName>
    <definedName name="_861__FDSAUDITLINK__" localSheetId="0" hidden="1">{"fdsup://directions/FAT Viewer?action=UPDATE&amp;creator=factset&amp;DYN_ARGS=TRUE&amp;DOC_NAME=FAT:FQL_AUDITING_CLIENT_TEMPLATE.FAT&amp;display_string=Audit&amp;VAR:KEY=LGLIRINSTE&amp;VAR:QUERY=RkZfTkVUX0lOQyhBTk4sMCwsLCxUSEIp&amp;WINDOW=FIRST_POPUP&amp;HEIGHT=450&amp;WIDTH=450&amp;START_MAXIMI","ZED=FALSE&amp;VAR:CALENDAR=FIVEDAY&amp;VAR:SYMBOL=B0166D&amp;VAR:INDEX=0"}</definedName>
    <definedName name="_861__FDSAUDITLINK__" localSheetId="1" hidden="1">{"fdsup://directions/FAT Viewer?action=UPDATE&amp;creator=factset&amp;DYN_ARGS=TRUE&amp;DOC_NAME=FAT:FQL_AUDITING_CLIENT_TEMPLATE.FAT&amp;display_string=Audit&amp;VAR:KEY=LGLIRINSTE&amp;VAR:QUERY=RkZfTkVUX0lOQyhBTk4sMCwsLCxUSEIp&amp;WINDOW=FIRST_POPUP&amp;HEIGHT=450&amp;WIDTH=450&amp;START_MAXIMI","ZED=FALSE&amp;VAR:CALENDAR=FIVEDAY&amp;VAR:SYMBOL=B0166D&amp;VAR:INDEX=0"}</definedName>
    <definedName name="_861__FDSAUDITLINK__" hidden="1">{"fdsup://directions/FAT Viewer?action=UPDATE&amp;creator=factset&amp;DYN_ARGS=TRUE&amp;DOC_NAME=FAT:FQL_AUDITING_CLIENT_TEMPLATE.FAT&amp;display_string=Audit&amp;VAR:KEY=LGLIRINSTE&amp;VAR:QUERY=RkZfTkVUX0lOQyhBTk4sMCwsLCxUSEIp&amp;WINDOW=FIRST_POPUP&amp;HEIGHT=450&amp;WIDTH=450&amp;START_MAXIMI","ZED=FALSE&amp;VAR:CALENDAR=FIVEDAY&amp;VAR:SYMBOL=B0166D&amp;VAR:INDEX=0"}</definedName>
    <definedName name="_862__FDSAUDITLINK__" localSheetId="0" hidden="1">{"fdsup://directions/FAT Viewer?action=UPDATE&amp;creator=factset&amp;DYN_ARGS=TRUE&amp;DOC_NAME=FAT:FQL_AUDITING_CLIENT_TEMPLATE.FAT&amp;display_string=Audit&amp;VAR:KEY=KZGRWHMFAV&amp;VAR:QUERY=RkZfTkVUX0lOQyhBTk4sLTFBWSwsLCxUSEIp&amp;WINDOW=FIRST_POPUP&amp;HEIGHT=450&amp;WIDTH=450&amp;START_MA","XIMIZED=FALSE&amp;VAR:CALENDAR=FIVEDAY&amp;VAR:SYMBOL=B013SS&amp;VAR:INDEX=0"}</definedName>
    <definedName name="_862__FDSAUDITLINK__" localSheetId="1" hidden="1">{"fdsup://directions/FAT Viewer?action=UPDATE&amp;creator=factset&amp;DYN_ARGS=TRUE&amp;DOC_NAME=FAT:FQL_AUDITING_CLIENT_TEMPLATE.FAT&amp;display_string=Audit&amp;VAR:KEY=KZGRWHMFAV&amp;VAR:QUERY=RkZfTkVUX0lOQyhBTk4sLTFBWSwsLCxUSEIp&amp;WINDOW=FIRST_POPUP&amp;HEIGHT=450&amp;WIDTH=450&amp;START_MA","XIMIZED=FALSE&amp;VAR:CALENDAR=FIVEDAY&amp;VAR:SYMBOL=B013SS&amp;VAR:INDEX=0"}</definedName>
    <definedName name="_862__FDSAUDITLINK__" hidden="1">{"fdsup://directions/FAT Viewer?action=UPDATE&amp;creator=factset&amp;DYN_ARGS=TRUE&amp;DOC_NAME=FAT:FQL_AUDITING_CLIENT_TEMPLATE.FAT&amp;display_string=Audit&amp;VAR:KEY=KZGRWHMFAV&amp;VAR:QUERY=RkZfTkVUX0lOQyhBTk4sLTFBWSwsLCxUSEIp&amp;WINDOW=FIRST_POPUP&amp;HEIGHT=450&amp;WIDTH=450&amp;START_MA","XIMIZED=FALSE&amp;VAR:CALENDAR=FIVEDAY&amp;VAR:SYMBOL=B013SS&amp;VAR:INDEX=0"}</definedName>
    <definedName name="_863__FDSAUDITLINK__" localSheetId="0" hidden="1">{"fdsup://directions/FAT Viewer?action=UPDATE&amp;creator=factset&amp;DYN_ARGS=TRUE&amp;DOC_NAME=FAT:FQL_AUDITING_CLIENT_TEMPLATE.FAT&amp;display_string=Audit&amp;VAR:KEY=NGTENGFOLS&amp;VAR:QUERY=RkZfRUJJVF9PUEVSKEFOTiwwLCwsLFNHRCk=&amp;WINDOW=FIRST_POPUP&amp;HEIGHT=450&amp;WIDTH=450&amp;START_MA","XIMIZED=FALSE&amp;VAR:CALENDAR=FIVEDAY&amp;VAR:SYMBOL=681114&amp;VAR:INDEX=0"}</definedName>
    <definedName name="_863__FDSAUDITLINK__" localSheetId="1" hidden="1">{"fdsup://directions/FAT Viewer?action=UPDATE&amp;creator=factset&amp;DYN_ARGS=TRUE&amp;DOC_NAME=FAT:FQL_AUDITING_CLIENT_TEMPLATE.FAT&amp;display_string=Audit&amp;VAR:KEY=NGTENGFOLS&amp;VAR:QUERY=RkZfRUJJVF9PUEVSKEFOTiwwLCwsLFNHRCk=&amp;WINDOW=FIRST_POPUP&amp;HEIGHT=450&amp;WIDTH=450&amp;START_MA","XIMIZED=FALSE&amp;VAR:CALENDAR=FIVEDAY&amp;VAR:SYMBOL=681114&amp;VAR:INDEX=0"}</definedName>
    <definedName name="_863__FDSAUDITLINK__" hidden="1">{"fdsup://directions/FAT Viewer?action=UPDATE&amp;creator=factset&amp;DYN_ARGS=TRUE&amp;DOC_NAME=FAT:FQL_AUDITING_CLIENT_TEMPLATE.FAT&amp;display_string=Audit&amp;VAR:KEY=NGTENGFOLS&amp;VAR:QUERY=RkZfRUJJVF9PUEVSKEFOTiwwLCwsLFNHRCk=&amp;WINDOW=FIRST_POPUP&amp;HEIGHT=450&amp;WIDTH=450&amp;START_MA","XIMIZED=FALSE&amp;VAR:CALENDAR=FIVEDAY&amp;VAR:SYMBOL=681114&amp;VAR:INDEX=0"}</definedName>
    <definedName name="_864__FDSAUDITLINK__" localSheetId="0" hidden="1">{"fdsup://directions/FAT Viewer?action=UPDATE&amp;creator=factset&amp;DYN_ARGS=TRUE&amp;DOC_NAME=FAT:FQL_AUDITING_CLIENT_TEMPLATE.FAT&amp;display_string=Audit&amp;VAR:KEY=LIXWJWFUBM&amp;VAR:QUERY=RkZfRUJJVERBX09QRVIoQU5OLDAsLCwsU0dEKQ==&amp;WINDOW=FIRST_POPUP&amp;HEIGHT=450&amp;WIDTH=450&amp;STAR","T_MAXIMIZED=FALSE&amp;VAR:CALENDAR=FIVEDAY&amp;VAR:SYMBOL=681114&amp;VAR:INDEX=0"}</definedName>
    <definedName name="_864__FDSAUDITLINK__" localSheetId="1" hidden="1">{"fdsup://directions/FAT Viewer?action=UPDATE&amp;creator=factset&amp;DYN_ARGS=TRUE&amp;DOC_NAME=FAT:FQL_AUDITING_CLIENT_TEMPLATE.FAT&amp;display_string=Audit&amp;VAR:KEY=LIXWJWFUBM&amp;VAR:QUERY=RkZfRUJJVERBX09QRVIoQU5OLDAsLCwsU0dEKQ==&amp;WINDOW=FIRST_POPUP&amp;HEIGHT=450&amp;WIDTH=450&amp;STAR","T_MAXIMIZED=FALSE&amp;VAR:CALENDAR=FIVEDAY&amp;VAR:SYMBOL=681114&amp;VAR:INDEX=0"}</definedName>
    <definedName name="_864__FDSAUDITLINK__" hidden="1">{"fdsup://directions/FAT Viewer?action=UPDATE&amp;creator=factset&amp;DYN_ARGS=TRUE&amp;DOC_NAME=FAT:FQL_AUDITING_CLIENT_TEMPLATE.FAT&amp;display_string=Audit&amp;VAR:KEY=LIXWJWFUBM&amp;VAR:QUERY=RkZfRUJJVERBX09QRVIoQU5OLDAsLCwsU0dEKQ==&amp;WINDOW=FIRST_POPUP&amp;HEIGHT=450&amp;WIDTH=450&amp;STAR","T_MAXIMIZED=FALSE&amp;VAR:CALENDAR=FIVEDAY&amp;VAR:SYMBOL=681114&amp;VAR:INDEX=0"}</definedName>
    <definedName name="_865__FDSAUDITLINK__" localSheetId="0" hidden="1">{"fdsup://directions/FAT Viewer?action=UPDATE&amp;creator=factset&amp;DYN_ARGS=TRUE&amp;DOC_NAME=FAT:FQL_AUDITING_CLIENT_TEMPLATE.FAT&amp;display_string=Audit&amp;VAR:KEY=HOJUNUDYLA&amp;VAR:QUERY=RkZfR1JPU1NfSU5DKEFOTiwwLCwsLFNHRCk=&amp;WINDOW=FIRST_POPUP&amp;HEIGHT=450&amp;WIDTH=450&amp;START_MA","XIMIZED=FALSE&amp;VAR:CALENDAR=FIVEDAY&amp;VAR:SYMBOL=681114&amp;VAR:INDEX=0"}</definedName>
    <definedName name="_865__FDSAUDITLINK__" localSheetId="1" hidden="1">{"fdsup://directions/FAT Viewer?action=UPDATE&amp;creator=factset&amp;DYN_ARGS=TRUE&amp;DOC_NAME=FAT:FQL_AUDITING_CLIENT_TEMPLATE.FAT&amp;display_string=Audit&amp;VAR:KEY=HOJUNUDYLA&amp;VAR:QUERY=RkZfR1JPU1NfSU5DKEFOTiwwLCwsLFNHRCk=&amp;WINDOW=FIRST_POPUP&amp;HEIGHT=450&amp;WIDTH=450&amp;START_MA","XIMIZED=FALSE&amp;VAR:CALENDAR=FIVEDAY&amp;VAR:SYMBOL=681114&amp;VAR:INDEX=0"}</definedName>
    <definedName name="_865__FDSAUDITLINK__" hidden="1">{"fdsup://directions/FAT Viewer?action=UPDATE&amp;creator=factset&amp;DYN_ARGS=TRUE&amp;DOC_NAME=FAT:FQL_AUDITING_CLIENT_TEMPLATE.FAT&amp;display_string=Audit&amp;VAR:KEY=HOJUNUDYLA&amp;VAR:QUERY=RkZfR1JPU1NfSU5DKEFOTiwwLCwsLFNHRCk=&amp;WINDOW=FIRST_POPUP&amp;HEIGHT=450&amp;WIDTH=450&amp;START_MA","XIMIZED=FALSE&amp;VAR:CALENDAR=FIVEDAY&amp;VAR:SYMBOL=681114&amp;VAR:INDEX=0"}</definedName>
    <definedName name="_866__FDSAUDITLINK__" localSheetId="0" hidden="1">{"fdsup://directions/FAT Viewer?action=UPDATE&amp;creator=factset&amp;DYN_ARGS=TRUE&amp;DOC_NAME=FAT:FQL_AUDITING_CLIENT_TEMPLATE.FAT&amp;display_string=Audit&amp;VAR:KEY=XWXWTMXOLU&amp;VAR:QUERY=RkZfQ0FQRVgoQU5OLDAsLCwsVVNEKQ==&amp;WINDOW=FIRST_POPUP&amp;HEIGHT=450&amp;WIDTH=450&amp;START_MAXIMI","ZED=FALSE&amp;VAR:CALENDAR=FIVEDAY&amp;VAR:SYMBOL=49458010&amp;VAR:INDEX=0"}</definedName>
    <definedName name="_866__FDSAUDITLINK__" localSheetId="1" hidden="1">{"fdsup://directions/FAT Viewer?action=UPDATE&amp;creator=factset&amp;DYN_ARGS=TRUE&amp;DOC_NAME=FAT:FQL_AUDITING_CLIENT_TEMPLATE.FAT&amp;display_string=Audit&amp;VAR:KEY=XWXWTMXOLU&amp;VAR:QUERY=RkZfQ0FQRVgoQU5OLDAsLCwsVVNEKQ==&amp;WINDOW=FIRST_POPUP&amp;HEIGHT=450&amp;WIDTH=450&amp;START_MAXIMI","ZED=FALSE&amp;VAR:CALENDAR=FIVEDAY&amp;VAR:SYMBOL=49458010&amp;VAR:INDEX=0"}</definedName>
    <definedName name="_866__FDSAUDITLINK__" hidden="1">{"fdsup://directions/FAT Viewer?action=UPDATE&amp;creator=factset&amp;DYN_ARGS=TRUE&amp;DOC_NAME=FAT:FQL_AUDITING_CLIENT_TEMPLATE.FAT&amp;display_string=Audit&amp;VAR:KEY=XWXWTMXOLU&amp;VAR:QUERY=RkZfQ0FQRVgoQU5OLDAsLCwsVVNEKQ==&amp;WINDOW=FIRST_POPUP&amp;HEIGHT=450&amp;WIDTH=450&amp;START_MAXIMI","ZED=FALSE&amp;VAR:CALENDAR=FIVEDAY&amp;VAR:SYMBOL=49458010&amp;VAR:INDEX=0"}</definedName>
    <definedName name="_867__FDSAUDITLINK__" localSheetId="0" hidden="1">{"fdsup://Directions/FactSet Auditing Viewer?action=AUDIT_VALUE&amp;DB=129&amp;ID1=42193310&amp;VALUEID=01250&amp;SDATE=2010&amp;PERIODTYPE=ANN_STD&amp;SCFT=3&amp;window=popup_no_bar&amp;width=385&amp;height=120&amp;START_MAXIMIZED=FALSE&amp;creator=factset&amp;display_string=Audit"}</definedName>
    <definedName name="_867__FDSAUDITLINK__" localSheetId="1" hidden="1">{"fdsup://Directions/FactSet Auditing Viewer?action=AUDIT_VALUE&amp;DB=129&amp;ID1=42193310&amp;VALUEID=01250&amp;SDATE=2010&amp;PERIODTYPE=ANN_STD&amp;SCFT=3&amp;window=popup_no_bar&amp;width=385&amp;height=120&amp;START_MAXIMIZED=FALSE&amp;creator=factset&amp;display_string=Audit"}</definedName>
    <definedName name="_867__FDSAUDITLINK__" hidden="1">{"fdsup://Directions/FactSet Auditing Viewer?action=AUDIT_VALUE&amp;DB=129&amp;ID1=42193310&amp;VALUEID=01250&amp;SDATE=2010&amp;PERIODTYPE=ANN_STD&amp;SCFT=3&amp;window=popup_no_bar&amp;width=385&amp;height=120&amp;START_MAXIMIZED=FALSE&amp;creator=factset&amp;display_string=Audit"}</definedName>
    <definedName name="_868__FDSAUDITLINK__" localSheetId="0" hidden="1">{"fdsup://directions/FAT Viewer?action=UPDATE&amp;creator=factset&amp;DYN_ARGS=TRUE&amp;DOC_NAME=FAT:FQL_AUDITING_CLIENT_TEMPLATE.FAT&amp;display_string=Audit&amp;VAR:KEY=IJINYDMNWR&amp;VAR:QUERY=RkZfTkVUX0lOQyhBTk4sLTFBWSwsLCxVU0Qp&amp;WINDOW=FIRST_POPUP&amp;HEIGHT=450&amp;WIDTH=450&amp;START_MA","XIMIZED=FALSE&amp;VAR:CALENDAR=FIVEDAY&amp;VAR:SYMBOL=53219L10&amp;VAR:INDEX=0"}</definedName>
    <definedName name="_868__FDSAUDITLINK__" localSheetId="1" hidden="1">{"fdsup://directions/FAT Viewer?action=UPDATE&amp;creator=factset&amp;DYN_ARGS=TRUE&amp;DOC_NAME=FAT:FQL_AUDITING_CLIENT_TEMPLATE.FAT&amp;display_string=Audit&amp;VAR:KEY=IJINYDMNWR&amp;VAR:QUERY=RkZfTkVUX0lOQyhBTk4sLTFBWSwsLCxVU0Qp&amp;WINDOW=FIRST_POPUP&amp;HEIGHT=450&amp;WIDTH=450&amp;START_MA","XIMIZED=FALSE&amp;VAR:CALENDAR=FIVEDAY&amp;VAR:SYMBOL=53219L10&amp;VAR:INDEX=0"}</definedName>
    <definedName name="_868__FDSAUDITLINK__" hidden="1">{"fdsup://directions/FAT Viewer?action=UPDATE&amp;creator=factset&amp;DYN_ARGS=TRUE&amp;DOC_NAME=FAT:FQL_AUDITING_CLIENT_TEMPLATE.FAT&amp;display_string=Audit&amp;VAR:KEY=IJINYDMNWR&amp;VAR:QUERY=RkZfTkVUX0lOQyhBTk4sLTFBWSwsLCxVU0Qp&amp;WINDOW=FIRST_POPUP&amp;HEIGHT=450&amp;WIDTH=450&amp;START_MA","XIMIZED=FALSE&amp;VAR:CALENDAR=FIVEDAY&amp;VAR:SYMBOL=53219L10&amp;VAR:INDEX=0"}</definedName>
    <definedName name="_869__FDSAUDITLINK__" localSheetId="0" hidden="1">{"fdsup://Directions/FactSet Auditing Viewer?action=AUDIT_VALUE&amp;DB=129&amp;ID1=42193310&amp;VALUEID=04831&amp;SDATE=2010&amp;PERIODTYPE=ANN_STD&amp;SCFT=3&amp;window=popup_no_bar&amp;width=385&amp;height=120&amp;START_MAXIMIZED=FALSE&amp;creator=factset&amp;display_string=Audit"}</definedName>
    <definedName name="_869__FDSAUDITLINK__" localSheetId="1" hidden="1">{"fdsup://Directions/FactSet Auditing Viewer?action=AUDIT_VALUE&amp;DB=129&amp;ID1=42193310&amp;VALUEID=04831&amp;SDATE=2010&amp;PERIODTYPE=ANN_STD&amp;SCFT=3&amp;window=popup_no_bar&amp;width=385&amp;height=120&amp;START_MAXIMIZED=FALSE&amp;creator=factset&amp;display_string=Audit"}</definedName>
    <definedName name="_869__FDSAUDITLINK__" hidden="1">{"fdsup://Directions/FactSet Auditing Viewer?action=AUDIT_VALUE&amp;DB=129&amp;ID1=42193310&amp;VALUEID=04831&amp;SDATE=2010&amp;PERIODTYPE=ANN_STD&amp;SCFT=3&amp;window=popup_no_bar&amp;width=385&amp;height=120&amp;START_MAXIMIZED=FALSE&amp;creator=factset&amp;display_string=Audit"}</definedName>
    <definedName name="_87__123Graph_CCHART_12" hidden="1">#REF!</definedName>
    <definedName name="_87__FDSAUDITLINK__" localSheetId="0" hidden="1">{"fdsup://directions/FAT Viewer?action=UPDATE&amp;creator=factset&amp;DYN_ARGS=TRUE&amp;DOC_NAME=FAT:FQL_AUDITING_CLIENT_TEMPLATE.FAT&amp;display_string=Audit&amp;VAR:KEY=IVWLWXELYR&amp;VAR:QUERY=RkZfQ0FQRVgoU0VNSSwzOTgxMyk=&amp;WINDOW=FIRST_POPUP&amp;HEIGHT=450&amp;WIDTH=450&amp;START_MAXIMIZED=","FALSE&amp;VAR:CALENDAR=US&amp;VAR:SYMBOL=454721&amp;VAR:INDEX=0"}</definedName>
    <definedName name="_87__FDSAUDITLINK__" localSheetId="1" hidden="1">{"fdsup://directions/FAT Viewer?action=UPDATE&amp;creator=factset&amp;DYN_ARGS=TRUE&amp;DOC_NAME=FAT:FQL_AUDITING_CLIENT_TEMPLATE.FAT&amp;display_string=Audit&amp;VAR:KEY=IVWLWXELYR&amp;VAR:QUERY=RkZfQ0FQRVgoU0VNSSwzOTgxMyk=&amp;WINDOW=FIRST_POPUP&amp;HEIGHT=450&amp;WIDTH=450&amp;START_MAXIMIZED=","FALSE&amp;VAR:CALENDAR=US&amp;VAR:SYMBOL=454721&amp;VAR:INDEX=0"}</definedName>
    <definedName name="_87__FDSAUDITLINK__" hidden="1">{"fdsup://directions/FAT Viewer?action=UPDATE&amp;creator=factset&amp;DYN_ARGS=TRUE&amp;DOC_NAME=FAT:FQL_AUDITING_CLIENT_TEMPLATE.FAT&amp;display_string=Audit&amp;VAR:KEY=IVWLWXELYR&amp;VAR:QUERY=RkZfQ0FQRVgoU0VNSSwzOTgxMyk=&amp;WINDOW=FIRST_POPUP&amp;HEIGHT=450&amp;WIDTH=450&amp;START_MAXIMIZED=","FALSE&amp;VAR:CALENDAR=US&amp;VAR:SYMBOL=454721&amp;VAR:INDEX=0"}</definedName>
    <definedName name="_870__FDSAUDITLINK__" localSheetId="0" hidden="1">{"fdsup://directions/FAT Viewer?action=UPDATE&amp;creator=factset&amp;DYN_ARGS=TRUE&amp;DOC_NAME=FAT:FQL_AUDITING_CLIENT_TEMPLATE.FAT&amp;display_string=Audit&amp;VAR:KEY=FAXMBYPMBQ&amp;VAR:QUERY=RkZfRUJJVF9PUEVSKEFOTiwwLCwsLFVTRCk=&amp;WINDOW=FIRST_POPUP&amp;HEIGHT=450&amp;WIDTH=450&amp;START_MA","XIMIZED=FALSE&amp;VAR:CALENDAR=FIVEDAY&amp;VAR:SYMBOL=53219L10&amp;VAR:INDEX=0"}</definedName>
    <definedName name="_870__FDSAUDITLINK__" localSheetId="1" hidden="1">{"fdsup://directions/FAT Viewer?action=UPDATE&amp;creator=factset&amp;DYN_ARGS=TRUE&amp;DOC_NAME=FAT:FQL_AUDITING_CLIENT_TEMPLATE.FAT&amp;display_string=Audit&amp;VAR:KEY=FAXMBYPMBQ&amp;VAR:QUERY=RkZfRUJJVF9PUEVSKEFOTiwwLCwsLFVTRCk=&amp;WINDOW=FIRST_POPUP&amp;HEIGHT=450&amp;WIDTH=450&amp;START_MA","XIMIZED=FALSE&amp;VAR:CALENDAR=FIVEDAY&amp;VAR:SYMBOL=53219L10&amp;VAR:INDEX=0"}</definedName>
    <definedName name="_870__FDSAUDITLINK__" hidden="1">{"fdsup://directions/FAT Viewer?action=UPDATE&amp;creator=factset&amp;DYN_ARGS=TRUE&amp;DOC_NAME=FAT:FQL_AUDITING_CLIENT_TEMPLATE.FAT&amp;display_string=Audit&amp;VAR:KEY=FAXMBYPMBQ&amp;VAR:QUERY=RkZfRUJJVF9PUEVSKEFOTiwwLCwsLFVTRCk=&amp;WINDOW=FIRST_POPUP&amp;HEIGHT=450&amp;WIDTH=450&amp;START_MA","XIMIZED=FALSE&amp;VAR:CALENDAR=FIVEDAY&amp;VAR:SYMBOL=53219L10&amp;VAR:INDEX=0"}</definedName>
    <definedName name="_871__FDSAUDITLINK__" localSheetId="0" hidden="1">{"fdsup://directions/FAT Viewer?action=UPDATE&amp;creator=factset&amp;DYN_ARGS=TRUE&amp;DOC_NAME=FAT:FQL_AUDITING_CLIENT_TEMPLATE.FAT&amp;display_string=Audit&amp;VAR:KEY=BCZIRGBQNC&amp;VAR:QUERY=RkZfRUJJVERBX09QRVIoQU5OLDAsLCwsVVNEKQ==&amp;WINDOW=FIRST_POPUP&amp;HEIGHT=450&amp;WIDTH=450&amp;STAR","T_MAXIMIZED=FALSE&amp;VAR:CALENDAR=FIVEDAY&amp;VAR:SYMBOL=53219L10&amp;VAR:INDEX=0"}</definedName>
    <definedName name="_871__FDSAUDITLINK__" localSheetId="1" hidden="1">{"fdsup://directions/FAT Viewer?action=UPDATE&amp;creator=factset&amp;DYN_ARGS=TRUE&amp;DOC_NAME=FAT:FQL_AUDITING_CLIENT_TEMPLATE.FAT&amp;display_string=Audit&amp;VAR:KEY=BCZIRGBQNC&amp;VAR:QUERY=RkZfRUJJVERBX09QRVIoQU5OLDAsLCwsVVNEKQ==&amp;WINDOW=FIRST_POPUP&amp;HEIGHT=450&amp;WIDTH=450&amp;STAR","T_MAXIMIZED=FALSE&amp;VAR:CALENDAR=FIVEDAY&amp;VAR:SYMBOL=53219L10&amp;VAR:INDEX=0"}</definedName>
    <definedName name="_871__FDSAUDITLINK__" hidden="1">{"fdsup://directions/FAT Viewer?action=UPDATE&amp;creator=factset&amp;DYN_ARGS=TRUE&amp;DOC_NAME=FAT:FQL_AUDITING_CLIENT_TEMPLATE.FAT&amp;display_string=Audit&amp;VAR:KEY=BCZIRGBQNC&amp;VAR:QUERY=RkZfRUJJVERBX09QRVIoQU5OLDAsLCwsVVNEKQ==&amp;WINDOW=FIRST_POPUP&amp;HEIGHT=450&amp;WIDTH=450&amp;STAR","T_MAXIMIZED=FALSE&amp;VAR:CALENDAR=FIVEDAY&amp;VAR:SYMBOL=53219L10&amp;VAR:INDEX=0"}</definedName>
    <definedName name="_872__FDSAUDITLINK__" localSheetId="0" hidden="1">{"fdsup://directions/FAT Viewer?action=UPDATE&amp;creator=factset&amp;DYN_ARGS=TRUE&amp;DOC_NAME=FAT:FQL_AUDITING_CLIENT_TEMPLATE.FAT&amp;display_string=Audit&amp;VAR:KEY=CZQTMPSHKD&amp;VAR:QUERY=RkZfQ0FQRVgoQU5OLC0xQVksLCwsVVNEKQ==&amp;WINDOW=FIRST_POPUP&amp;HEIGHT=450&amp;WIDTH=450&amp;START_MA","XIMIZED=FALSE&amp;VAR:CALENDAR=FIVEDAY&amp;VAR:SYMBOL=40412C10&amp;VAR:INDEX=0"}</definedName>
    <definedName name="_872__FDSAUDITLINK__" localSheetId="1" hidden="1">{"fdsup://directions/FAT Viewer?action=UPDATE&amp;creator=factset&amp;DYN_ARGS=TRUE&amp;DOC_NAME=FAT:FQL_AUDITING_CLIENT_TEMPLATE.FAT&amp;display_string=Audit&amp;VAR:KEY=CZQTMPSHKD&amp;VAR:QUERY=RkZfQ0FQRVgoQU5OLC0xQVksLCwsVVNEKQ==&amp;WINDOW=FIRST_POPUP&amp;HEIGHT=450&amp;WIDTH=450&amp;START_MA","XIMIZED=FALSE&amp;VAR:CALENDAR=FIVEDAY&amp;VAR:SYMBOL=40412C10&amp;VAR:INDEX=0"}</definedName>
    <definedName name="_872__FDSAUDITLINK__" hidden="1">{"fdsup://directions/FAT Viewer?action=UPDATE&amp;creator=factset&amp;DYN_ARGS=TRUE&amp;DOC_NAME=FAT:FQL_AUDITING_CLIENT_TEMPLATE.FAT&amp;display_string=Audit&amp;VAR:KEY=CZQTMPSHKD&amp;VAR:QUERY=RkZfQ0FQRVgoQU5OLC0xQVksLCwsVVNEKQ==&amp;WINDOW=FIRST_POPUP&amp;HEIGHT=450&amp;WIDTH=450&amp;START_MA","XIMIZED=FALSE&amp;VAR:CALENDAR=FIVEDAY&amp;VAR:SYMBOL=40412C10&amp;VAR:INDEX=0"}</definedName>
    <definedName name="_873__FDSAUDITLINK__" localSheetId="0" hidden="1">{"fdsup://directions/FAT Viewer?action=UPDATE&amp;creator=factset&amp;DYN_ARGS=TRUE&amp;DOC_NAME=FAT:FQL_AUDITING_CLIENT_TEMPLATE.FAT&amp;display_string=Audit&amp;VAR:KEY=LEJKXWZQBQ&amp;VAR:QUERY=RkZfRUJJVERBX09QRVIoQU5OLDAsLCwsVVNEKQ==&amp;WINDOW=FIRST_POPUP&amp;HEIGHT=450&amp;WIDTH=450&amp;STAR","T_MAXIMIZED=FALSE&amp;VAR:CALENDAR=FIVEDAY&amp;VAR:SYMBOL=40412C10&amp;VAR:INDEX=0"}</definedName>
    <definedName name="_873__FDSAUDITLINK__" localSheetId="1" hidden="1">{"fdsup://directions/FAT Viewer?action=UPDATE&amp;creator=factset&amp;DYN_ARGS=TRUE&amp;DOC_NAME=FAT:FQL_AUDITING_CLIENT_TEMPLATE.FAT&amp;display_string=Audit&amp;VAR:KEY=LEJKXWZQBQ&amp;VAR:QUERY=RkZfRUJJVERBX09QRVIoQU5OLDAsLCwsVVNEKQ==&amp;WINDOW=FIRST_POPUP&amp;HEIGHT=450&amp;WIDTH=450&amp;STAR","T_MAXIMIZED=FALSE&amp;VAR:CALENDAR=FIVEDAY&amp;VAR:SYMBOL=40412C10&amp;VAR:INDEX=0"}</definedName>
    <definedName name="_873__FDSAUDITLINK__" hidden="1">{"fdsup://directions/FAT Viewer?action=UPDATE&amp;creator=factset&amp;DYN_ARGS=TRUE&amp;DOC_NAME=FAT:FQL_AUDITING_CLIENT_TEMPLATE.FAT&amp;display_string=Audit&amp;VAR:KEY=LEJKXWZQBQ&amp;VAR:QUERY=RkZfRUJJVERBX09QRVIoQU5OLDAsLCwsVVNEKQ==&amp;WINDOW=FIRST_POPUP&amp;HEIGHT=450&amp;WIDTH=450&amp;STAR","T_MAXIMIZED=FALSE&amp;VAR:CALENDAR=FIVEDAY&amp;VAR:SYMBOL=40412C10&amp;VAR:INDEX=0"}</definedName>
    <definedName name="_874__FDSAUDITLINK__" localSheetId="0" hidden="1">{"fdsup://directions/FAT Viewer?action=UPDATE&amp;creator=factset&amp;DYN_ARGS=TRUE&amp;DOC_NAME=FAT:FQL_AUDITING_CLIENT_TEMPLATE.FAT&amp;display_string=Audit&amp;VAR:KEY=DIZILSPSRS&amp;VAR:QUERY=RkZfR1JPU1NfSU5DKEFOTiwwLCwsLFVTRCk=&amp;WINDOW=FIRST_POPUP&amp;HEIGHT=450&amp;WIDTH=450&amp;START_MA","XIMIZED=FALSE&amp;VAR:CALENDAR=FIVEDAY&amp;VAR:SYMBOL=40412C10&amp;VAR:INDEX=0"}</definedName>
    <definedName name="_874__FDSAUDITLINK__" localSheetId="1" hidden="1">{"fdsup://directions/FAT Viewer?action=UPDATE&amp;creator=factset&amp;DYN_ARGS=TRUE&amp;DOC_NAME=FAT:FQL_AUDITING_CLIENT_TEMPLATE.FAT&amp;display_string=Audit&amp;VAR:KEY=DIZILSPSRS&amp;VAR:QUERY=RkZfR1JPU1NfSU5DKEFOTiwwLCwsLFVTRCk=&amp;WINDOW=FIRST_POPUP&amp;HEIGHT=450&amp;WIDTH=450&amp;START_MA","XIMIZED=FALSE&amp;VAR:CALENDAR=FIVEDAY&amp;VAR:SYMBOL=40412C10&amp;VAR:INDEX=0"}</definedName>
    <definedName name="_874__FDSAUDITLINK__" hidden="1">{"fdsup://directions/FAT Viewer?action=UPDATE&amp;creator=factset&amp;DYN_ARGS=TRUE&amp;DOC_NAME=FAT:FQL_AUDITING_CLIENT_TEMPLATE.FAT&amp;display_string=Audit&amp;VAR:KEY=DIZILSPSRS&amp;VAR:QUERY=RkZfR1JPU1NfSU5DKEFOTiwwLCwsLFVTRCk=&amp;WINDOW=FIRST_POPUP&amp;HEIGHT=450&amp;WIDTH=450&amp;START_MA","XIMIZED=FALSE&amp;VAR:CALENDAR=FIVEDAY&amp;VAR:SYMBOL=40412C10&amp;VAR:INDEX=0"}</definedName>
    <definedName name="_875__FDSAUDITLINK__" localSheetId="0" hidden="1">{"fdsup://Directions/FactSet Auditing Viewer?action=AUDIT_VALUE&amp;DB=129&amp;ID1=40412C10&amp;VALUEID=04831&amp;SDATE=2011&amp;PERIODTYPE=ANN_STD&amp;SCFT=3&amp;window=popup_no_bar&amp;width=385&amp;height=120&amp;START_MAXIMIZED=FALSE&amp;creator=factset&amp;display_string=Audit"}</definedName>
    <definedName name="_875__FDSAUDITLINK__" localSheetId="1" hidden="1">{"fdsup://Directions/FactSet Auditing Viewer?action=AUDIT_VALUE&amp;DB=129&amp;ID1=40412C10&amp;VALUEID=04831&amp;SDATE=2011&amp;PERIODTYPE=ANN_STD&amp;SCFT=3&amp;window=popup_no_bar&amp;width=385&amp;height=120&amp;START_MAXIMIZED=FALSE&amp;creator=factset&amp;display_string=Audit"}</definedName>
    <definedName name="_875__FDSAUDITLINK__" hidden="1">{"fdsup://Directions/FactSet Auditing Viewer?action=AUDIT_VALUE&amp;DB=129&amp;ID1=40412C10&amp;VALUEID=04831&amp;SDATE=2011&amp;PERIODTYPE=ANN_STD&amp;SCFT=3&amp;window=popup_no_bar&amp;width=385&amp;height=120&amp;START_MAXIMIZED=FALSE&amp;creator=factset&amp;display_string=Audit"}</definedName>
    <definedName name="_876__FDSAUDITLINK__" localSheetId="0" hidden="1">{"fdsup://directions/FAT Viewer?action=UPDATE&amp;creator=factset&amp;DYN_ARGS=TRUE&amp;DOC_NAME=FAT:FQL_AUDITING_CLIENT_TEMPLATE.FAT&amp;display_string=Audit&amp;VAR:KEY=GFMPOTIVKB&amp;VAR:QUERY=RkZfR1JPU1NfSU5DKEFOTiwtMUFZLCwsLFVTRCk=&amp;WINDOW=FIRST_POPUP&amp;HEIGHT=450&amp;WIDTH=450&amp;STAR","T_MAXIMIZED=FALSE&amp;VAR:CALENDAR=FIVEDAY&amp;VAR:SYMBOL=88033G10&amp;VAR:INDEX=0"}</definedName>
    <definedName name="_876__FDSAUDITLINK__" localSheetId="1" hidden="1">{"fdsup://directions/FAT Viewer?action=UPDATE&amp;creator=factset&amp;DYN_ARGS=TRUE&amp;DOC_NAME=FAT:FQL_AUDITING_CLIENT_TEMPLATE.FAT&amp;display_string=Audit&amp;VAR:KEY=GFMPOTIVKB&amp;VAR:QUERY=RkZfR1JPU1NfSU5DKEFOTiwtMUFZLCwsLFVTRCk=&amp;WINDOW=FIRST_POPUP&amp;HEIGHT=450&amp;WIDTH=450&amp;STAR","T_MAXIMIZED=FALSE&amp;VAR:CALENDAR=FIVEDAY&amp;VAR:SYMBOL=88033G10&amp;VAR:INDEX=0"}</definedName>
    <definedName name="_876__FDSAUDITLINK__" hidden="1">{"fdsup://directions/FAT Viewer?action=UPDATE&amp;creator=factset&amp;DYN_ARGS=TRUE&amp;DOC_NAME=FAT:FQL_AUDITING_CLIENT_TEMPLATE.FAT&amp;display_string=Audit&amp;VAR:KEY=GFMPOTIVKB&amp;VAR:QUERY=RkZfR1JPU1NfSU5DKEFOTiwtMUFZLCwsLFVTRCk=&amp;WINDOW=FIRST_POPUP&amp;HEIGHT=450&amp;WIDTH=450&amp;STAR","T_MAXIMIZED=FALSE&amp;VAR:CALENDAR=FIVEDAY&amp;VAR:SYMBOL=88033G10&amp;VAR:INDEX=0"}</definedName>
    <definedName name="_877__FDSAUDITLINK__" localSheetId="0" hidden="1">{"fdsup://Directions/FactSet Auditing Viewer?action=AUDIT_VALUE&amp;DB=129&amp;ID1=40412C10&amp;VALUEID=01401&amp;SDATE=2010&amp;PERIODTYPE=ANN_STD&amp;SCFT=3&amp;window=popup_no_bar&amp;width=385&amp;height=120&amp;START_MAXIMIZED=FALSE&amp;creator=factset&amp;display_string=Audit"}</definedName>
    <definedName name="_877__FDSAUDITLINK__" localSheetId="1" hidden="1">{"fdsup://Directions/FactSet Auditing Viewer?action=AUDIT_VALUE&amp;DB=129&amp;ID1=40412C10&amp;VALUEID=01401&amp;SDATE=2010&amp;PERIODTYPE=ANN_STD&amp;SCFT=3&amp;window=popup_no_bar&amp;width=385&amp;height=120&amp;START_MAXIMIZED=FALSE&amp;creator=factset&amp;display_string=Audit"}</definedName>
    <definedName name="_877__FDSAUDITLINK__" hidden="1">{"fdsup://Directions/FactSet Auditing Viewer?action=AUDIT_VALUE&amp;DB=129&amp;ID1=40412C10&amp;VALUEID=01401&amp;SDATE=2010&amp;PERIODTYPE=ANN_STD&amp;SCFT=3&amp;window=popup_no_bar&amp;width=385&amp;height=120&amp;START_MAXIMIZED=FALSE&amp;creator=factset&amp;display_string=Audit"}</definedName>
    <definedName name="_878__FDSAUDITLINK__" localSheetId="0" hidden="1">{"fdsup://Directions/FactSet Auditing Viewer?action=AUDIT_VALUE&amp;DB=129&amp;ID1=91390310&amp;VALUEID=04831&amp;SDATE=2010&amp;PERIODTYPE=ANN_STD&amp;SCFT=3&amp;window=popup_no_bar&amp;width=385&amp;height=120&amp;START_MAXIMIZED=FALSE&amp;creator=factset&amp;display_string=Audit"}</definedName>
    <definedName name="_878__FDSAUDITLINK__" localSheetId="1" hidden="1">{"fdsup://Directions/FactSet Auditing Viewer?action=AUDIT_VALUE&amp;DB=129&amp;ID1=91390310&amp;VALUEID=04831&amp;SDATE=2010&amp;PERIODTYPE=ANN_STD&amp;SCFT=3&amp;window=popup_no_bar&amp;width=385&amp;height=120&amp;START_MAXIMIZED=FALSE&amp;creator=factset&amp;display_string=Audit"}</definedName>
    <definedName name="_878__FDSAUDITLINK__" hidden="1">{"fdsup://Directions/FactSet Auditing Viewer?action=AUDIT_VALUE&amp;DB=129&amp;ID1=91390310&amp;VALUEID=04831&amp;SDATE=2010&amp;PERIODTYPE=ANN_STD&amp;SCFT=3&amp;window=popup_no_bar&amp;width=385&amp;height=120&amp;START_MAXIMIZED=FALSE&amp;creator=factset&amp;display_string=Audit"}</definedName>
    <definedName name="_879__FDSAUDITLINK__" localSheetId="0" hidden="1">{"fdsup://directions/FAT Viewer?action=UPDATE&amp;creator=factset&amp;DYN_ARGS=TRUE&amp;DOC_NAME=FAT:FQL_AUDITING_CLIENT_TEMPLATE.FAT&amp;display_string=Audit&amp;VAR:KEY=WRYRWZYPUZ&amp;VAR:QUERY=RkZfQ0FQRVgoQU5OLC0xQVksLCwsVVNEKQ==&amp;WINDOW=FIRST_POPUP&amp;HEIGHT=450&amp;WIDTH=450&amp;START_MA","XIMIZED=FALSE&amp;VAR:CALENDAR=FIVEDAY&amp;VAR:SYMBOL=91390310&amp;VAR:INDEX=0"}</definedName>
    <definedName name="_879__FDSAUDITLINK__" localSheetId="1" hidden="1">{"fdsup://directions/FAT Viewer?action=UPDATE&amp;creator=factset&amp;DYN_ARGS=TRUE&amp;DOC_NAME=FAT:FQL_AUDITING_CLIENT_TEMPLATE.FAT&amp;display_string=Audit&amp;VAR:KEY=WRYRWZYPUZ&amp;VAR:QUERY=RkZfQ0FQRVgoQU5OLC0xQVksLCwsVVNEKQ==&amp;WINDOW=FIRST_POPUP&amp;HEIGHT=450&amp;WIDTH=450&amp;START_MA","XIMIZED=FALSE&amp;VAR:CALENDAR=FIVEDAY&amp;VAR:SYMBOL=91390310&amp;VAR:INDEX=0"}</definedName>
    <definedName name="_879__FDSAUDITLINK__" hidden="1">{"fdsup://directions/FAT Viewer?action=UPDATE&amp;creator=factset&amp;DYN_ARGS=TRUE&amp;DOC_NAME=FAT:FQL_AUDITING_CLIENT_TEMPLATE.FAT&amp;display_string=Audit&amp;VAR:KEY=WRYRWZYPUZ&amp;VAR:QUERY=RkZfQ0FQRVgoQU5OLC0xQVksLCwsVVNEKQ==&amp;WINDOW=FIRST_POPUP&amp;HEIGHT=450&amp;WIDTH=450&amp;START_MA","XIMIZED=FALSE&amp;VAR:CALENDAR=FIVEDAY&amp;VAR:SYMBOL=91390310&amp;VAR:INDEX=0"}</definedName>
    <definedName name="_88__123Graph_CCHART_13" hidden="1">#REF!</definedName>
    <definedName name="_88__FDSAUDITLINK__" localSheetId="0" hidden="1">{"fdsup://directions/FAT Viewer?action=UPDATE&amp;creator=factset&amp;DYN_ARGS=TRUE&amp;DOC_NAME=FAT:FQL_AUDITING_CLIENT_TEMPLATE.FAT&amp;display_string=Audit&amp;VAR:KEY=OXMJUVWTCN&amp;VAR:QUERY=RkZfQ0FQRVgoU0VNSSwzOTYyOSk=&amp;WINDOW=FIRST_POPUP&amp;HEIGHT=450&amp;WIDTH=450&amp;START_MAXIMIZED=","FALSE&amp;VAR:CALENDAR=US&amp;VAR:SYMBOL=454721&amp;VAR:INDEX=0"}</definedName>
    <definedName name="_88__FDSAUDITLINK__" localSheetId="1" hidden="1">{"fdsup://directions/FAT Viewer?action=UPDATE&amp;creator=factset&amp;DYN_ARGS=TRUE&amp;DOC_NAME=FAT:FQL_AUDITING_CLIENT_TEMPLATE.FAT&amp;display_string=Audit&amp;VAR:KEY=OXMJUVWTCN&amp;VAR:QUERY=RkZfQ0FQRVgoU0VNSSwzOTYyOSk=&amp;WINDOW=FIRST_POPUP&amp;HEIGHT=450&amp;WIDTH=450&amp;START_MAXIMIZED=","FALSE&amp;VAR:CALENDAR=US&amp;VAR:SYMBOL=454721&amp;VAR:INDEX=0"}</definedName>
    <definedName name="_88__FDSAUDITLINK__" hidden="1">{"fdsup://directions/FAT Viewer?action=UPDATE&amp;creator=factset&amp;DYN_ARGS=TRUE&amp;DOC_NAME=FAT:FQL_AUDITING_CLIENT_TEMPLATE.FAT&amp;display_string=Audit&amp;VAR:KEY=OXMJUVWTCN&amp;VAR:QUERY=RkZfQ0FQRVgoU0VNSSwzOTYyOSk=&amp;WINDOW=FIRST_POPUP&amp;HEIGHT=450&amp;WIDTH=450&amp;START_MAXIMIZED=","FALSE&amp;VAR:CALENDAR=US&amp;VAR:SYMBOL=454721&amp;VAR:INDEX=0"}</definedName>
    <definedName name="_880__FDSAUDITLINK__" localSheetId="0" hidden="1">{"fdsup://directions/FAT Viewer?action=UPDATE&amp;creator=factset&amp;DYN_ARGS=TRUE&amp;DOC_NAME=FAT:FQL_AUDITING_CLIENT_TEMPLATE.FAT&amp;display_string=Audit&amp;VAR:KEY=UNAHCPQXIJ&amp;VAR:QUERY=RkZfTkVUX0lOQyhBTk4sLTFBWSwsLCxVU0Qp&amp;WINDOW=FIRST_POPUP&amp;HEIGHT=450&amp;WIDTH=450&amp;START_MA","XIMIZED=FALSE&amp;VAR:CALENDAR=FIVEDAY&amp;VAR:SYMBOL=91390310&amp;VAR:INDEX=0"}</definedName>
    <definedName name="_880__FDSAUDITLINK__" localSheetId="1" hidden="1">{"fdsup://directions/FAT Viewer?action=UPDATE&amp;creator=factset&amp;DYN_ARGS=TRUE&amp;DOC_NAME=FAT:FQL_AUDITING_CLIENT_TEMPLATE.FAT&amp;display_string=Audit&amp;VAR:KEY=UNAHCPQXIJ&amp;VAR:QUERY=RkZfTkVUX0lOQyhBTk4sLTFBWSwsLCxVU0Qp&amp;WINDOW=FIRST_POPUP&amp;HEIGHT=450&amp;WIDTH=450&amp;START_MA","XIMIZED=FALSE&amp;VAR:CALENDAR=FIVEDAY&amp;VAR:SYMBOL=91390310&amp;VAR:INDEX=0"}</definedName>
    <definedName name="_880__FDSAUDITLINK__" hidden="1">{"fdsup://directions/FAT Viewer?action=UPDATE&amp;creator=factset&amp;DYN_ARGS=TRUE&amp;DOC_NAME=FAT:FQL_AUDITING_CLIENT_TEMPLATE.FAT&amp;display_string=Audit&amp;VAR:KEY=UNAHCPQXIJ&amp;VAR:QUERY=RkZfTkVUX0lOQyhBTk4sLTFBWSwsLCxVU0Qp&amp;WINDOW=FIRST_POPUP&amp;HEIGHT=450&amp;WIDTH=450&amp;START_MA","XIMIZED=FALSE&amp;VAR:CALENDAR=FIVEDAY&amp;VAR:SYMBOL=91390310&amp;VAR:INDEX=0"}</definedName>
    <definedName name="_881__FDSAUDITLINK__" localSheetId="0" hidden="1">{"fdsup://Directions/FactSet Auditing Viewer?action=AUDIT_VALUE&amp;DB=129&amp;ID1=88033G10&amp;VALUEID=04831&amp;SDATE=2011&amp;PERIODTYPE=ANN_STD&amp;SCFT=3&amp;window=popup_no_bar&amp;width=385&amp;height=120&amp;START_MAXIMIZED=FALSE&amp;creator=factset&amp;display_string=Audit"}</definedName>
    <definedName name="_881__FDSAUDITLINK__" localSheetId="1" hidden="1">{"fdsup://Directions/FactSet Auditing Viewer?action=AUDIT_VALUE&amp;DB=129&amp;ID1=88033G10&amp;VALUEID=04831&amp;SDATE=2011&amp;PERIODTYPE=ANN_STD&amp;SCFT=3&amp;window=popup_no_bar&amp;width=385&amp;height=120&amp;START_MAXIMIZED=FALSE&amp;creator=factset&amp;display_string=Audit"}</definedName>
    <definedName name="_881__FDSAUDITLINK__" hidden="1">{"fdsup://Directions/FactSet Auditing Viewer?action=AUDIT_VALUE&amp;DB=129&amp;ID1=88033G10&amp;VALUEID=04831&amp;SDATE=2011&amp;PERIODTYPE=ANN_STD&amp;SCFT=3&amp;window=popup_no_bar&amp;width=385&amp;height=120&amp;START_MAXIMIZED=FALSE&amp;creator=factset&amp;display_string=Audit"}</definedName>
    <definedName name="_882__FDSAUDITLINK__" localSheetId="0" hidden="1">{"fdsup://Directions/FactSet Auditing Viewer?action=AUDIT_VALUE&amp;DB=129&amp;ID1=88033G10&amp;VALUEID=04831&amp;SDATE=2010&amp;PERIODTYPE=ANN_STD&amp;SCFT=3&amp;window=popup_no_bar&amp;width=385&amp;height=120&amp;START_MAXIMIZED=FALSE&amp;creator=factset&amp;display_string=Audit"}</definedName>
    <definedName name="_882__FDSAUDITLINK__" localSheetId="1" hidden="1">{"fdsup://Directions/FactSet Auditing Viewer?action=AUDIT_VALUE&amp;DB=129&amp;ID1=88033G10&amp;VALUEID=04831&amp;SDATE=2010&amp;PERIODTYPE=ANN_STD&amp;SCFT=3&amp;window=popup_no_bar&amp;width=385&amp;height=120&amp;START_MAXIMIZED=FALSE&amp;creator=factset&amp;display_string=Audit"}</definedName>
    <definedName name="_882__FDSAUDITLINK__" hidden="1">{"fdsup://Directions/FactSet Auditing Viewer?action=AUDIT_VALUE&amp;DB=129&amp;ID1=88033G10&amp;VALUEID=04831&amp;SDATE=2010&amp;PERIODTYPE=ANN_STD&amp;SCFT=3&amp;window=popup_no_bar&amp;width=385&amp;height=120&amp;START_MAXIMIZED=FALSE&amp;creator=factset&amp;display_string=Audit"}</definedName>
    <definedName name="_883__FDSAUDITLINK__" localSheetId="0" hidden="1">{"fdsup://directions/FAT Viewer?action=UPDATE&amp;creator=factset&amp;DYN_ARGS=TRUE&amp;DOC_NAME=FAT:FQL_AUDITING_CLIENT_TEMPLATE.FAT&amp;display_string=Audit&amp;VAR:KEY=PSPYLSHOXO&amp;VAR:QUERY=RkZfRUJJVF9PUEVSKEFOTiwwLCwsLFVTRCk=&amp;WINDOW=FIRST_POPUP&amp;HEIGHT=450&amp;WIDTH=450&amp;START_MA","XIMIZED=FALSE&amp;VAR:CALENDAR=FIVEDAY&amp;VAR:SYMBOL=91390310&amp;VAR:INDEX=0"}</definedName>
    <definedName name="_883__FDSAUDITLINK__" localSheetId="1" hidden="1">{"fdsup://directions/FAT Viewer?action=UPDATE&amp;creator=factset&amp;DYN_ARGS=TRUE&amp;DOC_NAME=FAT:FQL_AUDITING_CLIENT_TEMPLATE.FAT&amp;display_string=Audit&amp;VAR:KEY=PSPYLSHOXO&amp;VAR:QUERY=RkZfRUJJVF9PUEVSKEFOTiwwLCwsLFVTRCk=&amp;WINDOW=FIRST_POPUP&amp;HEIGHT=450&amp;WIDTH=450&amp;START_MA","XIMIZED=FALSE&amp;VAR:CALENDAR=FIVEDAY&amp;VAR:SYMBOL=91390310&amp;VAR:INDEX=0"}</definedName>
    <definedName name="_883__FDSAUDITLINK__" hidden="1">{"fdsup://directions/FAT Viewer?action=UPDATE&amp;creator=factset&amp;DYN_ARGS=TRUE&amp;DOC_NAME=FAT:FQL_AUDITING_CLIENT_TEMPLATE.FAT&amp;display_string=Audit&amp;VAR:KEY=PSPYLSHOXO&amp;VAR:QUERY=RkZfRUJJVF9PUEVSKEFOTiwwLCwsLFVTRCk=&amp;WINDOW=FIRST_POPUP&amp;HEIGHT=450&amp;WIDTH=450&amp;START_MA","XIMIZED=FALSE&amp;VAR:CALENDAR=FIVEDAY&amp;VAR:SYMBOL=91390310&amp;VAR:INDEX=0"}</definedName>
    <definedName name="_884__FDSAUDITLINK__" localSheetId="0" hidden="1">{"fdsup://Directions/FactSet Auditing Viewer?action=AUDIT_VALUE&amp;DB=129&amp;ID1=88033G10&amp;VALUEID=01401&amp;SDATE=2010&amp;PERIODTYPE=ANN_STD&amp;SCFT=3&amp;window=popup_no_bar&amp;width=385&amp;height=120&amp;START_MAXIMIZED=FALSE&amp;creator=factset&amp;display_string=Audit"}</definedName>
    <definedName name="_884__FDSAUDITLINK__" localSheetId="1" hidden="1">{"fdsup://Directions/FactSet Auditing Viewer?action=AUDIT_VALUE&amp;DB=129&amp;ID1=88033G10&amp;VALUEID=01401&amp;SDATE=2010&amp;PERIODTYPE=ANN_STD&amp;SCFT=3&amp;window=popup_no_bar&amp;width=385&amp;height=120&amp;START_MAXIMIZED=FALSE&amp;creator=factset&amp;display_string=Audit"}</definedName>
    <definedName name="_884__FDSAUDITLINK__" hidden="1">{"fdsup://Directions/FactSet Auditing Viewer?action=AUDIT_VALUE&amp;DB=129&amp;ID1=88033G10&amp;VALUEID=01401&amp;SDATE=2010&amp;PERIODTYPE=ANN_STD&amp;SCFT=3&amp;window=popup_no_bar&amp;width=385&amp;height=120&amp;START_MAXIMIZED=FALSE&amp;creator=factset&amp;display_string=Audit"}</definedName>
    <definedName name="_885__FDSAUDITLINK__" localSheetId="0" hidden="1">{"fdsup://Directions/FactSet Auditing Viewer?action=AUDIT_VALUE&amp;DB=129&amp;ID1=550291&amp;VALUEID=03261&amp;SDATE=201201&amp;PERIODTYPE=SEMI_STD&amp;SCFT=3&amp;window=popup_no_bar&amp;width=385&amp;height=120&amp;START_MAXIMIZED=FALSE&amp;creator=factset&amp;display_string=Audit"}</definedName>
    <definedName name="_885__FDSAUDITLINK__" localSheetId="1" hidden="1">{"fdsup://Directions/FactSet Auditing Viewer?action=AUDIT_VALUE&amp;DB=129&amp;ID1=550291&amp;VALUEID=03261&amp;SDATE=201201&amp;PERIODTYPE=SEMI_STD&amp;SCFT=3&amp;window=popup_no_bar&amp;width=385&amp;height=120&amp;START_MAXIMIZED=FALSE&amp;creator=factset&amp;display_string=Audit"}</definedName>
    <definedName name="_885__FDSAUDITLINK__" hidden="1">{"fdsup://Directions/FactSet Auditing Viewer?action=AUDIT_VALUE&amp;DB=129&amp;ID1=550291&amp;VALUEID=03261&amp;SDATE=201201&amp;PERIODTYPE=SEMI_STD&amp;SCFT=3&amp;window=popup_no_bar&amp;width=385&amp;height=120&amp;START_MAXIMIZED=FALSE&amp;creator=factset&amp;display_string=Audit"}</definedName>
    <definedName name="_886__FDSAUDITLINK__" localSheetId="0" hidden="1">{"fdsup://directions/FAT Viewer?action=UPDATE&amp;creator=factset&amp;DYN_ARGS=TRUE&amp;DOC_NAME=FAT:FQL_AUDITING_CLIENT_TEMPLATE.FAT&amp;display_string=Audit&amp;VAR:KEY=KJWFYDKHUR&amp;VAR:QUERY=RkZfR1JPU1NfSU5DKEFOTiwtMUFZLCwsLFVTRCk=&amp;WINDOW=FIRST_POPUP&amp;HEIGHT=450&amp;WIDTH=450&amp;STAR","T_MAXIMIZED=FALSE&amp;VAR:CALENDAR=FIVEDAY&amp;VAR:SYMBOL=20366810&amp;VAR:INDEX=0"}</definedName>
    <definedName name="_886__FDSAUDITLINK__" localSheetId="1" hidden="1">{"fdsup://directions/FAT Viewer?action=UPDATE&amp;creator=factset&amp;DYN_ARGS=TRUE&amp;DOC_NAME=FAT:FQL_AUDITING_CLIENT_TEMPLATE.FAT&amp;display_string=Audit&amp;VAR:KEY=KJWFYDKHUR&amp;VAR:QUERY=RkZfR1JPU1NfSU5DKEFOTiwtMUFZLCwsLFVTRCk=&amp;WINDOW=FIRST_POPUP&amp;HEIGHT=450&amp;WIDTH=450&amp;STAR","T_MAXIMIZED=FALSE&amp;VAR:CALENDAR=FIVEDAY&amp;VAR:SYMBOL=20366810&amp;VAR:INDEX=0"}</definedName>
    <definedName name="_886__FDSAUDITLINK__" hidden="1">{"fdsup://directions/FAT Viewer?action=UPDATE&amp;creator=factset&amp;DYN_ARGS=TRUE&amp;DOC_NAME=FAT:FQL_AUDITING_CLIENT_TEMPLATE.FAT&amp;display_string=Audit&amp;VAR:KEY=KJWFYDKHUR&amp;VAR:QUERY=RkZfR1JPU1NfSU5DKEFOTiwtMUFZLCwsLFVTRCk=&amp;WINDOW=FIRST_POPUP&amp;HEIGHT=450&amp;WIDTH=450&amp;STAR","T_MAXIMIZED=FALSE&amp;VAR:CALENDAR=FIVEDAY&amp;VAR:SYMBOL=20366810&amp;VAR:INDEX=0"}</definedName>
    <definedName name="_887__FDSAUDITLINK__" localSheetId="0" hidden="1">{"fdsup://Directions/FactSet Auditing Viewer?action=AUDIT_VALUE&amp;DB=129&amp;ID1=638689&amp;VALUEID=04831&amp;SDATE=2010&amp;PERIODTYPE=ANN_STD&amp;SCFT=3&amp;window=popup_no_bar&amp;width=385&amp;height=120&amp;START_MAXIMIZED=FALSE&amp;creator=factset&amp;display_string=Audit"}</definedName>
    <definedName name="_887__FDSAUDITLINK__" localSheetId="1" hidden="1">{"fdsup://Directions/FactSet Auditing Viewer?action=AUDIT_VALUE&amp;DB=129&amp;ID1=638689&amp;VALUEID=04831&amp;SDATE=2010&amp;PERIODTYPE=ANN_STD&amp;SCFT=3&amp;window=popup_no_bar&amp;width=385&amp;height=120&amp;START_MAXIMIZED=FALSE&amp;creator=factset&amp;display_string=Audit"}</definedName>
    <definedName name="_887__FDSAUDITLINK__" hidden="1">{"fdsup://Directions/FactSet Auditing Viewer?action=AUDIT_VALUE&amp;DB=129&amp;ID1=638689&amp;VALUEID=04831&amp;SDATE=2010&amp;PERIODTYPE=ANN_STD&amp;SCFT=3&amp;window=popup_no_bar&amp;width=385&amp;height=120&amp;START_MAXIMIZED=FALSE&amp;creator=factset&amp;display_string=Audit"}</definedName>
    <definedName name="_888__FDSAUDITLINK__" localSheetId="0" hidden="1">{"fdsup://directions/FAT Viewer?action=UPDATE&amp;creator=factset&amp;DYN_ARGS=TRUE&amp;DOC_NAME=FAT:FQL_AUDITING_CLIENT_TEMPLATE.FAT&amp;display_string=Audit&amp;VAR:KEY=ULCPUZCHMV&amp;VAR:QUERY=RkZfQ0FQRVgoQU5OLC0xQVksLCwsTlpEKQ==&amp;WINDOW=FIRST_POPUP&amp;HEIGHT=450&amp;WIDTH=450&amp;START_MA","XIMIZED=FALSE&amp;VAR:CALENDAR=FIVEDAY&amp;VAR:SYMBOL=638689&amp;VAR:INDEX=0"}</definedName>
    <definedName name="_888__FDSAUDITLINK__" localSheetId="1" hidden="1">{"fdsup://directions/FAT Viewer?action=UPDATE&amp;creator=factset&amp;DYN_ARGS=TRUE&amp;DOC_NAME=FAT:FQL_AUDITING_CLIENT_TEMPLATE.FAT&amp;display_string=Audit&amp;VAR:KEY=ULCPUZCHMV&amp;VAR:QUERY=RkZfQ0FQRVgoQU5OLC0xQVksLCwsTlpEKQ==&amp;WINDOW=FIRST_POPUP&amp;HEIGHT=450&amp;WIDTH=450&amp;START_MA","XIMIZED=FALSE&amp;VAR:CALENDAR=FIVEDAY&amp;VAR:SYMBOL=638689&amp;VAR:INDEX=0"}</definedName>
    <definedName name="_888__FDSAUDITLINK__" hidden="1">{"fdsup://directions/FAT Viewer?action=UPDATE&amp;creator=factset&amp;DYN_ARGS=TRUE&amp;DOC_NAME=FAT:FQL_AUDITING_CLIENT_TEMPLATE.FAT&amp;display_string=Audit&amp;VAR:KEY=ULCPUZCHMV&amp;VAR:QUERY=RkZfQ0FQRVgoQU5OLC0xQVksLCwsTlpEKQ==&amp;WINDOW=FIRST_POPUP&amp;HEIGHT=450&amp;WIDTH=450&amp;START_MA","XIMIZED=FALSE&amp;VAR:CALENDAR=FIVEDAY&amp;VAR:SYMBOL=638689&amp;VAR:INDEX=0"}</definedName>
    <definedName name="_889__FDSAUDITLINK__" localSheetId="0" hidden="1">{"fdsup://Directions/FactSet Auditing Viewer?action=AUDIT_VALUE&amp;DB=129&amp;ID1=638689&amp;VALUEID=01401&amp;SDATE=2011&amp;PERIODTYPE=ANN_STD&amp;SCFT=3&amp;window=popup_no_bar&amp;width=385&amp;height=120&amp;START_MAXIMIZED=FALSE&amp;creator=factset&amp;display_string=Audit"}</definedName>
    <definedName name="_889__FDSAUDITLINK__" localSheetId="1" hidden="1">{"fdsup://Directions/FactSet Auditing Viewer?action=AUDIT_VALUE&amp;DB=129&amp;ID1=638689&amp;VALUEID=01401&amp;SDATE=2011&amp;PERIODTYPE=ANN_STD&amp;SCFT=3&amp;window=popup_no_bar&amp;width=385&amp;height=120&amp;START_MAXIMIZED=FALSE&amp;creator=factset&amp;display_string=Audit"}</definedName>
    <definedName name="_889__FDSAUDITLINK__" hidden="1">{"fdsup://Directions/FactSet Auditing Viewer?action=AUDIT_VALUE&amp;DB=129&amp;ID1=638689&amp;VALUEID=01401&amp;SDATE=2011&amp;PERIODTYPE=ANN_STD&amp;SCFT=3&amp;window=popup_no_bar&amp;width=385&amp;height=120&amp;START_MAXIMIZED=FALSE&amp;creator=factset&amp;display_string=Audit"}</definedName>
    <definedName name="_89__123Graph_CCHART_14" hidden="1">#REF!</definedName>
    <definedName name="_89__FDSAUDITLINK__" localSheetId="0" hidden="1">{"fdsup://directions/FAT Viewer?action=UPDATE&amp;creator=factset&amp;DYN_ARGS=TRUE&amp;DOC_NAME=FAT:FQL_AUDITING_CLIENT_TEMPLATE.FAT&amp;display_string=Audit&amp;VAR:KEY=WBUBSZWTER&amp;VAR:QUERY=RkZfQ0FQRVgoU0VNSSwzOTQ0Nyk=&amp;WINDOW=FIRST_POPUP&amp;HEIGHT=450&amp;WIDTH=450&amp;START_MAXIMIZED=","FALSE&amp;VAR:CALENDAR=US&amp;VAR:SYMBOL=454721&amp;VAR:INDEX=0"}</definedName>
    <definedName name="_89__FDSAUDITLINK__" localSheetId="1" hidden="1">{"fdsup://directions/FAT Viewer?action=UPDATE&amp;creator=factset&amp;DYN_ARGS=TRUE&amp;DOC_NAME=FAT:FQL_AUDITING_CLIENT_TEMPLATE.FAT&amp;display_string=Audit&amp;VAR:KEY=WBUBSZWTER&amp;VAR:QUERY=RkZfQ0FQRVgoU0VNSSwzOTQ0Nyk=&amp;WINDOW=FIRST_POPUP&amp;HEIGHT=450&amp;WIDTH=450&amp;START_MAXIMIZED=","FALSE&amp;VAR:CALENDAR=US&amp;VAR:SYMBOL=454721&amp;VAR:INDEX=0"}</definedName>
    <definedName name="_89__FDSAUDITLINK__" hidden="1">{"fdsup://directions/FAT Viewer?action=UPDATE&amp;creator=factset&amp;DYN_ARGS=TRUE&amp;DOC_NAME=FAT:FQL_AUDITING_CLIENT_TEMPLATE.FAT&amp;display_string=Audit&amp;VAR:KEY=WBUBSZWTER&amp;VAR:QUERY=RkZfQ0FQRVgoU0VNSSwzOTQ0Nyk=&amp;WINDOW=FIRST_POPUP&amp;HEIGHT=450&amp;WIDTH=450&amp;START_MAXIMIZED=","FALSE&amp;VAR:CALENDAR=US&amp;VAR:SYMBOL=454721&amp;VAR:INDEX=0"}</definedName>
    <definedName name="_890__FDSAUDITLINK__" localSheetId="0" hidden="1">{"fdsup://directions/FAT Viewer?action=UPDATE&amp;creator=factset&amp;DYN_ARGS=TRUE&amp;DOC_NAME=FAT:FQL_AUDITING_CLIENT_TEMPLATE.FAT&amp;display_string=Audit&amp;VAR:KEY=DELIBYLIFK&amp;VAR:QUERY=RkZfRUJJVF9PUEVSKEFOTiwwLCwsLE5aRCk=&amp;WINDOW=FIRST_POPUP&amp;HEIGHT=450&amp;WIDTH=450&amp;START_MA","XIMIZED=FALSE&amp;VAR:CALENDAR=FIVEDAY&amp;VAR:SYMBOL=638689&amp;VAR:INDEX=0"}</definedName>
    <definedName name="_890__FDSAUDITLINK__" localSheetId="1" hidden="1">{"fdsup://directions/FAT Viewer?action=UPDATE&amp;creator=factset&amp;DYN_ARGS=TRUE&amp;DOC_NAME=FAT:FQL_AUDITING_CLIENT_TEMPLATE.FAT&amp;display_string=Audit&amp;VAR:KEY=DELIBYLIFK&amp;VAR:QUERY=RkZfRUJJVF9PUEVSKEFOTiwwLCwsLE5aRCk=&amp;WINDOW=FIRST_POPUP&amp;HEIGHT=450&amp;WIDTH=450&amp;START_MA","XIMIZED=FALSE&amp;VAR:CALENDAR=FIVEDAY&amp;VAR:SYMBOL=638689&amp;VAR:INDEX=0"}</definedName>
    <definedName name="_890__FDSAUDITLINK__" hidden="1">{"fdsup://directions/FAT Viewer?action=UPDATE&amp;creator=factset&amp;DYN_ARGS=TRUE&amp;DOC_NAME=FAT:FQL_AUDITING_CLIENT_TEMPLATE.FAT&amp;display_string=Audit&amp;VAR:KEY=DELIBYLIFK&amp;VAR:QUERY=RkZfRUJJVF9PUEVSKEFOTiwwLCwsLE5aRCk=&amp;WINDOW=FIRST_POPUP&amp;HEIGHT=450&amp;WIDTH=450&amp;START_MA","XIMIZED=FALSE&amp;VAR:CALENDAR=FIVEDAY&amp;VAR:SYMBOL=638689&amp;VAR:INDEX=0"}</definedName>
    <definedName name="_891__FDSAUDITLINK__" localSheetId="0" hidden="1">{"fdsup://directions/FAT Viewer?action=UPDATE&amp;creator=factset&amp;DYN_ARGS=TRUE&amp;DOC_NAME=FAT:FQL_AUDITING_CLIENT_TEMPLATE.FAT&amp;display_string=Audit&amp;VAR:KEY=QPCHAZCHWP&amp;VAR:QUERY=RkZfTkVUX0lOQyhBTk4sLTFBWSwsLCxBVUQp&amp;WINDOW=FIRST_POPUP&amp;HEIGHT=450&amp;WIDTH=450&amp;START_MA","XIMIZED=FALSE&amp;VAR:CALENDAR=FIVEDAY&amp;VAR:SYMBOL=604199&amp;VAR:INDEX=0"}</definedName>
    <definedName name="_891__FDSAUDITLINK__" localSheetId="1" hidden="1">{"fdsup://directions/FAT Viewer?action=UPDATE&amp;creator=factset&amp;DYN_ARGS=TRUE&amp;DOC_NAME=FAT:FQL_AUDITING_CLIENT_TEMPLATE.FAT&amp;display_string=Audit&amp;VAR:KEY=QPCHAZCHWP&amp;VAR:QUERY=RkZfTkVUX0lOQyhBTk4sLTFBWSwsLCxBVUQp&amp;WINDOW=FIRST_POPUP&amp;HEIGHT=450&amp;WIDTH=450&amp;START_MA","XIMIZED=FALSE&amp;VAR:CALENDAR=FIVEDAY&amp;VAR:SYMBOL=604199&amp;VAR:INDEX=0"}</definedName>
    <definedName name="_891__FDSAUDITLINK__" hidden="1">{"fdsup://directions/FAT Viewer?action=UPDATE&amp;creator=factset&amp;DYN_ARGS=TRUE&amp;DOC_NAME=FAT:FQL_AUDITING_CLIENT_TEMPLATE.FAT&amp;display_string=Audit&amp;VAR:KEY=QPCHAZCHWP&amp;VAR:QUERY=RkZfTkVUX0lOQyhBTk4sLTFBWSwsLCxBVUQp&amp;WINDOW=FIRST_POPUP&amp;HEIGHT=450&amp;WIDTH=450&amp;START_MA","XIMIZED=FALSE&amp;VAR:CALENDAR=FIVEDAY&amp;VAR:SYMBOL=604199&amp;VAR:INDEX=0"}</definedName>
    <definedName name="_892__FDSAUDITLINK__" localSheetId="0" hidden="1">{"fdsup://directions/FAT Viewer?action=UPDATE&amp;creator=factset&amp;DYN_ARGS=TRUE&amp;DOC_NAME=FAT:FQL_AUDITING_CLIENT_TEMPLATE.FAT&amp;display_string=Audit&amp;VAR:KEY=QPMVMXWJUP&amp;VAR:QUERY=RkZfR1JPU1NfSU5DKEFOTiwtMUFZLCwsLEFVRCk=&amp;WINDOW=FIRST_POPUP&amp;HEIGHT=450&amp;WIDTH=450&amp;STAR","T_MAXIMIZED=FALSE&amp;VAR:CALENDAR=FIVEDAY&amp;VAR:SYMBOL=604199&amp;VAR:INDEX=0"}</definedName>
    <definedName name="_892__FDSAUDITLINK__" localSheetId="1" hidden="1">{"fdsup://directions/FAT Viewer?action=UPDATE&amp;creator=factset&amp;DYN_ARGS=TRUE&amp;DOC_NAME=FAT:FQL_AUDITING_CLIENT_TEMPLATE.FAT&amp;display_string=Audit&amp;VAR:KEY=QPMVMXWJUP&amp;VAR:QUERY=RkZfR1JPU1NfSU5DKEFOTiwtMUFZLCwsLEFVRCk=&amp;WINDOW=FIRST_POPUP&amp;HEIGHT=450&amp;WIDTH=450&amp;STAR","T_MAXIMIZED=FALSE&amp;VAR:CALENDAR=FIVEDAY&amp;VAR:SYMBOL=604199&amp;VAR:INDEX=0"}</definedName>
    <definedName name="_892__FDSAUDITLINK__" hidden="1">{"fdsup://directions/FAT Viewer?action=UPDATE&amp;creator=factset&amp;DYN_ARGS=TRUE&amp;DOC_NAME=FAT:FQL_AUDITING_CLIENT_TEMPLATE.FAT&amp;display_string=Audit&amp;VAR:KEY=QPMVMXWJUP&amp;VAR:QUERY=RkZfR1JPU1NfSU5DKEFOTiwtMUFZLCwsLEFVRCk=&amp;WINDOW=FIRST_POPUP&amp;HEIGHT=450&amp;WIDTH=450&amp;STAR","T_MAXIMIZED=FALSE&amp;VAR:CALENDAR=FIVEDAY&amp;VAR:SYMBOL=604199&amp;VAR:INDEX=0"}</definedName>
    <definedName name="_893__FDSAUDITLINK__" localSheetId="0" hidden="1">{"fdsup://directions/FAT Viewer?action=UPDATE&amp;creator=factset&amp;DYN_ARGS=TRUE&amp;DOC_NAME=FAT:FQL_AUDITING_CLIENT_TEMPLATE.FAT&amp;display_string=Audit&amp;VAR:KEY=MHMPGHKTKN&amp;VAR:QUERY=RkZfTkVUX0lOQyhBTk4sLTFBWSwsLCxFVVIp&amp;WINDOW=FIRST_POPUP&amp;HEIGHT=450&amp;WIDTH=450&amp;START_MA","XIMIZED=FALSE&amp;VAR:CALENDAR=FIVEDAY&amp;VAR:SYMBOL=405661&amp;VAR:INDEX=0"}</definedName>
    <definedName name="_893__FDSAUDITLINK__" localSheetId="1" hidden="1">{"fdsup://directions/FAT Viewer?action=UPDATE&amp;creator=factset&amp;DYN_ARGS=TRUE&amp;DOC_NAME=FAT:FQL_AUDITING_CLIENT_TEMPLATE.FAT&amp;display_string=Audit&amp;VAR:KEY=MHMPGHKTKN&amp;VAR:QUERY=RkZfTkVUX0lOQyhBTk4sLTFBWSwsLCxFVVIp&amp;WINDOW=FIRST_POPUP&amp;HEIGHT=450&amp;WIDTH=450&amp;START_MA","XIMIZED=FALSE&amp;VAR:CALENDAR=FIVEDAY&amp;VAR:SYMBOL=405661&amp;VAR:INDEX=0"}</definedName>
    <definedName name="_893__FDSAUDITLINK__" hidden="1">{"fdsup://directions/FAT Viewer?action=UPDATE&amp;creator=factset&amp;DYN_ARGS=TRUE&amp;DOC_NAME=FAT:FQL_AUDITING_CLIENT_TEMPLATE.FAT&amp;display_string=Audit&amp;VAR:KEY=MHMPGHKTKN&amp;VAR:QUERY=RkZfTkVUX0lOQyhBTk4sLTFBWSwsLCxFVVIp&amp;WINDOW=FIRST_POPUP&amp;HEIGHT=450&amp;WIDTH=450&amp;START_MA","XIMIZED=FALSE&amp;VAR:CALENDAR=FIVEDAY&amp;VAR:SYMBOL=405661&amp;VAR:INDEX=0"}</definedName>
    <definedName name="_894__FDSAUDITLINK__" localSheetId="0" hidden="1">{"fdsup://directions/FAT Viewer?action=UPDATE&amp;creator=factset&amp;DYN_ARGS=TRUE&amp;DOC_NAME=FAT:FQL_AUDITING_CLIENT_TEMPLATE.FAT&amp;display_string=Audit&amp;VAR:KEY=JEBWNMBCHM&amp;VAR:QUERY=RkZfRUJJVF9PUEVSKEFOTiwwLCwsLEVVUik=&amp;WINDOW=FIRST_POPUP&amp;HEIGHT=450&amp;WIDTH=450&amp;START_MA","XIMIZED=FALSE&amp;VAR:CALENDAR=FIVEDAY&amp;VAR:SYMBOL=405661&amp;VAR:INDEX=0"}</definedName>
    <definedName name="_894__FDSAUDITLINK__" localSheetId="1" hidden="1">{"fdsup://directions/FAT Viewer?action=UPDATE&amp;creator=factset&amp;DYN_ARGS=TRUE&amp;DOC_NAME=FAT:FQL_AUDITING_CLIENT_TEMPLATE.FAT&amp;display_string=Audit&amp;VAR:KEY=JEBWNMBCHM&amp;VAR:QUERY=RkZfRUJJVF9PUEVSKEFOTiwwLCwsLEVVUik=&amp;WINDOW=FIRST_POPUP&amp;HEIGHT=450&amp;WIDTH=450&amp;START_MA","XIMIZED=FALSE&amp;VAR:CALENDAR=FIVEDAY&amp;VAR:SYMBOL=405661&amp;VAR:INDEX=0"}</definedName>
    <definedName name="_894__FDSAUDITLINK__" hidden="1">{"fdsup://directions/FAT Viewer?action=UPDATE&amp;creator=factset&amp;DYN_ARGS=TRUE&amp;DOC_NAME=FAT:FQL_AUDITING_CLIENT_TEMPLATE.FAT&amp;display_string=Audit&amp;VAR:KEY=JEBWNMBCHM&amp;VAR:QUERY=RkZfRUJJVF9PUEVSKEFOTiwwLCwsLEVVUik=&amp;WINDOW=FIRST_POPUP&amp;HEIGHT=450&amp;WIDTH=450&amp;START_MA","XIMIZED=FALSE&amp;VAR:CALENDAR=FIVEDAY&amp;VAR:SYMBOL=405661&amp;VAR:INDEX=0"}</definedName>
    <definedName name="_895__FDSAUDITLINK__" localSheetId="0" hidden="1">{"fdsup://directions/FAT Viewer?action=UPDATE&amp;creator=factset&amp;DYN_ARGS=TRUE&amp;DOC_NAME=FAT:FQL_AUDITING_CLIENT_TEMPLATE.FAT&amp;display_string=Audit&amp;VAR:KEY=POXWJAJQPG&amp;VAR:QUERY=RkZfR1JPU1NfSU5DKEFOTiwwLCwsLEVVUik=&amp;WINDOW=FIRST_POPUP&amp;HEIGHT=450&amp;WIDTH=450&amp;START_MA","XIMIZED=FALSE&amp;VAR:CALENDAR=FIVEDAY&amp;VAR:SYMBOL=405661&amp;VAR:INDEX=0"}</definedName>
    <definedName name="_895__FDSAUDITLINK__" localSheetId="1" hidden="1">{"fdsup://directions/FAT Viewer?action=UPDATE&amp;creator=factset&amp;DYN_ARGS=TRUE&amp;DOC_NAME=FAT:FQL_AUDITING_CLIENT_TEMPLATE.FAT&amp;display_string=Audit&amp;VAR:KEY=POXWJAJQPG&amp;VAR:QUERY=RkZfR1JPU1NfSU5DKEFOTiwwLCwsLEVVUik=&amp;WINDOW=FIRST_POPUP&amp;HEIGHT=450&amp;WIDTH=450&amp;START_MA","XIMIZED=FALSE&amp;VAR:CALENDAR=FIVEDAY&amp;VAR:SYMBOL=405661&amp;VAR:INDEX=0"}</definedName>
    <definedName name="_895__FDSAUDITLINK__" hidden="1">{"fdsup://directions/FAT Viewer?action=UPDATE&amp;creator=factset&amp;DYN_ARGS=TRUE&amp;DOC_NAME=FAT:FQL_AUDITING_CLIENT_TEMPLATE.FAT&amp;display_string=Audit&amp;VAR:KEY=POXWJAJQPG&amp;VAR:QUERY=RkZfR1JPU1NfSU5DKEFOTiwwLCwsLEVVUik=&amp;WINDOW=FIRST_POPUP&amp;HEIGHT=450&amp;WIDTH=450&amp;START_MA","XIMIZED=FALSE&amp;VAR:CALENDAR=FIVEDAY&amp;VAR:SYMBOL=405661&amp;VAR:INDEX=0"}</definedName>
    <definedName name="_896__FDSAUDITLINK__" localSheetId="0" hidden="1">{"fdsup://Directions/FactSet Auditing Viewer?action=AUDIT_VALUE&amp;DB=129&amp;ID1=405661&amp;VALUEID=01001&amp;SDATE=2011&amp;PERIODTYPE=ANN_STD&amp;SCFT=3&amp;window=popup_no_bar&amp;width=385&amp;height=120&amp;START_MAXIMIZED=FALSE&amp;creator=factset&amp;display_string=Audit"}</definedName>
    <definedName name="_896__FDSAUDITLINK__" localSheetId="1" hidden="1">{"fdsup://Directions/FactSet Auditing Viewer?action=AUDIT_VALUE&amp;DB=129&amp;ID1=405661&amp;VALUEID=01001&amp;SDATE=2011&amp;PERIODTYPE=ANN_STD&amp;SCFT=3&amp;window=popup_no_bar&amp;width=385&amp;height=120&amp;START_MAXIMIZED=FALSE&amp;creator=factset&amp;display_string=Audit"}</definedName>
    <definedName name="_896__FDSAUDITLINK__" hidden="1">{"fdsup://Directions/FactSet Auditing Viewer?action=AUDIT_VALUE&amp;DB=129&amp;ID1=405661&amp;VALUEID=01001&amp;SDATE=2011&amp;PERIODTYPE=ANN_STD&amp;SCFT=3&amp;window=popup_no_bar&amp;width=385&amp;height=120&amp;START_MAXIMIZED=FALSE&amp;creator=factset&amp;display_string=Audit"}</definedName>
    <definedName name="_897__FDSAUDITLINK__" localSheetId="0" hidden="1">{"fdsup://Directions/FactSet Auditing Viewer?action=AUDIT_VALUE&amp;DB=129&amp;ID1=595077&amp;VALUEID=04831&amp;SDATE=2010&amp;PERIODTYPE=ANN_STD&amp;SCFT=3&amp;window=popup_no_bar&amp;width=385&amp;height=120&amp;START_MAXIMIZED=FALSE&amp;creator=factset&amp;display_string=Audit"}</definedName>
    <definedName name="_897__FDSAUDITLINK__" localSheetId="1" hidden="1">{"fdsup://Directions/FactSet Auditing Viewer?action=AUDIT_VALUE&amp;DB=129&amp;ID1=595077&amp;VALUEID=04831&amp;SDATE=2010&amp;PERIODTYPE=ANN_STD&amp;SCFT=3&amp;window=popup_no_bar&amp;width=385&amp;height=120&amp;START_MAXIMIZED=FALSE&amp;creator=factset&amp;display_string=Audit"}</definedName>
    <definedName name="_897__FDSAUDITLINK__" hidden="1">{"fdsup://Directions/FactSet Auditing Viewer?action=AUDIT_VALUE&amp;DB=129&amp;ID1=595077&amp;VALUEID=04831&amp;SDATE=2010&amp;PERIODTYPE=ANN_STD&amp;SCFT=3&amp;window=popup_no_bar&amp;width=385&amp;height=120&amp;START_MAXIMIZED=FALSE&amp;creator=factset&amp;display_string=Audit"}</definedName>
    <definedName name="_898__FDSAUDITLINK__" localSheetId="0" hidden="1">{"fdsup://Directions/FactSet Auditing Viewer?action=AUDIT_VALUE&amp;DB=129&amp;ID1=405661&amp;VALUEID=04831&amp;SDATE=2011&amp;PERIODTYPE=ANN_STD&amp;SCFT=3&amp;window=popup_no_bar&amp;width=385&amp;height=120&amp;START_MAXIMIZED=FALSE&amp;creator=factset&amp;display_string=Audit"}</definedName>
    <definedName name="_898__FDSAUDITLINK__" localSheetId="1" hidden="1">{"fdsup://Directions/FactSet Auditing Viewer?action=AUDIT_VALUE&amp;DB=129&amp;ID1=405661&amp;VALUEID=04831&amp;SDATE=2011&amp;PERIODTYPE=ANN_STD&amp;SCFT=3&amp;window=popup_no_bar&amp;width=385&amp;height=120&amp;START_MAXIMIZED=FALSE&amp;creator=factset&amp;display_string=Audit"}</definedName>
    <definedName name="_898__FDSAUDITLINK__" hidden="1">{"fdsup://Directions/FactSet Auditing Viewer?action=AUDIT_VALUE&amp;DB=129&amp;ID1=405661&amp;VALUEID=04831&amp;SDATE=2011&amp;PERIODTYPE=ANN_STD&amp;SCFT=3&amp;window=popup_no_bar&amp;width=385&amp;height=120&amp;START_MAXIMIZED=FALSE&amp;creator=factset&amp;display_string=Audit"}</definedName>
    <definedName name="_899__FDSAUDITLINK__" localSheetId="0" hidden="1">{"fdsup://directions/FAT Viewer?action=UPDATE&amp;creator=factset&amp;DYN_ARGS=TRUE&amp;DOC_NAME=FAT:FQL_AUDITING_CLIENT_TEMPLATE.FAT&amp;display_string=Audit&amp;VAR:KEY=GPSDEPANID&amp;VAR:QUERY=RkZfTkVUX0lOQyhBTk4sLTFBWSwsLCxFVVIp&amp;WINDOW=FIRST_POPUP&amp;HEIGHT=450&amp;WIDTH=450&amp;START_MA","XIMIZED=FALSE&amp;VAR:CALENDAR=FIVEDAY&amp;VAR:SYMBOL=595077&amp;VAR:INDEX=0"}</definedName>
    <definedName name="_899__FDSAUDITLINK__" localSheetId="1" hidden="1">{"fdsup://directions/FAT Viewer?action=UPDATE&amp;creator=factset&amp;DYN_ARGS=TRUE&amp;DOC_NAME=FAT:FQL_AUDITING_CLIENT_TEMPLATE.FAT&amp;display_string=Audit&amp;VAR:KEY=GPSDEPANID&amp;VAR:QUERY=RkZfTkVUX0lOQyhBTk4sLTFBWSwsLCxFVVIp&amp;WINDOW=FIRST_POPUP&amp;HEIGHT=450&amp;WIDTH=450&amp;START_MA","XIMIZED=FALSE&amp;VAR:CALENDAR=FIVEDAY&amp;VAR:SYMBOL=595077&amp;VAR:INDEX=0"}</definedName>
    <definedName name="_899__FDSAUDITLINK__" hidden="1">{"fdsup://directions/FAT Viewer?action=UPDATE&amp;creator=factset&amp;DYN_ARGS=TRUE&amp;DOC_NAME=FAT:FQL_AUDITING_CLIENT_TEMPLATE.FAT&amp;display_string=Audit&amp;VAR:KEY=GPSDEPANID&amp;VAR:QUERY=RkZfTkVUX0lOQyhBTk4sLTFBWSwsLCxFVVIp&amp;WINDOW=FIRST_POPUP&amp;HEIGHT=450&amp;WIDTH=450&amp;START_MA","XIMIZED=FALSE&amp;VAR:CALENDAR=FIVEDAY&amp;VAR:SYMBOL=595077&amp;VAR:INDEX=0"}</definedName>
    <definedName name="_8ÿ_0CAPEX_Licence_">#REF!</definedName>
    <definedName name="_9__123Graph_ACHART_1" hidden="1">#REF!</definedName>
    <definedName name="_9__123Graph_ACHART_17" hidden="1">#REF!</definedName>
    <definedName name="_9__123Graph_CCHART_1" hidden="1">#REF!</definedName>
    <definedName name="_9__123Graph_LBL_DCHART_1" hidden="1">#N/A</definedName>
    <definedName name="_9__123Graph_XCHART_13" hidden="1">#REF!</definedName>
    <definedName name="_9__FDSAUDITLINK__" localSheetId="0" hidden="1">{"fdsup://directions/FAT Viewer?action=UPDATE&amp;creator=factset&amp;DYN_ARGS=TRUE&amp;DOC_NAME=FAT:FQL_AUDITING_CLIENT_TEMPLATE.FAT&amp;display_string=Audit&amp;VAR:KEY=UVAJMFQXUD&amp;VAR:QUERY=RkZfSU5UX0VYUF9ORVQoQ0FMLDIwMDcp&amp;WINDOW=FIRST_POPUP&amp;HEIGHT=450&amp;WIDTH=450&amp;START_MAXIMI","ZED=FALSE&amp;VAR:CALENDAR=US&amp;VAR:SYMBOL=408489&amp;VAR:INDEX=0"}</definedName>
    <definedName name="_9__FDSAUDITLINK__" localSheetId="1" hidden="1">{"fdsup://directions/FAT Viewer?action=UPDATE&amp;creator=factset&amp;DYN_ARGS=TRUE&amp;DOC_NAME=FAT:FQL_AUDITING_CLIENT_TEMPLATE.FAT&amp;display_string=Audit&amp;VAR:KEY=UVAJMFQXUD&amp;VAR:QUERY=RkZfSU5UX0VYUF9ORVQoQ0FMLDIwMDcp&amp;WINDOW=FIRST_POPUP&amp;HEIGHT=450&amp;WIDTH=450&amp;START_MAXIMI","ZED=FALSE&amp;VAR:CALENDAR=US&amp;VAR:SYMBOL=408489&amp;VAR:INDEX=0"}</definedName>
    <definedName name="_9__FDSAUDITLINK__" hidden="1">{"fdsup://directions/FAT Viewer?action=UPDATE&amp;creator=factset&amp;DYN_ARGS=TRUE&amp;DOC_NAME=FAT:FQL_AUDITING_CLIENT_TEMPLATE.FAT&amp;display_string=Audit&amp;VAR:KEY=UVAJMFQXUD&amp;VAR:QUERY=RkZfSU5UX0VYUF9ORVQoQ0FMLDIwMDcp&amp;WINDOW=FIRST_POPUP&amp;HEIGHT=450&amp;WIDTH=450&amp;START_MAXIMI","ZED=FALSE&amp;VAR:CALENDAR=US&amp;VAR:SYMBOL=408489&amp;VAR:INDEX=0"}</definedName>
    <definedName name="_90">#N/A</definedName>
    <definedName name="_90__123Graph_CCHART_17" hidden="1">#REF!</definedName>
    <definedName name="_90__FDSAUDITLINK__" localSheetId="0" hidden="1">{"fdsup://directions/FAT Viewer?action=UPDATE&amp;creator=factset&amp;DYN_ARGS=TRUE&amp;DOC_NAME=FAT:FQL_AUDITING_CLIENT_TEMPLATE.FAT&amp;display_string=Audit&amp;VAR:KEY=CTWZAXILCH&amp;VAR:QUERY=RkZfQ0FQRVgoU0VNSSwzOTI2Myk=&amp;WINDOW=FIRST_POPUP&amp;HEIGHT=450&amp;WIDTH=450&amp;START_MAXIMIZED=","FALSE&amp;VAR:CALENDAR=US&amp;VAR:SYMBOL=454721&amp;VAR:INDEX=0"}</definedName>
    <definedName name="_90__FDSAUDITLINK__" localSheetId="1" hidden="1">{"fdsup://directions/FAT Viewer?action=UPDATE&amp;creator=factset&amp;DYN_ARGS=TRUE&amp;DOC_NAME=FAT:FQL_AUDITING_CLIENT_TEMPLATE.FAT&amp;display_string=Audit&amp;VAR:KEY=CTWZAXILCH&amp;VAR:QUERY=RkZfQ0FQRVgoU0VNSSwzOTI2Myk=&amp;WINDOW=FIRST_POPUP&amp;HEIGHT=450&amp;WIDTH=450&amp;START_MAXIMIZED=","FALSE&amp;VAR:CALENDAR=US&amp;VAR:SYMBOL=454721&amp;VAR:INDEX=0"}</definedName>
    <definedName name="_90__FDSAUDITLINK__" hidden="1">{"fdsup://directions/FAT Viewer?action=UPDATE&amp;creator=factset&amp;DYN_ARGS=TRUE&amp;DOC_NAME=FAT:FQL_AUDITING_CLIENT_TEMPLATE.FAT&amp;display_string=Audit&amp;VAR:KEY=CTWZAXILCH&amp;VAR:QUERY=RkZfQ0FQRVgoU0VNSSwzOTI2Myk=&amp;WINDOW=FIRST_POPUP&amp;HEIGHT=450&amp;WIDTH=450&amp;START_MAXIMIZED=","FALSE&amp;VAR:CALENDAR=US&amp;VAR:SYMBOL=454721&amp;VAR:INDEX=0"}</definedName>
    <definedName name="_900__FDSAUDITLINK__" localSheetId="0" hidden="1">{"fdsup://Directions/FactSet Auditing Viewer?action=AUDIT_VALUE&amp;DB=129&amp;ID1=595077&amp;VALUEID=01401&amp;SDATE=2010&amp;PERIODTYPE=ANN_STD&amp;SCFT=3&amp;window=popup_no_bar&amp;width=385&amp;height=120&amp;START_MAXIMIZED=FALSE&amp;creator=factset&amp;display_string=Audit"}</definedName>
    <definedName name="_900__FDSAUDITLINK__" localSheetId="1" hidden="1">{"fdsup://Directions/FactSet Auditing Viewer?action=AUDIT_VALUE&amp;DB=129&amp;ID1=595077&amp;VALUEID=01401&amp;SDATE=2010&amp;PERIODTYPE=ANN_STD&amp;SCFT=3&amp;window=popup_no_bar&amp;width=385&amp;height=120&amp;START_MAXIMIZED=FALSE&amp;creator=factset&amp;display_string=Audit"}</definedName>
    <definedName name="_900__FDSAUDITLINK__" hidden="1">{"fdsup://Directions/FactSet Auditing Viewer?action=AUDIT_VALUE&amp;DB=129&amp;ID1=595077&amp;VALUEID=01401&amp;SDATE=2010&amp;PERIODTYPE=ANN_STD&amp;SCFT=3&amp;window=popup_no_bar&amp;width=385&amp;height=120&amp;START_MAXIMIZED=FALSE&amp;creator=factset&amp;display_string=Audit"}</definedName>
    <definedName name="_901__FDSAUDITLINK__" localSheetId="0" hidden="1">{"fdsup://directions/FAT Viewer?action=UPDATE&amp;creator=factset&amp;DYN_ARGS=TRUE&amp;DOC_NAME=FAT:FQL_AUDITING_CLIENT_TEMPLATE.FAT&amp;display_string=Audit&amp;VAR:KEY=DYZUTCDAPA&amp;VAR:QUERY=RkZfRUJJVERBX09QRVIoQU5OLDAsLCwsRVVSKQ==&amp;WINDOW=FIRST_POPUP&amp;HEIGHT=450&amp;WIDTH=450&amp;STAR","T_MAXIMIZED=FALSE&amp;VAR:CALENDAR=FIVEDAY&amp;VAR:SYMBOL=595077&amp;VAR:INDEX=0"}</definedName>
    <definedName name="_901__FDSAUDITLINK__" localSheetId="1" hidden="1">{"fdsup://directions/FAT Viewer?action=UPDATE&amp;creator=factset&amp;DYN_ARGS=TRUE&amp;DOC_NAME=FAT:FQL_AUDITING_CLIENT_TEMPLATE.FAT&amp;display_string=Audit&amp;VAR:KEY=DYZUTCDAPA&amp;VAR:QUERY=RkZfRUJJVERBX09QRVIoQU5OLDAsLCwsRVVSKQ==&amp;WINDOW=FIRST_POPUP&amp;HEIGHT=450&amp;WIDTH=450&amp;STAR","T_MAXIMIZED=FALSE&amp;VAR:CALENDAR=FIVEDAY&amp;VAR:SYMBOL=595077&amp;VAR:INDEX=0"}</definedName>
    <definedName name="_901__FDSAUDITLINK__" hidden="1">{"fdsup://directions/FAT Viewer?action=UPDATE&amp;creator=factset&amp;DYN_ARGS=TRUE&amp;DOC_NAME=FAT:FQL_AUDITING_CLIENT_TEMPLATE.FAT&amp;display_string=Audit&amp;VAR:KEY=DYZUTCDAPA&amp;VAR:QUERY=RkZfRUJJVERBX09QRVIoQU5OLDAsLCwsRVVSKQ==&amp;WINDOW=FIRST_POPUP&amp;HEIGHT=450&amp;WIDTH=450&amp;STAR","T_MAXIMIZED=FALSE&amp;VAR:CALENDAR=FIVEDAY&amp;VAR:SYMBOL=595077&amp;VAR:INDEX=0"}</definedName>
    <definedName name="_902__FDSAUDITLINK__" localSheetId="0" hidden="1">{"fdsup://Directions/FactSet Auditing Viewer?action=AUDIT_VALUE&amp;DB=129&amp;ID1=595077&amp;VALUEID=01001&amp;SDATE=2010&amp;PERIODTYPE=ANN_STD&amp;SCFT=3&amp;window=popup_no_bar&amp;width=385&amp;height=120&amp;START_MAXIMIZED=FALSE&amp;creator=factset&amp;display_string=Audit"}</definedName>
    <definedName name="_902__FDSAUDITLINK__" localSheetId="1" hidden="1">{"fdsup://Directions/FactSet Auditing Viewer?action=AUDIT_VALUE&amp;DB=129&amp;ID1=595077&amp;VALUEID=01001&amp;SDATE=2010&amp;PERIODTYPE=ANN_STD&amp;SCFT=3&amp;window=popup_no_bar&amp;width=385&amp;height=120&amp;START_MAXIMIZED=FALSE&amp;creator=factset&amp;display_string=Audit"}</definedName>
    <definedName name="_902__FDSAUDITLINK__" hidden="1">{"fdsup://Directions/FactSet Auditing Viewer?action=AUDIT_VALUE&amp;DB=129&amp;ID1=595077&amp;VALUEID=01001&amp;SDATE=2010&amp;PERIODTYPE=ANN_STD&amp;SCFT=3&amp;window=popup_no_bar&amp;width=385&amp;height=120&amp;START_MAXIMIZED=FALSE&amp;creator=factset&amp;display_string=Audit"}</definedName>
    <definedName name="_903__FDSAUDITLINK__" localSheetId="0" hidden="1">{"fdsup://Directions/FactSet Auditing Viewer?action=AUDIT_VALUE&amp;DB=129&amp;ID1=595077&amp;VALUEID=04831&amp;SDATE=2011&amp;PERIODTYPE=ANN_STD&amp;SCFT=3&amp;window=popup_no_bar&amp;width=385&amp;height=120&amp;START_MAXIMIZED=FALSE&amp;creator=factset&amp;display_string=Audit"}</definedName>
    <definedName name="_903__FDSAUDITLINK__" localSheetId="1" hidden="1">{"fdsup://Directions/FactSet Auditing Viewer?action=AUDIT_VALUE&amp;DB=129&amp;ID1=595077&amp;VALUEID=04831&amp;SDATE=2011&amp;PERIODTYPE=ANN_STD&amp;SCFT=3&amp;window=popup_no_bar&amp;width=385&amp;height=120&amp;START_MAXIMIZED=FALSE&amp;creator=factset&amp;display_string=Audit"}</definedName>
    <definedName name="_903__FDSAUDITLINK__" hidden="1">{"fdsup://Directions/FactSet Auditing Viewer?action=AUDIT_VALUE&amp;DB=129&amp;ID1=595077&amp;VALUEID=04831&amp;SDATE=2011&amp;PERIODTYPE=ANN_STD&amp;SCFT=3&amp;window=popup_no_bar&amp;width=385&amp;height=120&amp;START_MAXIMIZED=FALSE&amp;creator=factset&amp;display_string=Audit"}</definedName>
    <definedName name="_904__FDSAUDITLINK__" localSheetId="0" hidden="1">{"fdsup://directions/FAT Viewer?action=UPDATE&amp;creator=factset&amp;DYN_ARGS=TRUE&amp;DOC_NAME=FAT:FQL_AUDITING_CLIENT_TEMPLATE.FAT&amp;display_string=Audit&amp;VAR:KEY=XOXYNKLGNO&amp;VAR:QUERY=RkZfTkVUX0lOQyhBTk4sMCwsLCxFVVIp&amp;WINDOW=FIRST_POPUP&amp;HEIGHT=450&amp;WIDTH=450&amp;START_MAXIMI","ZED=FALSE&amp;VAR:CALENDAR=FIVEDAY&amp;VAR:SYMBOL=B5ZSGL&amp;VAR:INDEX=0"}</definedName>
    <definedName name="_904__FDSAUDITLINK__" localSheetId="1" hidden="1">{"fdsup://directions/FAT Viewer?action=UPDATE&amp;creator=factset&amp;DYN_ARGS=TRUE&amp;DOC_NAME=FAT:FQL_AUDITING_CLIENT_TEMPLATE.FAT&amp;display_string=Audit&amp;VAR:KEY=XOXYNKLGNO&amp;VAR:QUERY=RkZfTkVUX0lOQyhBTk4sMCwsLCxFVVIp&amp;WINDOW=FIRST_POPUP&amp;HEIGHT=450&amp;WIDTH=450&amp;START_MAXIMI","ZED=FALSE&amp;VAR:CALENDAR=FIVEDAY&amp;VAR:SYMBOL=B5ZSGL&amp;VAR:INDEX=0"}</definedName>
    <definedName name="_904__FDSAUDITLINK__" hidden="1">{"fdsup://directions/FAT Viewer?action=UPDATE&amp;creator=factset&amp;DYN_ARGS=TRUE&amp;DOC_NAME=FAT:FQL_AUDITING_CLIENT_TEMPLATE.FAT&amp;display_string=Audit&amp;VAR:KEY=XOXYNKLGNO&amp;VAR:QUERY=RkZfTkVUX0lOQyhBTk4sMCwsLCxFVVIp&amp;WINDOW=FIRST_POPUP&amp;HEIGHT=450&amp;WIDTH=450&amp;START_MAXIMI","ZED=FALSE&amp;VAR:CALENDAR=FIVEDAY&amp;VAR:SYMBOL=B5ZSGL&amp;VAR:INDEX=0"}</definedName>
    <definedName name="_905__FDSAUDITLINK__" localSheetId="0" hidden="1">{"fdsup://Directions/FactSet Auditing Viewer?action=AUDIT_VALUE&amp;DB=129&amp;ID1=B5ZSGL&amp;VALUEID=01401&amp;SDATE=2010&amp;PERIODTYPE=ANN_STD&amp;SCFT=3&amp;window=popup_no_bar&amp;width=385&amp;height=120&amp;START_MAXIMIZED=FALSE&amp;creator=factset&amp;display_string=Audit"}</definedName>
    <definedName name="_905__FDSAUDITLINK__" localSheetId="1" hidden="1">{"fdsup://Directions/FactSet Auditing Viewer?action=AUDIT_VALUE&amp;DB=129&amp;ID1=B5ZSGL&amp;VALUEID=01401&amp;SDATE=2010&amp;PERIODTYPE=ANN_STD&amp;SCFT=3&amp;window=popup_no_bar&amp;width=385&amp;height=120&amp;START_MAXIMIZED=FALSE&amp;creator=factset&amp;display_string=Audit"}</definedName>
    <definedName name="_905__FDSAUDITLINK__" hidden="1">{"fdsup://Directions/FactSet Auditing Viewer?action=AUDIT_VALUE&amp;DB=129&amp;ID1=B5ZSGL&amp;VALUEID=01401&amp;SDATE=2010&amp;PERIODTYPE=ANN_STD&amp;SCFT=3&amp;window=popup_no_bar&amp;width=385&amp;height=120&amp;START_MAXIMIZED=FALSE&amp;creator=factset&amp;display_string=Audit"}</definedName>
    <definedName name="_906__FDSAUDITLINK__" localSheetId="0" hidden="1">{"fdsup://directions/FAT Viewer?action=UPDATE&amp;creator=factset&amp;DYN_ARGS=TRUE&amp;DOC_NAME=FAT:FQL_AUDITING_CLIENT_TEMPLATE.FAT&amp;display_string=Audit&amp;VAR:KEY=ERQLUXIRGJ&amp;VAR:QUERY=RkZfRUJJVERBX09QRVIoQU5OLC0xQVksLCwsRVVSKQ==&amp;WINDOW=FIRST_POPUP&amp;HEIGHT=450&amp;WIDTH=450&amp;","START_MAXIMIZED=FALSE&amp;VAR:CALENDAR=FIVEDAY&amp;VAR:SYMBOL=B5ZSGL&amp;VAR:INDEX=0"}</definedName>
    <definedName name="_906__FDSAUDITLINK__" localSheetId="1" hidden="1">{"fdsup://directions/FAT Viewer?action=UPDATE&amp;creator=factset&amp;DYN_ARGS=TRUE&amp;DOC_NAME=FAT:FQL_AUDITING_CLIENT_TEMPLATE.FAT&amp;display_string=Audit&amp;VAR:KEY=ERQLUXIRGJ&amp;VAR:QUERY=RkZfRUJJVERBX09QRVIoQU5OLC0xQVksLCwsRVVSKQ==&amp;WINDOW=FIRST_POPUP&amp;HEIGHT=450&amp;WIDTH=450&amp;","START_MAXIMIZED=FALSE&amp;VAR:CALENDAR=FIVEDAY&amp;VAR:SYMBOL=B5ZSGL&amp;VAR:INDEX=0"}</definedName>
    <definedName name="_906__FDSAUDITLINK__" hidden="1">{"fdsup://directions/FAT Viewer?action=UPDATE&amp;creator=factset&amp;DYN_ARGS=TRUE&amp;DOC_NAME=FAT:FQL_AUDITING_CLIENT_TEMPLATE.FAT&amp;display_string=Audit&amp;VAR:KEY=ERQLUXIRGJ&amp;VAR:QUERY=RkZfRUJJVERBX09QRVIoQU5OLC0xQVksLCwsRVVSKQ==&amp;WINDOW=FIRST_POPUP&amp;HEIGHT=450&amp;WIDTH=450&amp;","START_MAXIMIZED=FALSE&amp;VAR:CALENDAR=FIVEDAY&amp;VAR:SYMBOL=B5ZSGL&amp;VAR:INDEX=0"}</definedName>
    <definedName name="_907__FDSAUDITLINK__" localSheetId="0" hidden="1">{"fdsup://Directions/FactSet Auditing Viewer?action=AUDIT_VALUE&amp;DB=129&amp;ID1=B5ZSGL&amp;VALUEID=01001&amp;SDATE=2010&amp;PERIODTYPE=ANN_STD&amp;SCFT=3&amp;window=popup_no_bar&amp;width=385&amp;height=120&amp;START_MAXIMIZED=FALSE&amp;creator=factset&amp;display_string=Audit"}</definedName>
    <definedName name="_907__FDSAUDITLINK__" localSheetId="1" hidden="1">{"fdsup://Directions/FactSet Auditing Viewer?action=AUDIT_VALUE&amp;DB=129&amp;ID1=B5ZSGL&amp;VALUEID=01001&amp;SDATE=2010&amp;PERIODTYPE=ANN_STD&amp;SCFT=3&amp;window=popup_no_bar&amp;width=385&amp;height=120&amp;START_MAXIMIZED=FALSE&amp;creator=factset&amp;display_string=Audit"}</definedName>
    <definedName name="_907__FDSAUDITLINK__" hidden="1">{"fdsup://Directions/FactSet Auditing Viewer?action=AUDIT_VALUE&amp;DB=129&amp;ID1=B5ZSGL&amp;VALUEID=01001&amp;SDATE=2010&amp;PERIODTYPE=ANN_STD&amp;SCFT=3&amp;window=popup_no_bar&amp;width=385&amp;height=120&amp;START_MAXIMIZED=FALSE&amp;creator=factset&amp;display_string=Audit"}</definedName>
    <definedName name="_908__FDSAUDITLINK__" localSheetId="0" hidden="1">{"fdsup://directions/FAT Viewer?action=UPDATE&amp;creator=factset&amp;DYN_ARGS=TRUE&amp;DOC_NAME=FAT:FQL_AUDITING_CLIENT_TEMPLATE.FAT&amp;display_string=Audit&amp;VAR:KEY=INABMTMRCB&amp;VAR:QUERY=RkZfTkVUX0lOQyhBTk4sLTFBWSwsLCxHQlAp&amp;WINDOW=FIRST_POPUP&amp;HEIGHT=450&amp;WIDTH=450&amp;START_MA","XIMIZED=FALSE&amp;VAR:CALENDAR=FIVEDAY&amp;VAR:SYMBOL=B14RYC&amp;VAR:INDEX=0"}</definedName>
    <definedName name="_908__FDSAUDITLINK__" localSheetId="1" hidden="1">{"fdsup://directions/FAT Viewer?action=UPDATE&amp;creator=factset&amp;DYN_ARGS=TRUE&amp;DOC_NAME=FAT:FQL_AUDITING_CLIENT_TEMPLATE.FAT&amp;display_string=Audit&amp;VAR:KEY=INABMTMRCB&amp;VAR:QUERY=RkZfTkVUX0lOQyhBTk4sLTFBWSwsLCxHQlAp&amp;WINDOW=FIRST_POPUP&amp;HEIGHT=450&amp;WIDTH=450&amp;START_MA","XIMIZED=FALSE&amp;VAR:CALENDAR=FIVEDAY&amp;VAR:SYMBOL=B14RYC&amp;VAR:INDEX=0"}</definedName>
    <definedName name="_908__FDSAUDITLINK__" hidden="1">{"fdsup://directions/FAT Viewer?action=UPDATE&amp;creator=factset&amp;DYN_ARGS=TRUE&amp;DOC_NAME=FAT:FQL_AUDITING_CLIENT_TEMPLATE.FAT&amp;display_string=Audit&amp;VAR:KEY=INABMTMRCB&amp;VAR:QUERY=RkZfTkVUX0lOQyhBTk4sLTFBWSwsLCxHQlAp&amp;WINDOW=FIRST_POPUP&amp;HEIGHT=450&amp;WIDTH=450&amp;START_MA","XIMIZED=FALSE&amp;VAR:CALENDAR=FIVEDAY&amp;VAR:SYMBOL=B14RYC&amp;VAR:INDEX=0"}</definedName>
    <definedName name="_909__FDSAUDITLINK__" localSheetId="0" hidden="1">{"fdsup://directions/FAT Viewer?action=UPDATE&amp;creator=factset&amp;DYN_ARGS=TRUE&amp;DOC_NAME=FAT:FQL_AUDITING_CLIENT_TEMPLATE.FAT&amp;display_string=Audit&amp;VAR:KEY=YRKHCLCXAP&amp;VAR:QUERY=RkZfRUJJVERBX09QRVIoQU5OLDAsLCwsRVVSKQ==&amp;WINDOW=FIRST_POPUP&amp;HEIGHT=450&amp;WIDTH=450&amp;STAR","T_MAXIMIZED=FALSE&amp;VAR:CALENDAR=FIVEDAY&amp;VAR:SYMBOL=455660&amp;VAR:INDEX=0"}</definedName>
    <definedName name="_909__FDSAUDITLINK__" localSheetId="1" hidden="1">{"fdsup://directions/FAT Viewer?action=UPDATE&amp;creator=factset&amp;DYN_ARGS=TRUE&amp;DOC_NAME=FAT:FQL_AUDITING_CLIENT_TEMPLATE.FAT&amp;display_string=Audit&amp;VAR:KEY=YRKHCLCXAP&amp;VAR:QUERY=RkZfRUJJVERBX09QRVIoQU5OLDAsLCwsRVVSKQ==&amp;WINDOW=FIRST_POPUP&amp;HEIGHT=450&amp;WIDTH=450&amp;STAR","T_MAXIMIZED=FALSE&amp;VAR:CALENDAR=FIVEDAY&amp;VAR:SYMBOL=455660&amp;VAR:INDEX=0"}</definedName>
    <definedName name="_909__FDSAUDITLINK__" hidden="1">{"fdsup://directions/FAT Viewer?action=UPDATE&amp;creator=factset&amp;DYN_ARGS=TRUE&amp;DOC_NAME=FAT:FQL_AUDITING_CLIENT_TEMPLATE.FAT&amp;display_string=Audit&amp;VAR:KEY=YRKHCLCXAP&amp;VAR:QUERY=RkZfRUJJVERBX09QRVIoQU5OLDAsLCwsRVVSKQ==&amp;WINDOW=FIRST_POPUP&amp;HEIGHT=450&amp;WIDTH=450&amp;STAR","T_MAXIMIZED=FALSE&amp;VAR:CALENDAR=FIVEDAY&amp;VAR:SYMBOL=455660&amp;VAR:INDEX=0"}</definedName>
    <definedName name="_91">#N/A</definedName>
    <definedName name="_91__123Graph_CCHART_18" hidden="1">#REF!</definedName>
    <definedName name="_91__FDSAUDITLINK__" localSheetId="0" hidden="1">{"fdsup://directions/FAT Viewer?action=UPDATE&amp;creator=factset&amp;DYN_ARGS=TRUE&amp;DOC_NAME=FAT:FQL_AUDITING_CLIENT_TEMPLATE.FAT&amp;display_string=Audit&amp;VAR:KEY=SBWBKBOTGB&amp;VAR:QUERY=RkZfQ0FQRVgoUVRSLDQwMjY4KQ==&amp;WINDOW=FIRST_POPUP&amp;HEIGHT=450&amp;WIDTH=450&amp;START_MAXIMIZED=","FALSE&amp;VAR:CALENDAR=US&amp;VAR:SYMBOL=464731&amp;VAR:INDEX=0"}</definedName>
    <definedName name="_91__FDSAUDITLINK__" localSheetId="1" hidden="1">{"fdsup://directions/FAT Viewer?action=UPDATE&amp;creator=factset&amp;DYN_ARGS=TRUE&amp;DOC_NAME=FAT:FQL_AUDITING_CLIENT_TEMPLATE.FAT&amp;display_string=Audit&amp;VAR:KEY=SBWBKBOTGB&amp;VAR:QUERY=RkZfQ0FQRVgoUVRSLDQwMjY4KQ==&amp;WINDOW=FIRST_POPUP&amp;HEIGHT=450&amp;WIDTH=450&amp;START_MAXIMIZED=","FALSE&amp;VAR:CALENDAR=US&amp;VAR:SYMBOL=464731&amp;VAR:INDEX=0"}</definedName>
    <definedName name="_91__FDSAUDITLINK__" hidden="1">{"fdsup://directions/FAT Viewer?action=UPDATE&amp;creator=factset&amp;DYN_ARGS=TRUE&amp;DOC_NAME=FAT:FQL_AUDITING_CLIENT_TEMPLATE.FAT&amp;display_string=Audit&amp;VAR:KEY=SBWBKBOTGB&amp;VAR:QUERY=RkZfQ0FQRVgoUVRSLDQwMjY4KQ==&amp;WINDOW=FIRST_POPUP&amp;HEIGHT=450&amp;WIDTH=450&amp;START_MAXIMIZED=","FALSE&amp;VAR:CALENDAR=US&amp;VAR:SYMBOL=464731&amp;VAR:INDEX=0"}</definedName>
    <definedName name="_910__FDSAUDITLINK__" localSheetId="0" hidden="1">{"fdsup://directions/FAT Viewer?action=UPDATE&amp;creator=factset&amp;DYN_ARGS=TRUE&amp;DOC_NAME=FAT:FQL_AUDITING_CLIENT_TEMPLATE.FAT&amp;display_string=Audit&amp;VAR:KEY=YVKHYPKZGL&amp;VAR:QUERY=RkZfR1JPU1NfSU5DKEFOTiwwLCwsLEVVUik=&amp;WINDOW=FIRST_POPUP&amp;HEIGHT=450&amp;WIDTH=450&amp;START_MA","XIMIZED=FALSE&amp;VAR:CALENDAR=FIVEDAY&amp;VAR:SYMBOL=455660&amp;VAR:INDEX=0"}</definedName>
    <definedName name="_910__FDSAUDITLINK__" localSheetId="1" hidden="1">{"fdsup://directions/FAT Viewer?action=UPDATE&amp;creator=factset&amp;DYN_ARGS=TRUE&amp;DOC_NAME=FAT:FQL_AUDITING_CLIENT_TEMPLATE.FAT&amp;display_string=Audit&amp;VAR:KEY=YVKHYPKZGL&amp;VAR:QUERY=RkZfR1JPU1NfSU5DKEFOTiwwLCwsLEVVUik=&amp;WINDOW=FIRST_POPUP&amp;HEIGHT=450&amp;WIDTH=450&amp;START_MA","XIMIZED=FALSE&amp;VAR:CALENDAR=FIVEDAY&amp;VAR:SYMBOL=455660&amp;VAR:INDEX=0"}</definedName>
    <definedName name="_910__FDSAUDITLINK__" hidden="1">{"fdsup://directions/FAT Viewer?action=UPDATE&amp;creator=factset&amp;DYN_ARGS=TRUE&amp;DOC_NAME=FAT:FQL_AUDITING_CLIENT_TEMPLATE.FAT&amp;display_string=Audit&amp;VAR:KEY=YVKHYPKZGL&amp;VAR:QUERY=RkZfR1JPU1NfSU5DKEFOTiwwLCwsLEVVUik=&amp;WINDOW=FIRST_POPUP&amp;HEIGHT=450&amp;WIDTH=450&amp;START_MA","XIMIZED=FALSE&amp;VAR:CALENDAR=FIVEDAY&amp;VAR:SYMBOL=455660&amp;VAR:INDEX=0"}</definedName>
    <definedName name="_911__FDSAUDITLINK__" localSheetId="0" hidden="1">{"fdsup://directions/FAT Viewer?action=UPDATE&amp;creator=factset&amp;DYN_ARGS=TRUE&amp;DOC_NAME=FAT:FQL_AUDITING_CLIENT_TEMPLATE.FAT&amp;display_string=Audit&amp;VAR:KEY=NKVQHGJCLE&amp;VAR:QUERY=RkZfTkVUX0lOQyhBTk4sLTFBWSwsLCxFVVIp&amp;WINDOW=FIRST_POPUP&amp;HEIGHT=450&amp;WIDTH=450&amp;START_MA","XIMIZED=FALSE&amp;VAR:CALENDAR=FIVEDAY&amp;VAR:SYMBOL=550291&amp;VAR:INDEX=0"}</definedName>
    <definedName name="_911__FDSAUDITLINK__" localSheetId="1" hidden="1">{"fdsup://directions/FAT Viewer?action=UPDATE&amp;creator=factset&amp;DYN_ARGS=TRUE&amp;DOC_NAME=FAT:FQL_AUDITING_CLIENT_TEMPLATE.FAT&amp;display_string=Audit&amp;VAR:KEY=NKVQHGJCLE&amp;VAR:QUERY=RkZfTkVUX0lOQyhBTk4sLTFBWSwsLCxFVVIp&amp;WINDOW=FIRST_POPUP&amp;HEIGHT=450&amp;WIDTH=450&amp;START_MA","XIMIZED=FALSE&amp;VAR:CALENDAR=FIVEDAY&amp;VAR:SYMBOL=550291&amp;VAR:INDEX=0"}</definedName>
    <definedName name="_911__FDSAUDITLINK__" hidden="1">{"fdsup://directions/FAT Viewer?action=UPDATE&amp;creator=factset&amp;DYN_ARGS=TRUE&amp;DOC_NAME=FAT:FQL_AUDITING_CLIENT_TEMPLATE.FAT&amp;display_string=Audit&amp;VAR:KEY=NKVQHGJCLE&amp;VAR:QUERY=RkZfTkVUX0lOQyhBTk4sLTFBWSwsLCxFVVIp&amp;WINDOW=FIRST_POPUP&amp;HEIGHT=450&amp;WIDTH=450&amp;START_MA","XIMIZED=FALSE&amp;VAR:CALENDAR=FIVEDAY&amp;VAR:SYMBOL=550291&amp;VAR:INDEX=0"}</definedName>
    <definedName name="_912__FDSAUDITLINK__" localSheetId="0" hidden="1">{"fdsup://Directions/FactSet Auditing Viewer?action=AUDIT_VALUE&amp;DB=129&amp;ID1=471762&amp;VALUEID=01001&amp;SDATE=2010&amp;PERIODTYPE=ANN_STD&amp;SCFT=3&amp;window=popup_no_bar&amp;width=385&amp;height=120&amp;START_MAXIMIZED=FALSE&amp;creator=factset&amp;display_string=Audit"}</definedName>
    <definedName name="_912__FDSAUDITLINK__" localSheetId="1" hidden="1">{"fdsup://Directions/FactSet Auditing Viewer?action=AUDIT_VALUE&amp;DB=129&amp;ID1=471762&amp;VALUEID=01001&amp;SDATE=2010&amp;PERIODTYPE=ANN_STD&amp;SCFT=3&amp;window=popup_no_bar&amp;width=385&amp;height=120&amp;START_MAXIMIZED=FALSE&amp;creator=factset&amp;display_string=Audit"}</definedName>
    <definedName name="_912__FDSAUDITLINK__" hidden="1">{"fdsup://Directions/FactSet Auditing Viewer?action=AUDIT_VALUE&amp;DB=129&amp;ID1=471762&amp;VALUEID=01001&amp;SDATE=2010&amp;PERIODTYPE=ANN_STD&amp;SCFT=3&amp;window=popup_no_bar&amp;width=385&amp;height=120&amp;START_MAXIMIZED=FALSE&amp;creator=factset&amp;display_string=Audit"}</definedName>
    <definedName name="_913__FDSAUDITLINK__" localSheetId="0" hidden="1">{"fdsup://directions/FAT Viewer?action=UPDATE&amp;creator=factset&amp;DYN_ARGS=TRUE&amp;DOC_NAME=FAT:FQL_AUDITING_CLIENT_TEMPLATE.FAT&amp;display_string=Audit&amp;VAR:KEY=ZCBEBEJOHC&amp;VAR:QUERY=RkZfQ0FQRVgoQU5OLC0xQVksLCwsRVVSKQ==&amp;WINDOW=FIRST_POPUP&amp;HEIGHT=450&amp;WIDTH=450&amp;START_MA","XIMIZED=FALSE&amp;VAR:CALENDAR=FIVEDAY&amp;VAR:SYMBOL=4717629&amp;VAR:INDEX=0"}</definedName>
    <definedName name="_913__FDSAUDITLINK__" localSheetId="1" hidden="1">{"fdsup://directions/FAT Viewer?action=UPDATE&amp;creator=factset&amp;DYN_ARGS=TRUE&amp;DOC_NAME=FAT:FQL_AUDITING_CLIENT_TEMPLATE.FAT&amp;display_string=Audit&amp;VAR:KEY=ZCBEBEJOHC&amp;VAR:QUERY=RkZfQ0FQRVgoQU5OLC0xQVksLCwsRVVSKQ==&amp;WINDOW=FIRST_POPUP&amp;HEIGHT=450&amp;WIDTH=450&amp;START_MA","XIMIZED=FALSE&amp;VAR:CALENDAR=FIVEDAY&amp;VAR:SYMBOL=4717629&amp;VAR:INDEX=0"}</definedName>
    <definedName name="_913__FDSAUDITLINK__" hidden="1">{"fdsup://directions/FAT Viewer?action=UPDATE&amp;creator=factset&amp;DYN_ARGS=TRUE&amp;DOC_NAME=FAT:FQL_AUDITING_CLIENT_TEMPLATE.FAT&amp;display_string=Audit&amp;VAR:KEY=ZCBEBEJOHC&amp;VAR:QUERY=RkZfQ0FQRVgoQU5OLC0xQVksLCwsRVVSKQ==&amp;WINDOW=FIRST_POPUP&amp;HEIGHT=450&amp;WIDTH=450&amp;START_MA","XIMIZED=FALSE&amp;VAR:CALENDAR=FIVEDAY&amp;VAR:SYMBOL=4717629&amp;VAR:INDEX=0"}</definedName>
    <definedName name="_914__FDSAUDITLINK__" localSheetId="0" hidden="1">{"fdsup://directions/FAT Viewer?action=UPDATE&amp;creator=factset&amp;DYN_ARGS=TRUE&amp;DOC_NAME=FAT:FQL_AUDITING_CLIENT_TEMPLATE.FAT&amp;display_string=Audit&amp;VAR:KEY=XODYXWHWBA&amp;VAR:QUERY=RkZfTkVUX0lOQyhBTk4sLTFBWSwsLCxFVVIp&amp;WINDOW=FIRST_POPUP&amp;HEIGHT=450&amp;WIDTH=450&amp;START_MA","XIMIZED=FALSE&amp;VAR:CALENDAR=FIVEDAY&amp;VAR:SYMBOL=4717629&amp;VAR:INDEX=0"}</definedName>
    <definedName name="_914__FDSAUDITLINK__" localSheetId="1" hidden="1">{"fdsup://directions/FAT Viewer?action=UPDATE&amp;creator=factset&amp;DYN_ARGS=TRUE&amp;DOC_NAME=FAT:FQL_AUDITING_CLIENT_TEMPLATE.FAT&amp;display_string=Audit&amp;VAR:KEY=XODYXWHWBA&amp;VAR:QUERY=RkZfTkVUX0lOQyhBTk4sLTFBWSwsLCxFVVIp&amp;WINDOW=FIRST_POPUP&amp;HEIGHT=450&amp;WIDTH=450&amp;START_MA","XIMIZED=FALSE&amp;VAR:CALENDAR=FIVEDAY&amp;VAR:SYMBOL=4717629&amp;VAR:INDEX=0"}</definedName>
    <definedName name="_914__FDSAUDITLINK__" hidden="1">{"fdsup://directions/FAT Viewer?action=UPDATE&amp;creator=factset&amp;DYN_ARGS=TRUE&amp;DOC_NAME=FAT:FQL_AUDITING_CLIENT_TEMPLATE.FAT&amp;display_string=Audit&amp;VAR:KEY=XODYXWHWBA&amp;VAR:QUERY=RkZfTkVUX0lOQyhBTk4sLTFBWSwsLCxFVVIp&amp;WINDOW=FIRST_POPUP&amp;HEIGHT=450&amp;WIDTH=450&amp;START_MA","XIMIZED=FALSE&amp;VAR:CALENDAR=FIVEDAY&amp;VAR:SYMBOL=4717629&amp;VAR:INDEX=0"}</definedName>
    <definedName name="_915__FDSAUDITLINK__" localSheetId="0" hidden="1">{"fdsup://Directions/FactSet Auditing Viewer?action=AUDIT_VALUE&amp;DB=129&amp;ID1=471762&amp;VALUEID=04831&amp;SDATE=2010&amp;PERIODTYPE=ANN_STD&amp;SCFT=3&amp;window=popup_no_bar&amp;width=385&amp;height=120&amp;START_MAXIMIZED=FALSE&amp;creator=factset&amp;display_string=Audit"}</definedName>
    <definedName name="_915__FDSAUDITLINK__" localSheetId="1" hidden="1">{"fdsup://Directions/FactSet Auditing Viewer?action=AUDIT_VALUE&amp;DB=129&amp;ID1=471762&amp;VALUEID=04831&amp;SDATE=2010&amp;PERIODTYPE=ANN_STD&amp;SCFT=3&amp;window=popup_no_bar&amp;width=385&amp;height=120&amp;START_MAXIMIZED=FALSE&amp;creator=factset&amp;display_string=Audit"}</definedName>
    <definedName name="_915__FDSAUDITLINK__" hidden="1">{"fdsup://Directions/FactSet Auditing Viewer?action=AUDIT_VALUE&amp;DB=129&amp;ID1=471762&amp;VALUEID=04831&amp;SDATE=2010&amp;PERIODTYPE=ANN_STD&amp;SCFT=3&amp;window=popup_no_bar&amp;width=385&amp;height=120&amp;START_MAXIMIZED=FALSE&amp;creator=factset&amp;display_string=Audit"}</definedName>
    <definedName name="_916__FDSAUDITLINK__" localSheetId="0" hidden="1">{"fdsup://directions/FAT Viewer?action=UPDATE&amp;creator=factset&amp;DYN_ARGS=TRUE&amp;DOC_NAME=FAT:FQL_AUDITING_CLIENT_TEMPLATE.FAT&amp;display_string=Audit&amp;VAR:KEY=NQZOLCXARM&amp;VAR:QUERY=RkZfRUJJVERBX09QRVIoQU5OLDAsLCwsRVVSKQ==&amp;WINDOW=FIRST_POPUP&amp;HEIGHT=450&amp;WIDTH=450&amp;STAR","T_MAXIMIZED=FALSE&amp;VAR:CALENDAR=FIVEDAY&amp;VAR:SYMBOL=4717629&amp;VAR:INDEX=0"}</definedName>
    <definedName name="_916__FDSAUDITLINK__" localSheetId="1" hidden="1">{"fdsup://directions/FAT Viewer?action=UPDATE&amp;creator=factset&amp;DYN_ARGS=TRUE&amp;DOC_NAME=FAT:FQL_AUDITING_CLIENT_TEMPLATE.FAT&amp;display_string=Audit&amp;VAR:KEY=NQZOLCXARM&amp;VAR:QUERY=RkZfRUJJVERBX09QRVIoQU5OLDAsLCwsRVVSKQ==&amp;WINDOW=FIRST_POPUP&amp;HEIGHT=450&amp;WIDTH=450&amp;STAR","T_MAXIMIZED=FALSE&amp;VAR:CALENDAR=FIVEDAY&amp;VAR:SYMBOL=4717629&amp;VAR:INDEX=0"}</definedName>
    <definedName name="_916__FDSAUDITLINK__" hidden="1">{"fdsup://directions/FAT Viewer?action=UPDATE&amp;creator=factset&amp;DYN_ARGS=TRUE&amp;DOC_NAME=FAT:FQL_AUDITING_CLIENT_TEMPLATE.FAT&amp;display_string=Audit&amp;VAR:KEY=NQZOLCXARM&amp;VAR:QUERY=RkZfRUJJVERBX09QRVIoQU5OLDAsLCwsRVVSKQ==&amp;WINDOW=FIRST_POPUP&amp;HEIGHT=450&amp;WIDTH=450&amp;STAR","T_MAXIMIZED=FALSE&amp;VAR:CALENDAR=FIVEDAY&amp;VAR:SYMBOL=4717629&amp;VAR:INDEX=0"}</definedName>
    <definedName name="_917__FDSAUDITLINK__" localSheetId="0" hidden="1">{"fdsup://Directions/FactSet Auditing Viewer?action=AUDIT_VALUE&amp;DB=129&amp;ID1=471762&amp;VALUEID=P05202&amp;SDATE=2010&amp;PERIODTYPE=ANN_STD&amp;SCFT=3&amp;window=popup_no_bar&amp;width=385&amp;height=120&amp;START_MAXIMIZED=FALSE&amp;creator=factset&amp;display_string=Audit"}</definedName>
    <definedName name="_917__FDSAUDITLINK__" localSheetId="1" hidden="1">{"fdsup://Directions/FactSet Auditing Viewer?action=AUDIT_VALUE&amp;DB=129&amp;ID1=471762&amp;VALUEID=P05202&amp;SDATE=2010&amp;PERIODTYPE=ANN_STD&amp;SCFT=3&amp;window=popup_no_bar&amp;width=385&amp;height=120&amp;START_MAXIMIZED=FALSE&amp;creator=factset&amp;display_string=Audit"}</definedName>
    <definedName name="_917__FDSAUDITLINK__" hidden="1">{"fdsup://Directions/FactSet Auditing Viewer?action=AUDIT_VALUE&amp;DB=129&amp;ID1=471762&amp;VALUEID=P05202&amp;SDATE=2010&amp;PERIODTYPE=ANN_STD&amp;SCFT=3&amp;window=popup_no_bar&amp;width=385&amp;height=120&amp;START_MAXIMIZED=FALSE&amp;creator=factset&amp;display_string=Audit"}</definedName>
    <definedName name="_918__FDSAUDITLINK__" localSheetId="0" hidden="1">{"fdsup://directions/FAT Viewer?action=UPDATE&amp;creator=factset&amp;DYN_ARGS=TRUE&amp;DOC_NAME=FAT:FQL_AUDITING_CLIENT_TEMPLATE.FAT&amp;display_string=Audit&amp;VAR:KEY=LYJUNMRMVK&amp;VAR:QUERY=RkZfR1JPU1NfSU5DKEFOTiwwLCwsLEVVUik=&amp;WINDOW=FIRST_POPUP&amp;HEIGHT=450&amp;WIDTH=450&amp;START_MA","XIMIZED=FALSE&amp;VAR:CALENDAR=FIVEDAY&amp;VAR:SYMBOL=4717629&amp;VAR:INDEX=0"}</definedName>
    <definedName name="_918__FDSAUDITLINK__" localSheetId="1" hidden="1">{"fdsup://directions/FAT Viewer?action=UPDATE&amp;creator=factset&amp;DYN_ARGS=TRUE&amp;DOC_NAME=FAT:FQL_AUDITING_CLIENT_TEMPLATE.FAT&amp;display_string=Audit&amp;VAR:KEY=LYJUNMRMVK&amp;VAR:QUERY=RkZfR1JPU1NfSU5DKEFOTiwwLCwsLEVVUik=&amp;WINDOW=FIRST_POPUP&amp;HEIGHT=450&amp;WIDTH=450&amp;START_MA","XIMIZED=FALSE&amp;VAR:CALENDAR=FIVEDAY&amp;VAR:SYMBOL=4717629&amp;VAR:INDEX=0"}</definedName>
    <definedName name="_918__FDSAUDITLINK__" hidden="1">{"fdsup://directions/FAT Viewer?action=UPDATE&amp;creator=factset&amp;DYN_ARGS=TRUE&amp;DOC_NAME=FAT:FQL_AUDITING_CLIENT_TEMPLATE.FAT&amp;display_string=Audit&amp;VAR:KEY=LYJUNMRMVK&amp;VAR:QUERY=RkZfR1JPU1NfSU5DKEFOTiwwLCwsLEVVUik=&amp;WINDOW=FIRST_POPUP&amp;HEIGHT=450&amp;WIDTH=450&amp;START_MA","XIMIZED=FALSE&amp;VAR:CALENDAR=FIVEDAY&amp;VAR:SYMBOL=4717629&amp;VAR:INDEX=0"}</definedName>
    <definedName name="_919__FDSAUDITLINK__" localSheetId="0" hidden="1">{"fdsup://directions/FAT Viewer?action=UPDATE&amp;creator=factset&amp;DYN_ARGS=TRUE&amp;DOC_NAME=FAT:FQL_AUDITING_CLIENT_TEMPLATE.FAT&amp;display_string=Audit&amp;VAR:KEY=REVKTQHWXK&amp;VAR:QUERY=RkZfQ0FQRVgoQU5OLC0xQVksLCwsRVVSKQ==&amp;WINDOW=FIRST_POPUP&amp;HEIGHT=450&amp;WIDTH=450&amp;START_MA","XIMIZED=FALSE&amp;VAR:CALENDAR=FIVEDAY&amp;VAR:SYMBOL=7339451&amp;VAR:INDEX=0"}</definedName>
    <definedName name="_919__FDSAUDITLINK__" localSheetId="1" hidden="1">{"fdsup://directions/FAT Viewer?action=UPDATE&amp;creator=factset&amp;DYN_ARGS=TRUE&amp;DOC_NAME=FAT:FQL_AUDITING_CLIENT_TEMPLATE.FAT&amp;display_string=Audit&amp;VAR:KEY=REVKTQHWXK&amp;VAR:QUERY=RkZfQ0FQRVgoQU5OLC0xQVksLCwsRVVSKQ==&amp;WINDOW=FIRST_POPUP&amp;HEIGHT=450&amp;WIDTH=450&amp;START_MA","XIMIZED=FALSE&amp;VAR:CALENDAR=FIVEDAY&amp;VAR:SYMBOL=7339451&amp;VAR:INDEX=0"}</definedName>
    <definedName name="_919__FDSAUDITLINK__" hidden="1">{"fdsup://directions/FAT Viewer?action=UPDATE&amp;creator=factset&amp;DYN_ARGS=TRUE&amp;DOC_NAME=FAT:FQL_AUDITING_CLIENT_TEMPLATE.FAT&amp;display_string=Audit&amp;VAR:KEY=REVKTQHWXK&amp;VAR:QUERY=RkZfQ0FQRVgoQU5OLC0xQVksLCwsRVVSKQ==&amp;WINDOW=FIRST_POPUP&amp;HEIGHT=450&amp;WIDTH=450&amp;START_MA","XIMIZED=FALSE&amp;VAR:CALENDAR=FIVEDAY&amp;VAR:SYMBOL=7339451&amp;VAR:INDEX=0"}</definedName>
    <definedName name="_92__123Graph_CCHART_19" hidden="1">#REF!</definedName>
    <definedName name="_92__FDSAUDITLINK__" localSheetId="0" hidden="1">{"fdsup://directions/FAT Viewer?action=UPDATE&amp;creator=factset&amp;DYN_ARGS=TRUE&amp;DOC_NAME=FAT:FQL_AUDITING_CLIENT_TEMPLATE.FAT&amp;display_string=Audit&amp;VAR:KEY=UTWREROHSN&amp;VAR:QUERY=RkZfQ0FQRVgoUVRSLDQwMTc4KQ==&amp;WINDOW=FIRST_POPUP&amp;HEIGHT=450&amp;WIDTH=450&amp;START_MAXIMIZED=","FALSE&amp;VAR:CALENDAR=US&amp;VAR:SYMBOL=464731&amp;VAR:INDEX=0"}</definedName>
    <definedName name="_92__FDSAUDITLINK__" localSheetId="1" hidden="1">{"fdsup://directions/FAT Viewer?action=UPDATE&amp;creator=factset&amp;DYN_ARGS=TRUE&amp;DOC_NAME=FAT:FQL_AUDITING_CLIENT_TEMPLATE.FAT&amp;display_string=Audit&amp;VAR:KEY=UTWREROHSN&amp;VAR:QUERY=RkZfQ0FQRVgoUVRSLDQwMTc4KQ==&amp;WINDOW=FIRST_POPUP&amp;HEIGHT=450&amp;WIDTH=450&amp;START_MAXIMIZED=","FALSE&amp;VAR:CALENDAR=US&amp;VAR:SYMBOL=464731&amp;VAR:INDEX=0"}</definedName>
    <definedName name="_92__FDSAUDITLINK__" hidden="1">{"fdsup://directions/FAT Viewer?action=UPDATE&amp;creator=factset&amp;DYN_ARGS=TRUE&amp;DOC_NAME=FAT:FQL_AUDITING_CLIENT_TEMPLATE.FAT&amp;display_string=Audit&amp;VAR:KEY=UTWREROHSN&amp;VAR:QUERY=RkZfQ0FQRVgoUVRSLDQwMTc4KQ==&amp;WINDOW=FIRST_POPUP&amp;HEIGHT=450&amp;WIDTH=450&amp;START_MAXIMIZED=","FALSE&amp;VAR:CALENDAR=US&amp;VAR:SYMBOL=464731&amp;VAR:INDEX=0"}</definedName>
    <definedName name="_920__FDSAUDITLINK__" localSheetId="0" hidden="1">{"fdsup://directions/FAT Viewer?action=UPDATE&amp;creator=factset&amp;DYN_ARGS=TRUE&amp;DOC_NAME=FAT:FQL_AUDITING_CLIENT_TEMPLATE.FAT&amp;display_string=Audit&amp;VAR:KEY=RYFQPGBITI&amp;VAR:QUERY=RkZfTkVUX0lOQyhBTk4sLTFBWSwsLCxFVVIp&amp;WINDOW=FIRST_POPUP&amp;HEIGHT=450&amp;WIDTH=450&amp;START_MA","XIMIZED=FALSE&amp;VAR:CALENDAR=FIVEDAY&amp;VAR:SYMBOL=7339451&amp;VAR:INDEX=0"}</definedName>
    <definedName name="_920__FDSAUDITLINK__" localSheetId="1" hidden="1">{"fdsup://directions/FAT Viewer?action=UPDATE&amp;creator=factset&amp;DYN_ARGS=TRUE&amp;DOC_NAME=FAT:FQL_AUDITING_CLIENT_TEMPLATE.FAT&amp;display_string=Audit&amp;VAR:KEY=RYFQPGBITI&amp;VAR:QUERY=RkZfTkVUX0lOQyhBTk4sLTFBWSwsLCxFVVIp&amp;WINDOW=FIRST_POPUP&amp;HEIGHT=450&amp;WIDTH=450&amp;START_MA","XIMIZED=FALSE&amp;VAR:CALENDAR=FIVEDAY&amp;VAR:SYMBOL=7339451&amp;VAR:INDEX=0"}</definedName>
    <definedName name="_920__FDSAUDITLINK__" hidden="1">{"fdsup://directions/FAT Viewer?action=UPDATE&amp;creator=factset&amp;DYN_ARGS=TRUE&amp;DOC_NAME=FAT:FQL_AUDITING_CLIENT_TEMPLATE.FAT&amp;display_string=Audit&amp;VAR:KEY=RYFQPGBITI&amp;VAR:QUERY=RkZfTkVUX0lOQyhBTk4sLTFBWSwsLCxFVVIp&amp;WINDOW=FIRST_POPUP&amp;HEIGHT=450&amp;WIDTH=450&amp;START_MA","XIMIZED=FALSE&amp;VAR:CALENDAR=FIVEDAY&amp;VAR:SYMBOL=7339451&amp;VAR:INDEX=0"}</definedName>
    <definedName name="_921__FDSAUDITLINK__" localSheetId="0" hidden="1">{"fdsup://Directions/FactSet Auditing Viewer?action=AUDIT_VALUE&amp;DB=129&amp;ID1=471762&amp;VALUEID=04831&amp;SDATE=2010&amp;PERIODTYPE=ANN_STD&amp;SCFT=3&amp;window=popup_no_bar&amp;width=385&amp;height=120&amp;START_MAXIMIZED=FALSE&amp;creator=factset&amp;display_string=Audit"}</definedName>
    <definedName name="_921__FDSAUDITLINK__" localSheetId="1" hidden="1">{"fdsup://Directions/FactSet Auditing Viewer?action=AUDIT_VALUE&amp;DB=129&amp;ID1=471762&amp;VALUEID=04831&amp;SDATE=2010&amp;PERIODTYPE=ANN_STD&amp;SCFT=3&amp;window=popup_no_bar&amp;width=385&amp;height=120&amp;START_MAXIMIZED=FALSE&amp;creator=factset&amp;display_string=Audit"}</definedName>
    <definedName name="_921__FDSAUDITLINK__" hidden="1">{"fdsup://Directions/FactSet Auditing Viewer?action=AUDIT_VALUE&amp;DB=129&amp;ID1=471762&amp;VALUEID=04831&amp;SDATE=2010&amp;PERIODTYPE=ANN_STD&amp;SCFT=3&amp;window=popup_no_bar&amp;width=385&amp;height=120&amp;START_MAXIMIZED=FALSE&amp;creator=factset&amp;display_string=Audit"}</definedName>
    <definedName name="_922__FDSAUDITLINK__" localSheetId="0" hidden="1">{"fdsup://directions/FAT Viewer?action=UPDATE&amp;creator=factset&amp;DYN_ARGS=TRUE&amp;DOC_NAME=FAT:FQL_AUDITING_CLIENT_TEMPLATE.FAT&amp;display_string=Audit&amp;VAR:KEY=VIBOTQZSNE&amp;VAR:QUERY=RkZfRUJJVERBX09QRVIoQU5OLC0xQVksLCwsRVVSKQ==&amp;WINDOW=FIRST_POPUP&amp;HEIGHT=450&amp;WIDTH=450&amp;","START_MAXIMIZED=FALSE&amp;VAR:CALENDAR=FIVEDAY&amp;VAR:SYMBOL=7339451&amp;VAR:INDEX=0"}</definedName>
    <definedName name="_922__FDSAUDITLINK__" localSheetId="1" hidden="1">{"fdsup://directions/FAT Viewer?action=UPDATE&amp;creator=factset&amp;DYN_ARGS=TRUE&amp;DOC_NAME=FAT:FQL_AUDITING_CLIENT_TEMPLATE.FAT&amp;display_string=Audit&amp;VAR:KEY=VIBOTQZSNE&amp;VAR:QUERY=RkZfRUJJVERBX09QRVIoQU5OLC0xQVksLCwsRVVSKQ==&amp;WINDOW=FIRST_POPUP&amp;HEIGHT=450&amp;WIDTH=450&amp;","START_MAXIMIZED=FALSE&amp;VAR:CALENDAR=FIVEDAY&amp;VAR:SYMBOL=7339451&amp;VAR:INDEX=0"}</definedName>
    <definedName name="_922__FDSAUDITLINK__" hidden="1">{"fdsup://directions/FAT Viewer?action=UPDATE&amp;creator=factset&amp;DYN_ARGS=TRUE&amp;DOC_NAME=FAT:FQL_AUDITING_CLIENT_TEMPLATE.FAT&amp;display_string=Audit&amp;VAR:KEY=VIBOTQZSNE&amp;VAR:QUERY=RkZfRUJJVERBX09QRVIoQU5OLC0xQVksLCwsRVVSKQ==&amp;WINDOW=FIRST_POPUP&amp;HEIGHT=450&amp;WIDTH=450&amp;","START_MAXIMIZED=FALSE&amp;VAR:CALENDAR=FIVEDAY&amp;VAR:SYMBOL=7339451&amp;VAR:INDEX=0"}</definedName>
    <definedName name="_923__FDSAUDITLINK__" localSheetId="0" hidden="1">{"fdsup://Directions/FactSet Auditing Viewer?action=AUDIT_VALUE&amp;DB=129&amp;ID1=471762&amp;VALUEID=P05202&amp;SDATE=2010&amp;PERIODTYPE=ANN_STD&amp;SCFT=3&amp;window=popup_no_bar&amp;width=385&amp;height=120&amp;START_MAXIMIZED=FALSE&amp;creator=factset&amp;display_string=Audit"}</definedName>
    <definedName name="_923__FDSAUDITLINK__" localSheetId="1" hidden="1">{"fdsup://Directions/FactSet Auditing Viewer?action=AUDIT_VALUE&amp;DB=129&amp;ID1=471762&amp;VALUEID=P05202&amp;SDATE=2010&amp;PERIODTYPE=ANN_STD&amp;SCFT=3&amp;window=popup_no_bar&amp;width=385&amp;height=120&amp;START_MAXIMIZED=FALSE&amp;creator=factset&amp;display_string=Audit"}</definedName>
    <definedName name="_923__FDSAUDITLINK__" hidden="1">{"fdsup://Directions/FactSet Auditing Viewer?action=AUDIT_VALUE&amp;DB=129&amp;ID1=471762&amp;VALUEID=P05202&amp;SDATE=2010&amp;PERIODTYPE=ANN_STD&amp;SCFT=3&amp;window=popup_no_bar&amp;width=385&amp;height=120&amp;START_MAXIMIZED=FALSE&amp;creator=factset&amp;display_string=Audit"}</definedName>
    <definedName name="_924__FDSAUDITLINK__" localSheetId="0" hidden="1">{"fdsup://directions/FAT Viewer?action=UPDATE&amp;creator=factset&amp;DYN_ARGS=TRUE&amp;DOC_NAME=FAT:FQL_AUDITING_CLIENT_TEMPLATE.FAT&amp;display_string=Audit&amp;VAR:KEY=TEVELEFEJG&amp;VAR:QUERY=RkZfR1JPU1NfSU5DKEFOTiwtMUFZLCwsLEVVUik=&amp;WINDOW=FIRST_POPUP&amp;HEIGHT=450&amp;WIDTH=450&amp;STAR","T_MAXIMIZED=FALSE&amp;VAR:CALENDAR=FIVEDAY&amp;VAR:SYMBOL=7339451&amp;VAR:INDEX=0"}</definedName>
    <definedName name="_924__FDSAUDITLINK__" localSheetId="1" hidden="1">{"fdsup://directions/FAT Viewer?action=UPDATE&amp;creator=factset&amp;DYN_ARGS=TRUE&amp;DOC_NAME=FAT:FQL_AUDITING_CLIENT_TEMPLATE.FAT&amp;display_string=Audit&amp;VAR:KEY=TEVELEFEJG&amp;VAR:QUERY=RkZfR1JPU1NfSU5DKEFOTiwtMUFZLCwsLEVVUik=&amp;WINDOW=FIRST_POPUP&amp;HEIGHT=450&amp;WIDTH=450&amp;STAR","T_MAXIMIZED=FALSE&amp;VAR:CALENDAR=FIVEDAY&amp;VAR:SYMBOL=7339451&amp;VAR:INDEX=0"}</definedName>
    <definedName name="_924__FDSAUDITLINK__" hidden="1">{"fdsup://directions/FAT Viewer?action=UPDATE&amp;creator=factset&amp;DYN_ARGS=TRUE&amp;DOC_NAME=FAT:FQL_AUDITING_CLIENT_TEMPLATE.FAT&amp;display_string=Audit&amp;VAR:KEY=TEVELEFEJG&amp;VAR:QUERY=RkZfR1JPU1NfSU5DKEFOTiwtMUFZLCwsLEVVUik=&amp;WINDOW=FIRST_POPUP&amp;HEIGHT=450&amp;WIDTH=450&amp;STAR","T_MAXIMIZED=FALSE&amp;VAR:CALENDAR=FIVEDAY&amp;VAR:SYMBOL=7339451&amp;VAR:INDEX=0"}</definedName>
    <definedName name="_925__FDSAUDITLINK__" localSheetId="0" hidden="1">{"fdsup://directions/FAT Viewer?action=UPDATE&amp;creator=factset&amp;DYN_ARGS=TRUE&amp;DOC_NAME=FAT:FQL_AUDITING_CLIENT_TEMPLATE.FAT&amp;display_string=Audit&amp;VAR:KEY=NWLGHUXWNM&amp;VAR:QUERY=RkZfQ0FQRVgoQU5OLDAsLCwsRVVSKQ==&amp;WINDOW=FIRST_POPUP&amp;HEIGHT=450&amp;WIDTH=450&amp;START_MAXIMI","ZED=FALSE&amp;VAR:CALENDAR=FIVEDAY&amp;VAR:SYMBOL=B3N2CQ&amp;VAR:INDEX=0"}</definedName>
    <definedName name="_925__FDSAUDITLINK__" localSheetId="1" hidden="1">{"fdsup://directions/FAT Viewer?action=UPDATE&amp;creator=factset&amp;DYN_ARGS=TRUE&amp;DOC_NAME=FAT:FQL_AUDITING_CLIENT_TEMPLATE.FAT&amp;display_string=Audit&amp;VAR:KEY=NWLGHUXWNM&amp;VAR:QUERY=RkZfQ0FQRVgoQU5OLDAsLCwsRVVSKQ==&amp;WINDOW=FIRST_POPUP&amp;HEIGHT=450&amp;WIDTH=450&amp;START_MAXIMI","ZED=FALSE&amp;VAR:CALENDAR=FIVEDAY&amp;VAR:SYMBOL=B3N2CQ&amp;VAR:INDEX=0"}</definedName>
    <definedName name="_925__FDSAUDITLINK__" hidden="1">{"fdsup://directions/FAT Viewer?action=UPDATE&amp;creator=factset&amp;DYN_ARGS=TRUE&amp;DOC_NAME=FAT:FQL_AUDITING_CLIENT_TEMPLATE.FAT&amp;display_string=Audit&amp;VAR:KEY=NWLGHUXWNM&amp;VAR:QUERY=RkZfQ0FQRVgoQU5OLDAsLCwsRVVSKQ==&amp;WINDOW=FIRST_POPUP&amp;HEIGHT=450&amp;WIDTH=450&amp;START_MAXIMI","ZED=FALSE&amp;VAR:CALENDAR=FIVEDAY&amp;VAR:SYMBOL=B3N2CQ&amp;VAR:INDEX=0"}</definedName>
    <definedName name="_926__FDSAUDITLINK__" localSheetId="0" hidden="1">{"fdsup://directions/FAT Viewer?action=UPDATE&amp;creator=factset&amp;DYN_ARGS=TRUE&amp;DOC_NAME=FAT:FQL_AUDITING_CLIENT_TEMPLATE.FAT&amp;display_string=Audit&amp;VAR:KEY=EDCBGXINWJ&amp;VAR:QUERY=RkZfQ0FQRVgoQU5OLC0xQVksLCwsRVVSKQ==&amp;WINDOW=FIRST_POPUP&amp;HEIGHT=450&amp;WIDTH=450&amp;START_MA","XIMIZED=FALSE&amp;VAR:CALENDAR=FIVEDAY&amp;VAR:SYMBOL=B3N2CQ&amp;VAR:INDEX=0"}</definedName>
    <definedName name="_926__FDSAUDITLINK__" localSheetId="1" hidden="1">{"fdsup://directions/FAT Viewer?action=UPDATE&amp;creator=factset&amp;DYN_ARGS=TRUE&amp;DOC_NAME=FAT:FQL_AUDITING_CLIENT_TEMPLATE.FAT&amp;display_string=Audit&amp;VAR:KEY=EDCBGXINWJ&amp;VAR:QUERY=RkZfQ0FQRVgoQU5OLC0xQVksLCwsRVVSKQ==&amp;WINDOW=FIRST_POPUP&amp;HEIGHT=450&amp;WIDTH=450&amp;START_MA","XIMIZED=FALSE&amp;VAR:CALENDAR=FIVEDAY&amp;VAR:SYMBOL=B3N2CQ&amp;VAR:INDEX=0"}</definedName>
    <definedName name="_926__FDSAUDITLINK__" hidden="1">{"fdsup://directions/FAT Viewer?action=UPDATE&amp;creator=factset&amp;DYN_ARGS=TRUE&amp;DOC_NAME=FAT:FQL_AUDITING_CLIENT_TEMPLATE.FAT&amp;display_string=Audit&amp;VAR:KEY=EDCBGXINWJ&amp;VAR:QUERY=RkZfQ0FQRVgoQU5OLC0xQVksLCwsRVVSKQ==&amp;WINDOW=FIRST_POPUP&amp;HEIGHT=450&amp;WIDTH=450&amp;START_MA","XIMIZED=FALSE&amp;VAR:CALENDAR=FIVEDAY&amp;VAR:SYMBOL=B3N2CQ&amp;VAR:INDEX=0"}</definedName>
    <definedName name="_927__FDSAUDITLINK__" localSheetId="0" hidden="1">{"fdsup://Directions/FactSet Auditing Viewer?action=AUDIT_VALUE&amp;DB=129&amp;ID1=471762&amp;VALUEID=01001&amp;SDATE=2011&amp;PERIODTYPE=ANN_STD&amp;SCFT=3&amp;window=popup_no_bar&amp;width=385&amp;height=120&amp;START_MAXIMIZED=FALSE&amp;creator=factset&amp;display_string=Audit"}</definedName>
    <definedName name="_927__FDSAUDITLINK__" localSheetId="1" hidden="1">{"fdsup://Directions/FactSet Auditing Viewer?action=AUDIT_VALUE&amp;DB=129&amp;ID1=471762&amp;VALUEID=01001&amp;SDATE=2011&amp;PERIODTYPE=ANN_STD&amp;SCFT=3&amp;window=popup_no_bar&amp;width=385&amp;height=120&amp;START_MAXIMIZED=FALSE&amp;creator=factset&amp;display_string=Audit"}</definedName>
    <definedName name="_927__FDSAUDITLINK__" hidden="1">{"fdsup://Directions/FactSet Auditing Viewer?action=AUDIT_VALUE&amp;DB=129&amp;ID1=471762&amp;VALUEID=01001&amp;SDATE=2011&amp;PERIODTYPE=ANN_STD&amp;SCFT=3&amp;window=popup_no_bar&amp;width=385&amp;height=120&amp;START_MAXIMIZED=FALSE&amp;creator=factset&amp;display_string=Audit"}</definedName>
    <definedName name="_928__FDSAUDITLINK__" localSheetId="0" hidden="1">{"fdsup://Directions/FactSet Auditing Viewer?action=AUDIT_VALUE&amp;DB=129&amp;ID1=733945&amp;VALUEID=04831&amp;SDATE=2010&amp;PERIODTYPE=ANN_STD&amp;SCFT=3&amp;window=popup_no_bar&amp;width=385&amp;height=120&amp;START_MAXIMIZED=FALSE&amp;creator=factset&amp;display_string=Audit"}</definedName>
    <definedName name="_928__FDSAUDITLINK__" localSheetId="1" hidden="1">{"fdsup://Directions/FactSet Auditing Viewer?action=AUDIT_VALUE&amp;DB=129&amp;ID1=733945&amp;VALUEID=04831&amp;SDATE=2010&amp;PERIODTYPE=ANN_STD&amp;SCFT=3&amp;window=popup_no_bar&amp;width=385&amp;height=120&amp;START_MAXIMIZED=FALSE&amp;creator=factset&amp;display_string=Audit"}</definedName>
    <definedName name="_928__FDSAUDITLINK__" hidden="1">{"fdsup://Directions/FactSet Auditing Viewer?action=AUDIT_VALUE&amp;DB=129&amp;ID1=733945&amp;VALUEID=04831&amp;SDATE=2010&amp;PERIODTYPE=ANN_STD&amp;SCFT=3&amp;window=popup_no_bar&amp;width=385&amp;height=120&amp;START_MAXIMIZED=FALSE&amp;creator=factset&amp;display_string=Audit"}</definedName>
    <definedName name="_929__FDSAUDITLINK__" localSheetId="0" hidden="1">{"fdsup://directions/FAT Viewer?action=UPDATE&amp;creator=factset&amp;DYN_ARGS=TRUE&amp;DOC_NAME=FAT:FQL_AUDITING_CLIENT_TEMPLATE.FAT&amp;display_string=Audit&amp;VAR:KEY=HQLCNMVSZE&amp;VAR:QUERY=RkZfTkVUX0lOQyhBTk4sMCwsLCxBVUQp&amp;WINDOW=FIRST_POPUP&amp;HEIGHT=450&amp;WIDTH=450&amp;START_MAXIMI","ZED=FALSE&amp;VAR:CALENDAR=FIVEDAY&amp;VAR:SYMBOL=604199&amp;VAR:INDEX=0"}</definedName>
    <definedName name="_929__FDSAUDITLINK__" localSheetId="1" hidden="1">{"fdsup://directions/FAT Viewer?action=UPDATE&amp;creator=factset&amp;DYN_ARGS=TRUE&amp;DOC_NAME=FAT:FQL_AUDITING_CLIENT_TEMPLATE.FAT&amp;display_string=Audit&amp;VAR:KEY=HQLCNMVSZE&amp;VAR:QUERY=RkZfTkVUX0lOQyhBTk4sMCwsLCxBVUQp&amp;WINDOW=FIRST_POPUP&amp;HEIGHT=450&amp;WIDTH=450&amp;START_MAXIMI","ZED=FALSE&amp;VAR:CALENDAR=FIVEDAY&amp;VAR:SYMBOL=604199&amp;VAR:INDEX=0"}</definedName>
    <definedName name="_929__FDSAUDITLINK__" hidden="1">{"fdsup://directions/FAT Viewer?action=UPDATE&amp;creator=factset&amp;DYN_ARGS=TRUE&amp;DOC_NAME=FAT:FQL_AUDITING_CLIENT_TEMPLATE.FAT&amp;display_string=Audit&amp;VAR:KEY=HQLCNMVSZE&amp;VAR:QUERY=RkZfTkVUX0lOQyhBTk4sMCwsLCxBVUQp&amp;WINDOW=FIRST_POPUP&amp;HEIGHT=450&amp;WIDTH=450&amp;START_MAXIMI","ZED=FALSE&amp;VAR:CALENDAR=FIVEDAY&amp;VAR:SYMBOL=604199&amp;VAR:INDEX=0"}</definedName>
    <definedName name="_93__123Graph_CCHART_2" hidden="1">#N/A</definedName>
    <definedName name="_93__FDSAUDITLINK__" localSheetId="0" hidden="1">{"fdsup://directions/FAT Viewer?action=UPDATE&amp;creator=factset&amp;DYN_ARGS=TRUE&amp;DOC_NAME=FAT:FQL_AUDITING_CLIENT_TEMPLATE.FAT&amp;display_string=Audit&amp;VAR:KEY=UVEJCTUFMR&amp;VAR:QUERY=RkZfQ0FQRVgoUVRSLDQwMDg2KQ==&amp;WINDOW=FIRST_POPUP&amp;HEIGHT=450&amp;WIDTH=450&amp;START_MAXIMIZED=","FALSE&amp;VAR:CALENDAR=US&amp;VAR:SYMBOL=464731&amp;VAR:INDEX=0"}</definedName>
    <definedName name="_93__FDSAUDITLINK__" localSheetId="1" hidden="1">{"fdsup://directions/FAT Viewer?action=UPDATE&amp;creator=factset&amp;DYN_ARGS=TRUE&amp;DOC_NAME=FAT:FQL_AUDITING_CLIENT_TEMPLATE.FAT&amp;display_string=Audit&amp;VAR:KEY=UVEJCTUFMR&amp;VAR:QUERY=RkZfQ0FQRVgoUVRSLDQwMDg2KQ==&amp;WINDOW=FIRST_POPUP&amp;HEIGHT=450&amp;WIDTH=450&amp;START_MAXIMIZED=","FALSE&amp;VAR:CALENDAR=US&amp;VAR:SYMBOL=464731&amp;VAR:INDEX=0"}</definedName>
    <definedName name="_93__FDSAUDITLINK__" hidden="1">{"fdsup://directions/FAT Viewer?action=UPDATE&amp;creator=factset&amp;DYN_ARGS=TRUE&amp;DOC_NAME=FAT:FQL_AUDITING_CLIENT_TEMPLATE.FAT&amp;display_string=Audit&amp;VAR:KEY=UVEJCTUFMR&amp;VAR:QUERY=RkZfQ0FQRVgoUVRSLDQwMDg2KQ==&amp;WINDOW=FIRST_POPUP&amp;HEIGHT=450&amp;WIDTH=450&amp;START_MAXIMIZED=","FALSE&amp;VAR:CALENDAR=US&amp;VAR:SYMBOL=464731&amp;VAR:INDEX=0"}</definedName>
    <definedName name="_930__FDSAUDITLINK__" localSheetId="0" hidden="1">{"fdsup://directions/FAT Viewer?action=UPDATE&amp;creator=factset&amp;DYN_ARGS=TRUE&amp;DOC_NAME=FAT:FQL_AUDITING_CLIENT_TEMPLATE.FAT&amp;display_string=Audit&amp;VAR:KEY=FENGJEXYFQ&amp;VAR:QUERY=RkZfRUJJVERBX09QRVIoQU5OLDAsLCwsQVVEKQ==&amp;WINDOW=FIRST_POPUP&amp;HEIGHT=450&amp;WIDTH=450&amp;STAR","T_MAXIMIZED=FALSE&amp;VAR:CALENDAR=FIVEDAY&amp;VAR:SYMBOL=604199&amp;VAR:INDEX=0"}</definedName>
    <definedName name="_930__FDSAUDITLINK__" localSheetId="1" hidden="1">{"fdsup://directions/FAT Viewer?action=UPDATE&amp;creator=factset&amp;DYN_ARGS=TRUE&amp;DOC_NAME=FAT:FQL_AUDITING_CLIENT_TEMPLATE.FAT&amp;display_string=Audit&amp;VAR:KEY=FENGJEXYFQ&amp;VAR:QUERY=RkZfRUJJVERBX09QRVIoQU5OLDAsLCwsQVVEKQ==&amp;WINDOW=FIRST_POPUP&amp;HEIGHT=450&amp;WIDTH=450&amp;STAR","T_MAXIMIZED=FALSE&amp;VAR:CALENDAR=FIVEDAY&amp;VAR:SYMBOL=604199&amp;VAR:INDEX=0"}</definedName>
    <definedName name="_930__FDSAUDITLINK__" hidden="1">{"fdsup://directions/FAT Viewer?action=UPDATE&amp;creator=factset&amp;DYN_ARGS=TRUE&amp;DOC_NAME=FAT:FQL_AUDITING_CLIENT_TEMPLATE.FAT&amp;display_string=Audit&amp;VAR:KEY=FENGJEXYFQ&amp;VAR:QUERY=RkZfRUJJVERBX09QRVIoQU5OLDAsLCwsQVVEKQ==&amp;WINDOW=FIRST_POPUP&amp;HEIGHT=450&amp;WIDTH=450&amp;STAR","T_MAXIMIZED=FALSE&amp;VAR:CALENDAR=FIVEDAY&amp;VAR:SYMBOL=604199&amp;VAR:INDEX=0"}</definedName>
    <definedName name="_931__FDSAUDITLINK__" localSheetId="0" hidden="1">{"fdsup://directions/FAT Viewer?action=UPDATE&amp;creator=factset&amp;DYN_ARGS=TRUE&amp;DOC_NAME=FAT:FQL_AUDITING_CLIENT_TEMPLATE.FAT&amp;display_string=Audit&amp;VAR:KEY=RYPYTCLWNS&amp;VAR:QUERY=RkZfQ0FQRVgoQU5OLDAsLCwsRVVSKQ==&amp;WINDOW=FIRST_POPUP&amp;HEIGHT=450&amp;WIDTH=450&amp;START_MAXIMI","ZED=FALSE&amp;VAR:CALENDAR=FIVEDAY&amp;VAR:SYMBOL=734755&amp;VAR:INDEX=0"}</definedName>
    <definedName name="_931__FDSAUDITLINK__" localSheetId="1" hidden="1">{"fdsup://directions/FAT Viewer?action=UPDATE&amp;creator=factset&amp;DYN_ARGS=TRUE&amp;DOC_NAME=FAT:FQL_AUDITING_CLIENT_TEMPLATE.FAT&amp;display_string=Audit&amp;VAR:KEY=RYPYTCLWNS&amp;VAR:QUERY=RkZfQ0FQRVgoQU5OLDAsLCwsRVVSKQ==&amp;WINDOW=FIRST_POPUP&amp;HEIGHT=450&amp;WIDTH=450&amp;START_MAXIMI","ZED=FALSE&amp;VAR:CALENDAR=FIVEDAY&amp;VAR:SYMBOL=734755&amp;VAR:INDEX=0"}</definedName>
    <definedName name="_931__FDSAUDITLINK__" hidden="1">{"fdsup://directions/FAT Viewer?action=UPDATE&amp;creator=factset&amp;DYN_ARGS=TRUE&amp;DOC_NAME=FAT:FQL_AUDITING_CLIENT_TEMPLATE.FAT&amp;display_string=Audit&amp;VAR:KEY=RYPYTCLWNS&amp;VAR:QUERY=RkZfQ0FQRVgoQU5OLDAsLCwsRVVSKQ==&amp;WINDOW=FIRST_POPUP&amp;HEIGHT=450&amp;WIDTH=450&amp;START_MAXIMI","ZED=FALSE&amp;VAR:CALENDAR=FIVEDAY&amp;VAR:SYMBOL=734755&amp;VAR:INDEX=0"}</definedName>
    <definedName name="_932__FDSAUDITLINK__" localSheetId="0" hidden="1">{"fdsup://directions/FAT Viewer?action=UPDATE&amp;creator=factset&amp;DYN_ARGS=TRUE&amp;DOC_NAME=FAT:FQL_AUDITING_CLIENT_TEMPLATE.FAT&amp;display_string=Audit&amp;VAR:KEY=VGLGZGHCTY&amp;VAR:QUERY=RkZfRUJJVERBX09QRVIoQU5OLDAsLCwsRVVSKQ==&amp;WINDOW=FIRST_POPUP&amp;HEIGHT=450&amp;WIDTH=450&amp;STAR","T_MAXIMIZED=FALSE&amp;VAR:CALENDAR=FIVEDAY&amp;VAR:SYMBOL=734755&amp;VAR:INDEX=0"}</definedName>
    <definedName name="_932__FDSAUDITLINK__" localSheetId="1" hidden="1">{"fdsup://directions/FAT Viewer?action=UPDATE&amp;creator=factset&amp;DYN_ARGS=TRUE&amp;DOC_NAME=FAT:FQL_AUDITING_CLIENT_TEMPLATE.FAT&amp;display_string=Audit&amp;VAR:KEY=VGLGZGHCTY&amp;VAR:QUERY=RkZfRUJJVERBX09QRVIoQU5OLDAsLCwsRVVSKQ==&amp;WINDOW=FIRST_POPUP&amp;HEIGHT=450&amp;WIDTH=450&amp;STAR","T_MAXIMIZED=FALSE&amp;VAR:CALENDAR=FIVEDAY&amp;VAR:SYMBOL=734755&amp;VAR:INDEX=0"}</definedName>
    <definedName name="_932__FDSAUDITLINK__" hidden="1">{"fdsup://directions/FAT Viewer?action=UPDATE&amp;creator=factset&amp;DYN_ARGS=TRUE&amp;DOC_NAME=FAT:FQL_AUDITING_CLIENT_TEMPLATE.FAT&amp;display_string=Audit&amp;VAR:KEY=VGLGZGHCTY&amp;VAR:QUERY=RkZfRUJJVERBX09QRVIoQU5OLDAsLCwsRVVSKQ==&amp;WINDOW=FIRST_POPUP&amp;HEIGHT=450&amp;WIDTH=450&amp;STAR","T_MAXIMIZED=FALSE&amp;VAR:CALENDAR=FIVEDAY&amp;VAR:SYMBOL=734755&amp;VAR:INDEX=0"}</definedName>
    <definedName name="_933__FDSAUDITLINK__" localSheetId="0" hidden="1">{"fdsup://directions/FAT Viewer?action=UPDATE&amp;creator=factset&amp;DYN_ARGS=TRUE&amp;DOC_NAME=FAT:FQL_AUDITING_CLIENT_TEMPLATE.FAT&amp;display_string=Audit&amp;VAR:KEY=ZIBARORCJY&amp;VAR:QUERY=RkZfTkVUX0lOQyhBTk4sMCwsLCxFVVIp&amp;WINDOW=FIRST_POPUP&amp;HEIGHT=450&amp;WIDTH=450&amp;START_MAXIMI","ZED=FALSE&amp;VAR:CALENDAR=FIVEDAY&amp;VAR:SYMBOL=405661&amp;VAR:INDEX=0"}</definedName>
    <definedName name="_933__FDSAUDITLINK__" localSheetId="1" hidden="1">{"fdsup://directions/FAT Viewer?action=UPDATE&amp;creator=factset&amp;DYN_ARGS=TRUE&amp;DOC_NAME=FAT:FQL_AUDITING_CLIENT_TEMPLATE.FAT&amp;display_string=Audit&amp;VAR:KEY=ZIBARORCJY&amp;VAR:QUERY=RkZfTkVUX0lOQyhBTk4sMCwsLCxFVVIp&amp;WINDOW=FIRST_POPUP&amp;HEIGHT=450&amp;WIDTH=450&amp;START_MAXIMI","ZED=FALSE&amp;VAR:CALENDAR=FIVEDAY&amp;VAR:SYMBOL=405661&amp;VAR:INDEX=0"}</definedName>
    <definedName name="_933__FDSAUDITLINK__" hidden="1">{"fdsup://directions/FAT Viewer?action=UPDATE&amp;creator=factset&amp;DYN_ARGS=TRUE&amp;DOC_NAME=FAT:FQL_AUDITING_CLIENT_TEMPLATE.FAT&amp;display_string=Audit&amp;VAR:KEY=ZIBARORCJY&amp;VAR:QUERY=RkZfTkVUX0lOQyhBTk4sMCwsLCxFVVIp&amp;WINDOW=FIRST_POPUP&amp;HEIGHT=450&amp;WIDTH=450&amp;START_MAXIMI","ZED=FALSE&amp;VAR:CALENDAR=FIVEDAY&amp;VAR:SYMBOL=405661&amp;VAR:INDEX=0"}</definedName>
    <definedName name="_934__FDSAUDITLINK__" localSheetId="0" hidden="1">{"fdsup://Directions/FactSet Auditing Viewer?action=AUDIT_VALUE&amp;DB=129&amp;ID1=405661&amp;VALUEID=01401&amp;SDATE=2010&amp;PERIODTYPE=ANN_STD&amp;SCFT=3&amp;window=popup_no_bar&amp;width=385&amp;height=120&amp;START_MAXIMIZED=FALSE&amp;creator=factset&amp;display_string=Audit"}</definedName>
    <definedName name="_934__FDSAUDITLINK__" localSheetId="1" hidden="1">{"fdsup://Directions/FactSet Auditing Viewer?action=AUDIT_VALUE&amp;DB=129&amp;ID1=405661&amp;VALUEID=01401&amp;SDATE=2010&amp;PERIODTYPE=ANN_STD&amp;SCFT=3&amp;window=popup_no_bar&amp;width=385&amp;height=120&amp;START_MAXIMIZED=FALSE&amp;creator=factset&amp;display_string=Audit"}</definedName>
    <definedName name="_934__FDSAUDITLINK__" hidden="1">{"fdsup://Directions/FactSet Auditing Viewer?action=AUDIT_VALUE&amp;DB=129&amp;ID1=405661&amp;VALUEID=01401&amp;SDATE=2010&amp;PERIODTYPE=ANN_STD&amp;SCFT=3&amp;window=popup_no_bar&amp;width=385&amp;height=120&amp;START_MAXIMIZED=FALSE&amp;creator=factset&amp;display_string=Audit"}</definedName>
    <definedName name="_935__FDSAUDITLINK__" localSheetId="0" hidden="1">{"fdsup://directions/FAT Viewer?action=UPDATE&amp;creator=factset&amp;DYN_ARGS=TRUE&amp;DOC_NAME=FAT:FQL_AUDITING_CLIENT_TEMPLATE.FAT&amp;display_string=Audit&amp;VAR:KEY=IDKLKFSJQR&amp;VAR:QUERY=RkZfRUJJVERBX09QRVIoQU5OLC0xQVksLCwsRVVSKQ==&amp;WINDOW=FIRST_POPUP&amp;HEIGHT=450&amp;WIDTH=450&amp;","START_MAXIMIZED=FALSE&amp;VAR:CALENDAR=FIVEDAY&amp;VAR:SYMBOL=405661&amp;VAR:INDEX=0"}</definedName>
    <definedName name="_935__FDSAUDITLINK__" localSheetId="1" hidden="1">{"fdsup://directions/FAT Viewer?action=UPDATE&amp;creator=factset&amp;DYN_ARGS=TRUE&amp;DOC_NAME=FAT:FQL_AUDITING_CLIENT_TEMPLATE.FAT&amp;display_string=Audit&amp;VAR:KEY=IDKLKFSJQR&amp;VAR:QUERY=RkZfRUJJVERBX09QRVIoQU5OLC0xQVksLCwsRVVSKQ==&amp;WINDOW=FIRST_POPUP&amp;HEIGHT=450&amp;WIDTH=450&amp;","START_MAXIMIZED=FALSE&amp;VAR:CALENDAR=FIVEDAY&amp;VAR:SYMBOL=405661&amp;VAR:INDEX=0"}</definedName>
    <definedName name="_935__FDSAUDITLINK__" hidden="1">{"fdsup://directions/FAT Viewer?action=UPDATE&amp;creator=factset&amp;DYN_ARGS=TRUE&amp;DOC_NAME=FAT:FQL_AUDITING_CLIENT_TEMPLATE.FAT&amp;display_string=Audit&amp;VAR:KEY=IDKLKFSJQR&amp;VAR:QUERY=RkZfRUJJVERBX09QRVIoQU5OLC0xQVksLCwsRVVSKQ==&amp;WINDOW=FIRST_POPUP&amp;HEIGHT=450&amp;WIDTH=450&amp;","START_MAXIMIZED=FALSE&amp;VAR:CALENDAR=FIVEDAY&amp;VAR:SYMBOL=405661&amp;VAR:INDEX=0"}</definedName>
    <definedName name="_936__FDSAUDITLINK__" localSheetId="0" hidden="1">{"fdsup://directions/FAT Viewer?action=UPDATE&amp;creator=factset&amp;DYN_ARGS=TRUE&amp;DOC_NAME=FAT:FQL_AUDITING_CLIENT_TEMPLATE.FAT&amp;display_string=Audit&amp;VAR:KEY=QRYHABCXSL&amp;VAR:QUERY=RkZfR1JPU1NfSU5DKEFOTiwtMUFZLCwsLEVVUik=&amp;WINDOW=FIRST_POPUP&amp;HEIGHT=450&amp;WIDTH=450&amp;STAR","T_MAXIMIZED=FALSE&amp;VAR:CALENDAR=FIVEDAY&amp;VAR:SYMBOL=405661&amp;VAR:INDEX=0"}</definedName>
    <definedName name="_936__FDSAUDITLINK__" localSheetId="1" hidden="1">{"fdsup://directions/FAT Viewer?action=UPDATE&amp;creator=factset&amp;DYN_ARGS=TRUE&amp;DOC_NAME=FAT:FQL_AUDITING_CLIENT_TEMPLATE.FAT&amp;display_string=Audit&amp;VAR:KEY=QRYHABCXSL&amp;VAR:QUERY=RkZfR1JPU1NfSU5DKEFOTiwtMUFZLCwsLEVVUik=&amp;WINDOW=FIRST_POPUP&amp;HEIGHT=450&amp;WIDTH=450&amp;STAR","T_MAXIMIZED=FALSE&amp;VAR:CALENDAR=FIVEDAY&amp;VAR:SYMBOL=405661&amp;VAR:INDEX=0"}</definedName>
    <definedName name="_936__FDSAUDITLINK__" hidden="1">{"fdsup://directions/FAT Viewer?action=UPDATE&amp;creator=factset&amp;DYN_ARGS=TRUE&amp;DOC_NAME=FAT:FQL_AUDITING_CLIENT_TEMPLATE.FAT&amp;display_string=Audit&amp;VAR:KEY=QRYHABCXSL&amp;VAR:QUERY=RkZfR1JPU1NfSU5DKEFOTiwtMUFZLCwsLEVVUik=&amp;WINDOW=FIRST_POPUP&amp;HEIGHT=450&amp;WIDTH=450&amp;STAR","T_MAXIMIZED=FALSE&amp;VAR:CALENDAR=FIVEDAY&amp;VAR:SYMBOL=405661&amp;VAR:INDEX=0"}</definedName>
    <definedName name="_937__FDSAUDITLINK__" localSheetId="0" hidden="1">{"fdsup://Directions/FactSet Auditing Viewer?action=AUDIT_VALUE&amp;DB=129&amp;ID1=405661&amp;VALUEID=01001&amp;SDATE=2010&amp;PERIODTYPE=ANN_STD&amp;SCFT=3&amp;window=popup_no_bar&amp;width=385&amp;height=120&amp;START_MAXIMIZED=FALSE&amp;creator=factset&amp;display_string=Audit"}</definedName>
    <definedName name="_937__FDSAUDITLINK__" localSheetId="1" hidden="1">{"fdsup://Directions/FactSet Auditing Viewer?action=AUDIT_VALUE&amp;DB=129&amp;ID1=405661&amp;VALUEID=01001&amp;SDATE=2010&amp;PERIODTYPE=ANN_STD&amp;SCFT=3&amp;window=popup_no_bar&amp;width=385&amp;height=120&amp;START_MAXIMIZED=FALSE&amp;creator=factset&amp;display_string=Audit"}</definedName>
    <definedName name="_937__FDSAUDITLINK__" hidden="1">{"fdsup://Directions/FactSet Auditing Viewer?action=AUDIT_VALUE&amp;DB=129&amp;ID1=405661&amp;VALUEID=01001&amp;SDATE=2010&amp;PERIODTYPE=ANN_STD&amp;SCFT=3&amp;window=popup_no_bar&amp;width=385&amp;height=120&amp;START_MAXIMIZED=FALSE&amp;creator=factset&amp;display_string=Audit"}</definedName>
    <definedName name="_938__FDSAUDITLINK__" localSheetId="0" hidden="1">{"fdsup://Directions/FactSet Auditing Viewer?action=AUDIT_VALUE&amp;DB=129&amp;ID1=734755&amp;VALUEID=01001&amp;SDATE=2011&amp;PERIODTYPE=ANN_STD&amp;SCFT=3&amp;window=popup_no_bar&amp;width=385&amp;height=120&amp;START_MAXIMIZED=FALSE&amp;creator=factset&amp;display_string=Audit"}</definedName>
    <definedName name="_938__FDSAUDITLINK__" localSheetId="1" hidden="1">{"fdsup://Directions/FactSet Auditing Viewer?action=AUDIT_VALUE&amp;DB=129&amp;ID1=734755&amp;VALUEID=01001&amp;SDATE=2011&amp;PERIODTYPE=ANN_STD&amp;SCFT=3&amp;window=popup_no_bar&amp;width=385&amp;height=120&amp;START_MAXIMIZED=FALSE&amp;creator=factset&amp;display_string=Audit"}</definedName>
    <definedName name="_938__FDSAUDITLINK__" hidden="1">{"fdsup://Directions/FactSet Auditing Viewer?action=AUDIT_VALUE&amp;DB=129&amp;ID1=734755&amp;VALUEID=01001&amp;SDATE=2011&amp;PERIODTYPE=ANN_STD&amp;SCFT=3&amp;window=popup_no_bar&amp;width=385&amp;height=120&amp;START_MAXIMIZED=FALSE&amp;creator=factset&amp;display_string=Audit"}</definedName>
    <definedName name="_939__FDSAUDITLINK__" localSheetId="0" hidden="1">{"fdsup://directions/FAT Viewer?action=UPDATE&amp;creator=factset&amp;DYN_ARGS=TRUE&amp;DOC_NAME=FAT:FQL_AUDITING_CLIENT_TEMPLATE.FAT&amp;display_string=Audit&amp;VAR:KEY=NWPGNOVERU&amp;VAR:QUERY=RkZfTkVUX0lOQyhBTk4sMCwsLCxFVVIp&amp;WINDOW=FIRST_POPUP&amp;HEIGHT=450&amp;WIDTH=450&amp;START_MAXIMI","ZED=FALSE&amp;VAR:CALENDAR=FIVEDAY&amp;VAR:SYMBOL=595077&amp;VAR:INDEX=0"}</definedName>
    <definedName name="_939__FDSAUDITLINK__" localSheetId="1" hidden="1">{"fdsup://directions/FAT Viewer?action=UPDATE&amp;creator=factset&amp;DYN_ARGS=TRUE&amp;DOC_NAME=FAT:FQL_AUDITING_CLIENT_TEMPLATE.FAT&amp;display_string=Audit&amp;VAR:KEY=NWPGNOVERU&amp;VAR:QUERY=RkZfTkVUX0lOQyhBTk4sMCwsLCxFVVIp&amp;WINDOW=FIRST_POPUP&amp;HEIGHT=450&amp;WIDTH=450&amp;START_MAXIMI","ZED=FALSE&amp;VAR:CALENDAR=FIVEDAY&amp;VAR:SYMBOL=595077&amp;VAR:INDEX=0"}</definedName>
    <definedName name="_939__FDSAUDITLINK__" hidden="1">{"fdsup://directions/FAT Viewer?action=UPDATE&amp;creator=factset&amp;DYN_ARGS=TRUE&amp;DOC_NAME=FAT:FQL_AUDITING_CLIENT_TEMPLATE.FAT&amp;display_string=Audit&amp;VAR:KEY=NWPGNOVERU&amp;VAR:QUERY=RkZfTkVUX0lOQyhBTk4sMCwsLCxFVVIp&amp;WINDOW=FIRST_POPUP&amp;HEIGHT=450&amp;WIDTH=450&amp;START_MAXIMI","ZED=FALSE&amp;VAR:CALENDAR=FIVEDAY&amp;VAR:SYMBOL=595077&amp;VAR:INDEX=0"}</definedName>
    <definedName name="_94__123Graph_CCHART_20" hidden="1">#REF!</definedName>
    <definedName name="_94__FDSAUDITLINK__" localSheetId="0" hidden="1">{"fdsup://directions/FAT Viewer?action=UPDATE&amp;creator=factset&amp;DYN_ARGS=TRUE&amp;DOC_NAME=FAT:FQL_AUDITING_CLIENT_TEMPLATE.FAT&amp;display_string=Audit&amp;VAR:KEY=CZYRCZQNMJ&amp;VAR:QUERY=RkZfQ0FQRVgoUVRSLDM5OTk0KQ==&amp;WINDOW=FIRST_POPUP&amp;HEIGHT=450&amp;WIDTH=450&amp;START_MAXIMIZED=","FALSE&amp;VAR:CALENDAR=US&amp;VAR:SYMBOL=464731&amp;VAR:INDEX=0"}</definedName>
    <definedName name="_94__FDSAUDITLINK__" localSheetId="1" hidden="1">{"fdsup://directions/FAT Viewer?action=UPDATE&amp;creator=factset&amp;DYN_ARGS=TRUE&amp;DOC_NAME=FAT:FQL_AUDITING_CLIENT_TEMPLATE.FAT&amp;display_string=Audit&amp;VAR:KEY=CZYRCZQNMJ&amp;VAR:QUERY=RkZfQ0FQRVgoUVRSLDM5OTk0KQ==&amp;WINDOW=FIRST_POPUP&amp;HEIGHT=450&amp;WIDTH=450&amp;START_MAXIMIZED=","FALSE&amp;VAR:CALENDAR=US&amp;VAR:SYMBOL=464731&amp;VAR:INDEX=0"}</definedName>
    <definedName name="_94__FDSAUDITLINK__" hidden="1">{"fdsup://directions/FAT Viewer?action=UPDATE&amp;creator=factset&amp;DYN_ARGS=TRUE&amp;DOC_NAME=FAT:FQL_AUDITING_CLIENT_TEMPLATE.FAT&amp;display_string=Audit&amp;VAR:KEY=CZYRCZQNMJ&amp;VAR:QUERY=RkZfQ0FQRVgoUVRSLDM5OTk0KQ==&amp;WINDOW=FIRST_POPUP&amp;HEIGHT=450&amp;WIDTH=450&amp;START_MAXIMIZED=","FALSE&amp;VAR:CALENDAR=US&amp;VAR:SYMBOL=464731&amp;VAR:INDEX=0"}</definedName>
    <definedName name="_940__FDSAUDITLINK__" localSheetId="0" hidden="1">{"fdsup://Directions/FactSet Auditing Viewer?action=AUDIT_VALUE&amp;DB=129&amp;ID1=595077&amp;VALUEID=01401&amp;SDATE=2011&amp;PERIODTYPE=ANN_STD&amp;SCFT=3&amp;window=popup_no_bar&amp;width=385&amp;height=120&amp;START_MAXIMIZED=FALSE&amp;creator=factset&amp;display_string=Audit"}</definedName>
    <definedName name="_940__FDSAUDITLINK__" localSheetId="1" hidden="1">{"fdsup://Directions/FactSet Auditing Viewer?action=AUDIT_VALUE&amp;DB=129&amp;ID1=595077&amp;VALUEID=01401&amp;SDATE=2011&amp;PERIODTYPE=ANN_STD&amp;SCFT=3&amp;window=popup_no_bar&amp;width=385&amp;height=120&amp;START_MAXIMIZED=FALSE&amp;creator=factset&amp;display_string=Audit"}</definedName>
    <definedName name="_940__FDSAUDITLINK__" hidden="1">{"fdsup://Directions/FactSet Auditing Viewer?action=AUDIT_VALUE&amp;DB=129&amp;ID1=595077&amp;VALUEID=01401&amp;SDATE=2011&amp;PERIODTYPE=ANN_STD&amp;SCFT=3&amp;window=popup_no_bar&amp;width=385&amp;height=120&amp;START_MAXIMIZED=FALSE&amp;creator=factset&amp;display_string=Audit"}</definedName>
    <definedName name="_941__FDSAUDITLINK__" localSheetId="0" hidden="1">{"fdsup://Directions/FactSet Auditing Viewer?action=AUDIT_VALUE&amp;DB=129&amp;ID1=405661&amp;VALUEID=01401&amp;SDATE=2011&amp;PERIODTYPE=ANN_STD&amp;SCFT=3&amp;window=popup_no_bar&amp;width=385&amp;height=120&amp;START_MAXIMIZED=FALSE&amp;creator=factset&amp;display_string=Audit"}</definedName>
    <definedName name="_941__FDSAUDITLINK__" localSheetId="1" hidden="1">{"fdsup://Directions/FactSet Auditing Viewer?action=AUDIT_VALUE&amp;DB=129&amp;ID1=405661&amp;VALUEID=01401&amp;SDATE=2011&amp;PERIODTYPE=ANN_STD&amp;SCFT=3&amp;window=popup_no_bar&amp;width=385&amp;height=120&amp;START_MAXIMIZED=FALSE&amp;creator=factset&amp;display_string=Audit"}</definedName>
    <definedName name="_941__FDSAUDITLINK__" hidden="1">{"fdsup://Directions/FactSet Auditing Viewer?action=AUDIT_VALUE&amp;DB=129&amp;ID1=405661&amp;VALUEID=01401&amp;SDATE=2011&amp;PERIODTYPE=ANN_STD&amp;SCFT=3&amp;window=popup_no_bar&amp;width=385&amp;height=120&amp;START_MAXIMIZED=FALSE&amp;creator=factset&amp;display_string=Audit"}</definedName>
    <definedName name="_942__FDSAUDITLINK__" localSheetId="0" hidden="1">{"fdsup://directions/FAT Viewer?action=UPDATE&amp;creator=factset&amp;DYN_ARGS=TRUE&amp;DOC_NAME=FAT:FQL_AUDITING_CLIENT_TEMPLATE.FAT&amp;display_string=Audit&amp;VAR:KEY=KHCVOZMPIL&amp;VAR:QUERY=RkZfRUJJVF9PUEVSKEFOTiwtMUFZLCwsLEVVUik=&amp;WINDOW=FIRST_POPUP&amp;HEIGHT=450&amp;WIDTH=450&amp;STAR","T_MAXIMIZED=FALSE&amp;VAR:CALENDAR=FIVEDAY&amp;VAR:SYMBOL=595077&amp;VAR:INDEX=0"}</definedName>
    <definedName name="_942__FDSAUDITLINK__" localSheetId="1" hidden="1">{"fdsup://directions/FAT Viewer?action=UPDATE&amp;creator=factset&amp;DYN_ARGS=TRUE&amp;DOC_NAME=FAT:FQL_AUDITING_CLIENT_TEMPLATE.FAT&amp;display_string=Audit&amp;VAR:KEY=KHCVOZMPIL&amp;VAR:QUERY=RkZfRUJJVF9PUEVSKEFOTiwtMUFZLCwsLEVVUik=&amp;WINDOW=FIRST_POPUP&amp;HEIGHT=450&amp;WIDTH=450&amp;STAR","T_MAXIMIZED=FALSE&amp;VAR:CALENDAR=FIVEDAY&amp;VAR:SYMBOL=595077&amp;VAR:INDEX=0"}</definedName>
    <definedName name="_942__FDSAUDITLINK__" hidden="1">{"fdsup://directions/FAT Viewer?action=UPDATE&amp;creator=factset&amp;DYN_ARGS=TRUE&amp;DOC_NAME=FAT:FQL_AUDITING_CLIENT_TEMPLATE.FAT&amp;display_string=Audit&amp;VAR:KEY=KHCVOZMPIL&amp;VAR:QUERY=RkZfRUJJVF9PUEVSKEFOTiwtMUFZLCwsLEVVUik=&amp;WINDOW=FIRST_POPUP&amp;HEIGHT=450&amp;WIDTH=450&amp;STAR","T_MAXIMIZED=FALSE&amp;VAR:CALENDAR=FIVEDAY&amp;VAR:SYMBOL=595077&amp;VAR:INDEX=0"}</definedName>
    <definedName name="_943__FDSAUDITLINK__" localSheetId="0" hidden="1">{"fdsup://directions/FAT Viewer?action=UPDATE&amp;creator=factset&amp;DYN_ARGS=TRUE&amp;DOC_NAME=FAT:FQL_AUDITING_CLIENT_TEMPLATE.FAT&amp;display_string=Audit&amp;VAR:KEY=OTAHCPABEZ&amp;VAR:QUERY=RkZfR1JPU1NfSU5DKEFOTiwtMUFZLCwsLEVVUik=&amp;WINDOW=FIRST_POPUP&amp;HEIGHT=450&amp;WIDTH=450&amp;STAR","T_MAXIMIZED=FALSE&amp;VAR:CALENDAR=FIVEDAY&amp;VAR:SYMBOL=595077&amp;VAR:INDEX=0"}</definedName>
    <definedName name="_943__FDSAUDITLINK__" localSheetId="1" hidden="1">{"fdsup://directions/FAT Viewer?action=UPDATE&amp;creator=factset&amp;DYN_ARGS=TRUE&amp;DOC_NAME=FAT:FQL_AUDITING_CLIENT_TEMPLATE.FAT&amp;display_string=Audit&amp;VAR:KEY=OTAHCPABEZ&amp;VAR:QUERY=RkZfR1JPU1NfSU5DKEFOTiwtMUFZLCwsLEVVUik=&amp;WINDOW=FIRST_POPUP&amp;HEIGHT=450&amp;WIDTH=450&amp;STAR","T_MAXIMIZED=FALSE&amp;VAR:CALENDAR=FIVEDAY&amp;VAR:SYMBOL=595077&amp;VAR:INDEX=0"}</definedName>
    <definedName name="_943__FDSAUDITLINK__" hidden="1">{"fdsup://directions/FAT Viewer?action=UPDATE&amp;creator=factset&amp;DYN_ARGS=TRUE&amp;DOC_NAME=FAT:FQL_AUDITING_CLIENT_TEMPLATE.FAT&amp;display_string=Audit&amp;VAR:KEY=OTAHCPABEZ&amp;VAR:QUERY=RkZfR1JPU1NfSU5DKEFOTiwtMUFZLCwsLEVVUik=&amp;WINDOW=FIRST_POPUP&amp;HEIGHT=450&amp;WIDTH=450&amp;STAR","T_MAXIMIZED=FALSE&amp;VAR:CALENDAR=FIVEDAY&amp;VAR:SYMBOL=595077&amp;VAR:INDEX=0"}</definedName>
    <definedName name="_944__FDSAUDITLINK__" localSheetId="0" hidden="1">{"fdsup://directions/FAT Viewer?action=UPDATE&amp;creator=factset&amp;DYN_ARGS=TRUE&amp;DOC_NAME=FAT:FQL_AUDITING_CLIENT_TEMPLATE.FAT&amp;display_string=Audit&amp;VAR:KEY=QTKNKTQPMR&amp;VAR:QUERY=RkZfQ0FQRVgoQU5OLC0xQVksLCwsRVVSKQ==&amp;WINDOW=FIRST_POPUP&amp;HEIGHT=450&amp;WIDTH=450&amp;START_MA","XIMIZED=FALSE&amp;VAR:CALENDAR=FIVEDAY&amp;VAR:SYMBOL=B5ZSGL&amp;VAR:INDEX=0"}</definedName>
    <definedName name="_944__FDSAUDITLINK__" localSheetId="1" hidden="1">{"fdsup://directions/FAT Viewer?action=UPDATE&amp;creator=factset&amp;DYN_ARGS=TRUE&amp;DOC_NAME=FAT:FQL_AUDITING_CLIENT_TEMPLATE.FAT&amp;display_string=Audit&amp;VAR:KEY=QTKNKTQPMR&amp;VAR:QUERY=RkZfQ0FQRVgoQU5OLC0xQVksLCwsRVVSKQ==&amp;WINDOW=FIRST_POPUP&amp;HEIGHT=450&amp;WIDTH=450&amp;START_MA","XIMIZED=FALSE&amp;VAR:CALENDAR=FIVEDAY&amp;VAR:SYMBOL=B5ZSGL&amp;VAR:INDEX=0"}</definedName>
    <definedName name="_944__FDSAUDITLINK__" hidden="1">{"fdsup://directions/FAT Viewer?action=UPDATE&amp;creator=factset&amp;DYN_ARGS=TRUE&amp;DOC_NAME=FAT:FQL_AUDITING_CLIENT_TEMPLATE.FAT&amp;display_string=Audit&amp;VAR:KEY=QTKNKTQPMR&amp;VAR:QUERY=RkZfQ0FQRVgoQU5OLC0xQVksLCwsRVVSKQ==&amp;WINDOW=FIRST_POPUP&amp;HEIGHT=450&amp;WIDTH=450&amp;START_MA","XIMIZED=FALSE&amp;VAR:CALENDAR=FIVEDAY&amp;VAR:SYMBOL=B5ZSGL&amp;VAR:INDEX=0"}</definedName>
    <definedName name="_945__FDSAUDITLINK__" localSheetId="0" hidden="1">{"fdsup://directions/FAT Viewer?action=UPDATE&amp;creator=factset&amp;DYN_ARGS=TRUE&amp;DOC_NAME=FAT:FQL_AUDITING_CLIENT_TEMPLATE.FAT&amp;display_string=Audit&amp;VAR:KEY=IBYRSNEVAH&amp;VAR:QUERY=RkZfTkVUX0lOQyhBTk4sLTFBWSwsLCxFVVIp&amp;WINDOW=FIRST_POPUP&amp;HEIGHT=450&amp;WIDTH=450&amp;START_MA","XIMIZED=FALSE&amp;VAR:CALENDAR=FIVEDAY&amp;VAR:SYMBOL=B5ZSGL&amp;VAR:INDEX=0"}</definedName>
    <definedName name="_945__FDSAUDITLINK__" localSheetId="1" hidden="1">{"fdsup://directions/FAT Viewer?action=UPDATE&amp;creator=factset&amp;DYN_ARGS=TRUE&amp;DOC_NAME=FAT:FQL_AUDITING_CLIENT_TEMPLATE.FAT&amp;display_string=Audit&amp;VAR:KEY=IBYRSNEVAH&amp;VAR:QUERY=RkZfTkVUX0lOQyhBTk4sLTFBWSwsLCxFVVIp&amp;WINDOW=FIRST_POPUP&amp;HEIGHT=450&amp;WIDTH=450&amp;START_MA","XIMIZED=FALSE&amp;VAR:CALENDAR=FIVEDAY&amp;VAR:SYMBOL=B5ZSGL&amp;VAR:INDEX=0"}</definedName>
    <definedName name="_945__FDSAUDITLINK__" hidden="1">{"fdsup://directions/FAT Viewer?action=UPDATE&amp;creator=factset&amp;DYN_ARGS=TRUE&amp;DOC_NAME=FAT:FQL_AUDITING_CLIENT_TEMPLATE.FAT&amp;display_string=Audit&amp;VAR:KEY=IBYRSNEVAH&amp;VAR:QUERY=RkZfTkVUX0lOQyhBTk4sLTFBWSwsLCxFVVIp&amp;WINDOW=FIRST_POPUP&amp;HEIGHT=450&amp;WIDTH=450&amp;START_MA","XIMIZED=FALSE&amp;VAR:CALENDAR=FIVEDAY&amp;VAR:SYMBOL=B5ZSGL&amp;VAR:INDEX=0"}</definedName>
    <definedName name="_946__FDSAUDITLINK__" localSheetId="0" hidden="1">{"fdsup://directions/FAT Viewer?action=UPDATE&amp;creator=factset&amp;DYN_ARGS=TRUE&amp;DOC_NAME=FAT:FQL_AUDITING_CLIENT_TEMPLATE.FAT&amp;display_string=Audit&amp;VAR:KEY=DGRSBGDGVA&amp;VAR:QUERY=RkZfRUJJVERBX09QRVIoQU5OLDAsLCwsRVVSKQ==&amp;WINDOW=FIRST_POPUP&amp;HEIGHT=450&amp;WIDTH=450&amp;STAR","T_MAXIMIZED=FALSE&amp;VAR:CALENDAR=FIVEDAY&amp;VAR:SYMBOL=B5ZSGL&amp;VAR:INDEX=0"}</definedName>
    <definedName name="_946__FDSAUDITLINK__" localSheetId="1" hidden="1">{"fdsup://directions/FAT Viewer?action=UPDATE&amp;creator=factset&amp;DYN_ARGS=TRUE&amp;DOC_NAME=FAT:FQL_AUDITING_CLIENT_TEMPLATE.FAT&amp;display_string=Audit&amp;VAR:KEY=DGRSBGDGVA&amp;VAR:QUERY=RkZfRUJJVERBX09QRVIoQU5OLDAsLCwsRVVSKQ==&amp;WINDOW=FIRST_POPUP&amp;HEIGHT=450&amp;WIDTH=450&amp;STAR","T_MAXIMIZED=FALSE&amp;VAR:CALENDAR=FIVEDAY&amp;VAR:SYMBOL=B5ZSGL&amp;VAR:INDEX=0"}</definedName>
    <definedName name="_946__FDSAUDITLINK__" hidden="1">{"fdsup://directions/FAT Viewer?action=UPDATE&amp;creator=factset&amp;DYN_ARGS=TRUE&amp;DOC_NAME=FAT:FQL_AUDITING_CLIENT_TEMPLATE.FAT&amp;display_string=Audit&amp;VAR:KEY=DGRSBGDGVA&amp;VAR:QUERY=RkZfRUJJVERBX09QRVIoQU5OLDAsLCwsRVVSKQ==&amp;WINDOW=FIRST_POPUP&amp;HEIGHT=450&amp;WIDTH=450&amp;STAR","T_MAXIMIZED=FALSE&amp;VAR:CALENDAR=FIVEDAY&amp;VAR:SYMBOL=B5ZSGL&amp;VAR:INDEX=0"}</definedName>
    <definedName name="_947__FDSAUDITLINK__" localSheetId="0" hidden="1">{"fdsup://directions/FAT Viewer?action=UPDATE&amp;creator=factset&amp;DYN_ARGS=TRUE&amp;DOC_NAME=FAT:FQL_AUDITING_CLIENT_TEMPLATE.FAT&amp;display_string=Audit&amp;VAR:KEY=XSJMFIDCXY&amp;VAR:QUERY=RkZfR1JPU1NfSU5DKEFOTiwwLCwsLEVVUik=&amp;WINDOW=FIRST_POPUP&amp;HEIGHT=450&amp;WIDTH=450&amp;START_MA","XIMIZED=FALSE&amp;VAR:CALENDAR=FIVEDAY&amp;VAR:SYMBOL=B5ZSGL&amp;VAR:INDEX=0"}</definedName>
    <definedName name="_947__FDSAUDITLINK__" localSheetId="1" hidden="1">{"fdsup://directions/FAT Viewer?action=UPDATE&amp;creator=factset&amp;DYN_ARGS=TRUE&amp;DOC_NAME=FAT:FQL_AUDITING_CLIENT_TEMPLATE.FAT&amp;display_string=Audit&amp;VAR:KEY=XSJMFIDCXY&amp;VAR:QUERY=RkZfR1JPU1NfSU5DKEFOTiwwLCwsLEVVUik=&amp;WINDOW=FIRST_POPUP&amp;HEIGHT=450&amp;WIDTH=450&amp;START_MA","XIMIZED=FALSE&amp;VAR:CALENDAR=FIVEDAY&amp;VAR:SYMBOL=B5ZSGL&amp;VAR:INDEX=0"}</definedName>
    <definedName name="_947__FDSAUDITLINK__" hidden="1">{"fdsup://directions/FAT Viewer?action=UPDATE&amp;creator=factset&amp;DYN_ARGS=TRUE&amp;DOC_NAME=FAT:FQL_AUDITING_CLIENT_TEMPLATE.FAT&amp;display_string=Audit&amp;VAR:KEY=XSJMFIDCXY&amp;VAR:QUERY=RkZfR1JPU1NfSU5DKEFOTiwwLCwsLEVVUik=&amp;WINDOW=FIRST_POPUP&amp;HEIGHT=450&amp;WIDTH=450&amp;START_MA","XIMIZED=FALSE&amp;VAR:CALENDAR=FIVEDAY&amp;VAR:SYMBOL=B5ZSGL&amp;VAR:INDEX=0"}</definedName>
    <definedName name="_948__FDSAUDITLINK__" localSheetId="0" hidden="1">{"fdsup://Directions/FactSet Auditing Viewer?action=AUDIT_VALUE&amp;DB=129&amp;ID1=B5ZSGL&amp;VALUEID=01001&amp;SDATE=2011&amp;PERIODTYPE=ANN_STD&amp;SCFT=3&amp;window=popup_no_bar&amp;width=385&amp;height=120&amp;START_MAXIMIZED=FALSE&amp;creator=factset&amp;display_string=Audit"}</definedName>
    <definedName name="_948__FDSAUDITLINK__" localSheetId="1" hidden="1">{"fdsup://Directions/FactSet Auditing Viewer?action=AUDIT_VALUE&amp;DB=129&amp;ID1=B5ZSGL&amp;VALUEID=01001&amp;SDATE=2011&amp;PERIODTYPE=ANN_STD&amp;SCFT=3&amp;window=popup_no_bar&amp;width=385&amp;height=120&amp;START_MAXIMIZED=FALSE&amp;creator=factset&amp;display_string=Audit"}</definedName>
    <definedName name="_948__FDSAUDITLINK__" hidden="1">{"fdsup://Directions/FactSet Auditing Viewer?action=AUDIT_VALUE&amp;DB=129&amp;ID1=B5ZSGL&amp;VALUEID=01001&amp;SDATE=2011&amp;PERIODTYPE=ANN_STD&amp;SCFT=3&amp;window=popup_no_bar&amp;width=385&amp;height=120&amp;START_MAXIMIZED=FALSE&amp;creator=factset&amp;display_string=Audit"}</definedName>
    <definedName name="_949__FDSAUDITLINK__" localSheetId="0" hidden="1">{"fdsup://directions/FAT Viewer?action=UPDATE&amp;creator=factset&amp;DYN_ARGS=TRUE&amp;DOC_NAME=FAT:FQL_AUDITING_CLIENT_TEMPLATE.FAT&amp;display_string=Audit&amp;VAR:KEY=HCZYPQHUBS&amp;VAR:QUERY=RkZfTkVUX0lOQyhBTk4sMCwsLCxHQlAp&amp;WINDOW=FIRST_POPUP&amp;HEIGHT=450&amp;WIDTH=450&amp;START_MAXIMI","ZED=FALSE&amp;VAR:CALENDAR=FIVEDAY&amp;VAR:SYMBOL=B14RYC&amp;VAR:INDEX=0"}</definedName>
    <definedName name="_949__FDSAUDITLINK__" localSheetId="1" hidden="1">{"fdsup://directions/FAT Viewer?action=UPDATE&amp;creator=factset&amp;DYN_ARGS=TRUE&amp;DOC_NAME=FAT:FQL_AUDITING_CLIENT_TEMPLATE.FAT&amp;display_string=Audit&amp;VAR:KEY=HCZYPQHUBS&amp;VAR:QUERY=RkZfTkVUX0lOQyhBTk4sMCwsLCxHQlAp&amp;WINDOW=FIRST_POPUP&amp;HEIGHT=450&amp;WIDTH=450&amp;START_MAXIMI","ZED=FALSE&amp;VAR:CALENDAR=FIVEDAY&amp;VAR:SYMBOL=B14RYC&amp;VAR:INDEX=0"}</definedName>
    <definedName name="_949__FDSAUDITLINK__" hidden="1">{"fdsup://directions/FAT Viewer?action=UPDATE&amp;creator=factset&amp;DYN_ARGS=TRUE&amp;DOC_NAME=FAT:FQL_AUDITING_CLIENT_TEMPLATE.FAT&amp;display_string=Audit&amp;VAR:KEY=HCZYPQHUBS&amp;VAR:QUERY=RkZfTkVUX0lOQyhBTk4sMCwsLCxHQlAp&amp;WINDOW=FIRST_POPUP&amp;HEIGHT=450&amp;WIDTH=450&amp;START_MAXIMI","ZED=FALSE&amp;VAR:CALENDAR=FIVEDAY&amp;VAR:SYMBOL=B14RYC&amp;VAR:INDEX=0"}</definedName>
    <definedName name="_95__123Graph_CCHART_22" hidden="1">#REF!</definedName>
    <definedName name="_95__FDSAUDITLINK__" localSheetId="0" hidden="1">{"fdsup://directions/FAT Viewer?action=UPDATE&amp;creator=factset&amp;DYN_ARGS=TRUE&amp;DOC_NAME=FAT:FQL_AUDITING_CLIENT_TEMPLATE.FAT&amp;display_string=Audit&amp;VAR:KEY=IXMBIBQJMT&amp;VAR:QUERY=RkZfQ0FQRVgoUVRSLDM5OTAzKQ==&amp;WINDOW=FIRST_POPUP&amp;HEIGHT=450&amp;WIDTH=450&amp;START_MAXIMIZED=","FALSE&amp;VAR:CALENDAR=US&amp;VAR:SYMBOL=464731&amp;VAR:INDEX=0"}</definedName>
    <definedName name="_95__FDSAUDITLINK__" localSheetId="1" hidden="1">{"fdsup://directions/FAT Viewer?action=UPDATE&amp;creator=factset&amp;DYN_ARGS=TRUE&amp;DOC_NAME=FAT:FQL_AUDITING_CLIENT_TEMPLATE.FAT&amp;display_string=Audit&amp;VAR:KEY=IXMBIBQJMT&amp;VAR:QUERY=RkZfQ0FQRVgoUVRSLDM5OTAzKQ==&amp;WINDOW=FIRST_POPUP&amp;HEIGHT=450&amp;WIDTH=450&amp;START_MAXIMIZED=","FALSE&amp;VAR:CALENDAR=US&amp;VAR:SYMBOL=464731&amp;VAR:INDEX=0"}</definedName>
    <definedName name="_95__FDSAUDITLINK__" hidden="1">{"fdsup://directions/FAT Viewer?action=UPDATE&amp;creator=factset&amp;DYN_ARGS=TRUE&amp;DOC_NAME=FAT:FQL_AUDITING_CLIENT_TEMPLATE.FAT&amp;display_string=Audit&amp;VAR:KEY=IXMBIBQJMT&amp;VAR:QUERY=RkZfQ0FQRVgoUVRSLDM5OTAzKQ==&amp;WINDOW=FIRST_POPUP&amp;HEIGHT=450&amp;WIDTH=450&amp;START_MAXIMIZED=","FALSE&amp;VAR:CALENDAR=US&amp;VAR:SYMBOL=464731&amp;VAR:INDEX=0"}</definedName>
    <definedName name="_950__FDSAUDITLINK__" localSheetId="0" hidden="1">{"fdsup://directions/FAT Viewer?action=UPDATE&amp;creator=factset&amp;DYN_ARGS=TRUE&amp;DOC_NAME=FAT:FQL_AUDITING_CLIENT_TEMPLATE.FAT&amp;display_string=Audit&amp;VAR:KEY=PCPWFARMJG&amp;VAR:QUERY=RkZfRUJJVERBX09QRVIoQU5OLDAsLCwsR0JQKQ==&amp;WINDOW=FIRST_POPUP&amp;HEIGHT=450&amp;WIDTH=450&amp;STAR","T_MAXIMIZED=FALSE&amp;VAR:CALENDAR=FIVEDAY&amp;VAR:SYMBOL=B14RYC&amp;VAR:INDEX=0"}</definedName>
    <definedName name="_950__FDSAUDITLINK__" localSheetId="1" hidden="1">{"fdsup://directions/FAT Viewer?action=UPDATE&amp;creator=factset&amp;DYN_ARGS=TRUE&amp;DOC_NAME=FAT:FQL_AUDITING_CLIENT_TEMPLATE.FAT&amp;display_string=Audit&amp;VAR:KEY=PCPWFARMJG&amp;VAR:QUERY=RkZfRUJJVERBX09QRVIoQU5OLDAsLCwsR0JQKQ==&amp;WINDOW=FIRST_POPUP&amp;HEIGHT=450&amp;WIDTH=450&amp;STAR","T_MAXIMIZED=FALSE&amp;VAR:CALENDAR=FIVEDAY&amp;VAR:SYMBOL=B14RYC&amp;VAR:INDEX=0"}</definedName>
    <definedName name="_950__FDSAUDITLINK__" hidden="1">{"fdsup://directions/FAT Viewer?action=UPDATE&amp;creator=factset&amp;DYN_ARGS=TRUE&amp;DOC_NAME=FAT:FQL_AUDITING_CLIENT_TEMPLATE.FAT&amp;display_string=Audit&amp;VAR:KEY=PCPWFARMJG&amp;VAR:QUERY=RkZfRUJJVERBX09QRVIoQU5OLDAsLCwsR0JQKQ==&amp;WINDOW=FIRST_POPUP&amp;HEIGHT=450&amp;WIDTH=450&amp;STAR","T_MAXIMIZED=FALSE&amp;VAR:CALENDAR=FIVEDAY&amp;VAR:SYMBOL=B14RYC&amp;VAR:INDEX=0"}</definedName>
    <definedName name="_951__FDSAUDITLINK__" localSheetId="0" hidden="1">{"fdsup://Directions/FactSet Auditing Viewer?action=AUDIT_VALUE&amp;DB=129&amp;ID1=B5ZSGL&amp;VALUEID=01401&amp;SDATE=2011&amp;PERIODTYPE=ANN_STD&amp;SCFT=3&amp;window=popup_no_bar&amp;width=385&amp;height=120&amp;START_MAXIMIZED=FALSE&amp;creator=factset&amp;display_string=Audit"}</definedName>
    <definedName name="_951__FDSAUDITLINK__" localSheetId="1" hidden="1">{"fdsup://Directions/FactSet Auditing Viewer?action=AUDIT_VALUE&amp;DB=129&amp;ID1=B5ZSGL&amp;VALUEID=01401&amp;SDATE=2011&amp;PERIODTYPE=ANN_STD&amp;SCFT=3&amp;window=popup_no_bar&amp;width=385&amp;height=120&amp;START_MAXIMIZED=FALSE&amp;creator=factset&amp;display_string=Audit"}</definedName>
    <definedName name="_951__FDSAUDITLINK__" hidden="1">{"fdsup://Directions/FactSet Auditing Viewer?action=AUDIT_VALUE&amp;DB=129&amp;ID1=B5ZSGL&amp;VALUEID=01401&amp;SDATE=2011&amp;PERIODTYPE=ANN_STD&amp;SCFT=3&amp;window=popup_no_bar&amp;width=385&amp;height=120&amp;START_MAXIMIZED=FALSE&amp;creator=factset&amp;display_string=Audit"}</definedName>
    <definedName name="_952__FDSAUDITLINK__" localSheetId="0" hidden="1">{"fdsup://directions/FAT Viewer?action=UPDATE&amp;creator=factset&amp;DYN_ARGS=TRUE&amp;DOC_NAME=FAT:FQL_AUDITING_CLIENT_TEMPLATE.FAT&amp;display_string=Audit&amp;VAR:KEY=QDYRONMHUF&amp;VAR:QUERY=RkZfR1JPU1NfSU5DKEFOTiwtMUFZLCwsLEdCUCk=&amp;WINDOW=FIRST_POPUP&amp;HEIGHT=450&amp;WIDTH=450&amp;STAR","T_MAXIMIZED=FALSE&amp;VAR:CALENDAR=FIVEDAY&amp;VAR:SYMBOL=B14RYC&amp;VAR:INDEX=0"}</definedName>
    <definedName name="_952__FDSAUDITLINK__" localSheetId="1" hidden="1">{"fdsup://directions/FAT Viewer?action=UPDATE&amp;creator=factset&amp;DYN_ARGS=TRUE&amp;DOC_NAME=FAT:FQL_AUDITING_CLIENT_TEMPLATE.FAT&amp;display_string=Audit&amp;VAR:KEY=QDYRONMHUF&amp;VAR:QUERY=RkZfR1JPU1NfSU5DKEFOTiwtMUFZLCwsLEdCUCk=&amp;WINDOW=FIRST_POPUP&amp;HEIGHT=450&amp;WIDTH=450&amp;STAR","T_MAXIMIZED=FALSE&amp;VAR:CALENDAR=FIVEDAY&amp;VAR:SYMBOL=B14RYC&amp;VAR:INDEX=0"}</definedName>
    <definedName name="_952__FDSAUDITLINK__" hidden="1">{"fdsup://directions/FAT Viewer?action=UPDATE&amp;creator=factset&amp;DYN_ARGS=TRUE&amp;DOC_NAME=FAT:FQL_AUDITING_CLIENT_TEMPLATE.FAT&amp;display_string=Audit&amp;VAR:KEY=QDYRONMHUF&amp;VAR:QUERY=RkZfR1JPU1NfSU5DKEFOTiwtMUFZLCwsLEdCUCk=&amp;WINDOW=FIRST_POPUP&amp;HEIGHT=450&amp;WIDTH=450&amp;STAR","T_MAXIMIZED=FALSE&amp;VAR:CALENDAR=FIVEDAY&amp;VAR:SYMBOL=B14RYC&amp;VAR:INDEX=0"}</definedName>
    <definedName name="_953__FDSAUDITLINK__" localSheetId="0" hidden="1">{"fdsup://directions/FAT Viewer?action=UPDATE&amp;creator=factset&amp;DYN_ARGS=TRUE&amp;DOC_NAME=FAT:FQL_AUDITING_CLIENT_TEMPLATE.FAT&amp;display_string=Audit&amp;VAR:KEY=HULERYHQHK&amp;VAR:QUERY=RkZfRUJJVERBX09QRVIoQU5OLC0xQVksLCwsRVVSKQ==&amp;WINDOW=FIRST_POPUP&amp;HEIGHT=450&amp;WIDTH=450&amp;","START_MAXIMIZED=FALSE&amp;VAR:CALENDAR=FIVEDAY&amp;VAR:SYMBOL=455660&amp;VAR:INDEX=0"}</definedName>
    <definedName name="_953__FDSAUDITLINK__" localSheetId="1" hidden="1">{"fdsup://directions/FAT Viewer?action=UPDATE&amp;creator=factset&amp;DYN_ARGS=TRUE&amp;DOC_NAME=FAT:FQL_AUDITING_CLIENT_TEMPLATE.FAT&amp;display_string=Audit&amp;VAR:KEY=HULERYHQHK&amp;VAR:QUERY=RkZfRUJJVERBX09QRVIoQU5OLC0xQVksLCwsRVVSKQ==&amp;WINDOW=FIRST_POPUP&amp;HEIGHT=450&amp;WIDTH=450&amp;","START_MAXIMIZED=FALSE&amp;VAR:CALENDAR=FIVEDAY&amp;VAR:SYMBOL=455660&amp;VAR:INDEX=0"}</definedName>
    <definedName name="_953__FDSAUDITLINK__" hidden="1">{"fdsup://directions/FAT Viewer?action=UPDATE&amp;creator=factset&amp;DYN_ARGS=TRUE&amp;DOC_NAME=FAT:FQL_AUDITING_CLIENT_TEMPLATE.FAT&amp;display_string=Audit&amp;VAR:KEY=HULERYHQHK&amp;VAR:QUERY=RkZfRUJJVERBX09QRVIoQU5OLC0xQVksLCwsRVVSKQ==&amp;WINDOW=FIRST_POPUP&amp;HEIGHT=450&amp;WIDTH=450&amp;","START_MAXIMIZED=FALSE&amp;VAR:CALENDAR=FIVEDAY&amp;VAR:SYMBOL=455660&amp;VAR:INDEX=0"}</definedName>
    <definedName name="_954__FDSAUDITLINK__" localSheetId="0" hidden="1">{"fdsup://directions/FAT Viewer?action=UPDATE&amp;creator=factset&amp;DYN_ARGS=TRUE&amp;DOC_NAME=FAT:FQL_AUDITING_CLIENT_TEMPLATE.FAT&amp;display_string=Audit&amp;VAR:KEY=SFWZWBYDKL&amp;VAR:QUERY=RkZfTkVUX0lOQyhBTk4sMCwsLCxFVVIp&amp;WINDOW=FIRST_POPUP&amp;HEIGHT=450&amp;WIDTH=450&amp;START_MAXIMI","ZED=FALSE&amp;VAR:CALENDAR=FIVEDAY&amp;VAR:SYMBOL=550291&amp;VAR:INDEX=0"}</definedName>
    <definedName name="_954__FDSAUDITLINK__" localSheetId="1" hidden="1">{"fdsup://directions/FAT Viewer?action=UPDATE&amp;creator=factset&amp;DYN_ARGS=TRUE&amp;DOC_NAME=FAT:FQL_AUDITING_CLIENT_TEMPLATE.FAT&amp;display_string=Audit&amp;VAR:KEY=SFWZWBYDKL&amp;VAR:QUERY=RkZfTkVUX0lOQyhBTk4sMCwsLCxFVVIp&amp;WINDOW=FIRST_POPUP&amp;HEIGHT=450&amp;WIDTH=450&amp;START_MAXIMI","ZED=FALSE&amp;VAR:CALENDAR=FIVEDAY&amp;VAR:SYMBOL=550291&amp;VAR:INDEX=0"}</definedName>
    <definedName name="_954__FDSAUDITLINK__" hidden="1">{"fdsup://directions/FAT Viewer?action=UPDATE&amp;creator=factset&amp;DYN_ARGS=TRUE&amp;DOC_NAME=FAT:FQL_AUDITING_CLIENT_TEMPLATE.FAT&amp;display_string=Audit&amp;VAR:KEY=SFWZWBYDKL&amp;VAR:QUERY=RkZfTkVUX0lOQyhBTk4sMCwsLCxFVVIp&amp;WINDOW=FIRST_POPUP&amp;HEIGHT=450&amp;WIDTH=450&amp;START_MAXIMI","ZED=FALSE&amp;VAR:CALENDAR=FIVEDAY&amp;VAR:SYMBOL=550291&amp;VAR:INDEX=0"}</definedName>
    <definedName name="_955__FDSAUDITLINK__" localSheetId="0" hidden="1">{"fdsup://directions/FAT Viewer?action=UPDATE&amp;creator=factset&amp;DYN_ARGS=TRUE&amp;DOC_NAME=FAT:FQL_AUDITING_CLIENT_TEMPLATE.FAT&amp;display_string=Audit&amp;VAR:KEY=CPQVQPYDGP&amp;VAR:QUERY=RkZfRUJJVERBX09QRVIoQU5OLDAsLCwsRVVSKQ==&amp;WINDOW=FIRST_POPUP&amp;HEIGHT=450&amp;WIDTH=450&amp;STAR","T_MAXIMIZED=FALSE&amp;VAR:CALENDAR=FIVEDAY&amp;VAR:SYMBOL=550291&amp;VAR:INDEX=0"}</definedName>
    <definedName name="_955__FDSAUDITLINK__" localSheetId="1" hidden="1">{"fdsup://directions/FAT Viewer?action=UPDATE&amp;creator=factset&amp;DYN_ARGS=TRUE&amp;DOC_NAME=FAT:FQL_AUDITING_CLIENT_TEMPLATE.FAT&amp;display_string=Audit&amp;VAR:KEY=CPQVQPYDGP&amp;VAR:QUERY=RkZfRUJJVERBX09QRVIoQU5OLDAsLCwsRVVSKQ==&amp;WINDOW=FIRST_POPUP&amp;HEIGHT=450&amp;WIDTH=450&amp;STAR","T_MAXIMIZED=FALSE&amp;VAR:CALENDAR=FIVEDAY&amp;VAR:SYMBOL=550291&amp;VAR:INDEX=0"}</definedName>
    <definedName name="_955__FDSAUDITLINK__" hidden="1">{"fdsup://directions/FAT Viewer?action=UPDATE&amp;creator=factset&amp;DYN_ARGS=TRUE&amp;DOC_NAME=FAT:FQL_AUDITING_CLIENT_TEMPLATE.FAT&amp;display_string=Audit&amp;VAR:KEY=CPQVQPYDGP&amp;VAR:QUERY=RkZfRUJJVERBX09QRVIoQU5OLDAsLCwsRVVSKQ==&amp;WINDOW=FIRST_POPUP&amp;HEIGHT=450&amp;WIDTH=450&amp;STAR","T_MAXIMIZED=FALSE&amp;VAR:CALENDAR=FIVEDAY&amp;VAR:SYMBOL=550291&amp;VAR:INDEX=0"}</definedName>
    <definedName name="_956__FDSAUDITLINK__" localSheetId="0" hidden="1">{"fdsup://Directions/FactSet Auditing Viewer?action=AUDIT_VALUE&amp;DB=129&amp;ID1=B14RYC&amp;VALUEID=01401&amp;SDATE=2010&amp;PERIODTYPE=ANN_STD&amp;SCFT=3&amp;window=popup_no_bar&amp;width=385&amp;height=120&amp;START_MAXIMIZED=FALSE&amp;creator=factset&amp;display_string=Audit"}</definedName>
    <definedName name="_956__FDSAUDITLINK__" localSheetId="1" hidden="1">{"fdsup://Directions/FactSet Auditing Viewer?action=AUDIT_VALUE&amp;DB=129&amp;ID1=B14RYC&amp;VALUEID=01401&amp;SDATE=2010&amp;PERIODTYPE=ANN_STD&amp;SCFT=3&amp;window=popup_no_bar&amp;width=385&amp;height=120&amp;START_MAXIMIZED=FALSE&amp;creator=factset&amp;display_string=Audit"}</definedName>
    <definedName name="_956__FDSAUDITLINK__" hidden="1">{"fdsup://Directions/FactSet Auditing Viewer?action=AUDIT_VALUE&amp;DB=129&amp;ID1=B14RYC&amp;VALUEID=01401&amp;SDATE=2010&amp;PERIODTYPE=ANN_STD&amp;SCFT=3&amp;window=popup_no_bar&amp;width=385&amp;height=120&amp;START_MAXIMIZED=FALSE&amp;creator=factset&amp;display_string=Audit"}</definedName>
    <definedName name="_957__FDSAUDITLINK__" localSheetId="0" hidden="1">{"fdsup://Directions/FactSet Auditing Viewer?action=AUDIT_VALUE&amp;DB=129&amp;ID1=B14RYC&amp;VALUEID=01250&amp;SDATE=2010&amp;PERIODTYPE=ANN_STD&amp;SCFT=3&amp;window=popup_no_bar&amp;width=385&amp;height=120&amp;START_MAXIMIZED=FALSE&amp;creator=factset&amp;display_string=Audit"}</definedName>
    <definedName name="_957__FDSAUDITLINK__" localSheetId="1" hidden="1">{"fdsup://Directions/FactSet Auditing Viewer?action=AUDIT_VALUE&amp;DB=129&amp;ID1=B14RYC&amp;VALUEID=01250&amp;SDATE=2010&amp;PERIODTYPE=ANN_STD&amp;SCFT=3&amp;window=popup_no_bar&amp;width=385&amp;height=120&amp;START_MAXIMIZED=FALSE&amp;creator=factset&amp;display_string=Audit"}</definedName>
    <definedName name="_957__FDSAUDITLINK__" hidden="1">{"fdsup://Directions/FactSet Auditing Viewer?action=AUDIT_VALUE&amp;DB=129&amp;ID1=B14RYC&amp;VALUEID=01250&amp;SDATE=2010&amp;PERIODTYPE=ANN_STD&amp;SCFT=3&amp;window=popup_no_bar&amp;width=385&amp;height=120&amp;START_MAXIMIZED=FALSE&amp;creator=factset&amp;display_string=Audit"}</definedName>
    <definedName name="_958__FDSAUDITLINK__" localSheetId="0" hidden="1">{"fdsup://directions/FAT Viewer?action=UPDATE&amp;creator=factset&amp;DYN_ARGS=TRUE&amp;DOC_NAME=FAT:FQL_AUDITING_CLIENT_TEMPLATE.FAT&amp;display_string=Audit&amp;VAR:KEY=FONYZSJMVW&amp;VAR:QUERY=RkZfQ0FQRVgoQU5OLDAsLCwsRVVSKQ==&amp;WINDOW=FIRST_POPUP&amp;HEIGHT=450&amp;WIDTH=450&amp;START_MAXIMI","ZED=FALSE&amp;VAR:CALENDAR=FIVEDAY&amp;VAR:SYMBOL=4717629&amp;VAR:INDEX=0"}</definedName>
    <definedName name="_958__FDSAUDITLINK__" localSheetId="1" hidden="1">{"fdsup://directions/FAT Viewer?action=UPDATE&amp;creator=factset&amp;DYN_ARGS=TRUE&amp;DOC_NAME=FAT:FQL_AUDITING_CLIENT_TEMPLATE.FAT&amp;display_string=Audit&amp;VAR:KEY=FONYZSJMVW&amp;VAR:QUERY=RkZfQ0FQRVgoQU5OLDAsLCwsRVVSKQ==&amp;WINDOW=FIRST_POPUP&amp;HEIGHT=450&amp;WIDTH=450&amp;START_MAXIMI","ZED=FALSE&amp;VAR:CALENDAR=FIVEDAY&amp;VAR:SYMBOL=4717629&amp;VAR:INDEX=0"}</definedName>
    <definedName name="_958__FDSAUDITLINK__" hidden="1">{"fdsup://directions/FAT Viewer?action=UPDATE&amp;creator=factset&amp;DYN_ARGS=TRUE&amp;DOC_NAME=FAT:FQL_AUDITING_CLIENT_TEMPLATE.FAT&amp;display_string=Audit&amp;VAR:KEY=FONYZSJMVW&amp;VAR:QUERY=RkZfQ0FQRVgoQU5OLDAsLCwsRVVSKQ==&amp;WINDOW=FIRST_POPUP&amp;HEIGHT=450&amp;WIDTH=450&amp;START_MAXIMI","ZED=FALSE&amp;VAR:CALENDAR=FIVEDAY&amp;VAR:SYMBOL=4717629&amp;VAR:INDEX=0"}</definedName>
    <definedName name="_959__FDSAUDITLINK__" localSheetId="0" hidden="1">{"fdsup://directions/FAT Viewer?action=UPDATE&amp;creator=factset&amp;DYN_ARGS=TRUE&amp;DOC_NAME=FAT:FQL_AUDITING_CLIENT_TEMPLATE.FAT&amp;display_string=Audit&amp;VAR:KEY=TWPMJCNSDA&amp;VAR:QUERY=RkZfRUJJVF9PUEVSKEFOTiwtMUFZLCwsLEVVUik=&amp;WINDOW=FIRST_POPUP&amp;HEIGHT=450&amp;WIDTH=450&amp;STAR","T_MAXIMIZED=FALSE&amp;VAR:CALENDAR=FIVEDAY&amp;VAR:SYMBOL=4717629&amp;VAR:INDEX=0"}</definedName>
    <definedName name="_959__FDSAUDITLINK__" localSheetId="1" hidden="1">{"fdsup://directions/FAT Viewer?action=UPDATE&amp;creator=factset&amp;DYN_ARGS=TRUE&amp;DOC_NAME=FAT:FQL_AUDITING_CLIENT_TEMPLATE.FAT&amp;display_string=Audit&amp;VAR:KEY=TWPMJCNSDA&amp;VAR:QUERY=RkZfRUJJVF9PUEVSKEFOTiwtMUFZLCwsLEVVUik=&amp;WINDOW=FIRST_POPUP&amp;HEIGHT=450&amp;WIDTH=450&amp;STAR","T_MAXIMIZED=FALSE&amp;VAR:CALENDAR=FIVEDAY&amp;VAR:SYMBOL=4717629&amp;VAR:INDEX=0"}</definedName>
    <definedName name="_959__FDSAUDITLINK__" hidden="1">{"fdsup://directions/FAT Viewer?action=UPDATE&amp;creator=factset&amp;DYN_ARGS=TRUE&amp;DOC_NAME=FAT:FQL_AUDITING_CLIENT_TEMPLATE.FAT&amp;display_string=Audit&amp;VAR:KEY=TWPMJCNSDA&amp;VAR:QUERY=RkZfRUJJVF9PUEVSKEFOTiwtMUFZLCwsLEVVUik=&amp;WINDOW=FIRST_POPUP&amp;HEIGHT=450&amp;WIDTH=450&amp;STAR","T_MAXIMIZED=FALSE&amp;VAR:CALENDAR=FIVEDAY&amp;VAR:SYMBOL=4717629&amp;VAR:INDEX=0"}</definedName>
    <definedName name="_96__123Graph_CCHART_23" hidden="1">#REF!</definedName>
    <definedName name="_96__FDSAUDITLINK__" localSheetId="0" hidden="1">{"fdsup://directions/FAT Viewer?action=UPDATE&amp;creator=factset&amp;DYN_ARGS=TRUE&amp;DOC_NAME=FAT:FQL_AUDITING_CLIENT_TEMPLATE.FAT&amp;display_string=Audit&amp;VAR:KEY=WBWXQTIREL&amp;VAR:QUERY=RkZfQ0FQRVgoUVRSLDQwMjY4KQ==&amp;WINDOW=FIRST_POPUP&amp;HEIGHT=450&amp;WIDTH=450&amp;START_MAXIMIZED=","FALSE&amp;VAR:CALENDAR=US&amp;VAR:SYMBOL=596464&amp;VAR:INDEX=0"}</definedName>
    <definedName name="_96__FDSAUDITLINK__" localSheetId="1" hidden="1">{"fdsup://directions/FAT Viewer?action=UPDATE&amp;creator=factset&amp;DYN_ARGS=TRUE&amp;DOC_NAME=FAT:FQL_AUDITING_CLIENT_TEMPLATE.FAT&amp;display_string=Audit&amp;VAR:KEY=WBWXQTIREL&amp;VAR:QUERY=RkZfQ0FQRVgoUVRSLDQwMjY4KQ==&amp;WINDOW=FIRST_POPUP&amp;HEIGHT=450&amp;WIDTH=450&amp;START_MAXIMIZED=","FALSE&amp;VAR:CALENDAR=US&amp;VAR:SYMBOL=596464&amp;VAR:INDEX=0"}</definedName>
    <definedName name="_96__FDSAUDITLINK__" hidden="1">{"fdsup://directions/FAT Viewer?action=UPDATE&amp;creator=factset&amp;DYN_ARGS=TRUE&amp;DOC_NAME=FAT:FQL_AUDITING_CLIENT_TEMPLATE.FAT&amp;display_string=Audit&amp;VAR:KEY=WBWXQTIREL&amp;VAR:QUERY=RkZfQ0FQRVgoUVRSLDQwMjY4KQ==&amp;WINDOW=FIRST_POPUP&amp;HEIGHT=450&amp;WIDTH=450&amp;START_MAXIMIZED=","FALSE&amp;VAR:CALENDAR=US&amp;VAR:SYMBOL=596464&amp;VAR:INDEX=0"}</definedName>
    <definedName name="_960__FDSAUDITLINK__" localSheetId="0" hidden="1">{"fdsup://Directions/FactSet Auditing Viewer?action=AUDIT_VALUE&amp;DB=129&amp;ID1=471762&amp;VALUEID=P05202&amp;SDATE=2011&amp;PERIODTYPE=ANN_STD&amp;SCFT=3&amp;window=popup_no_bar&amp;width=385&amp;height=120&amp;START_MAXIMIZED=FALSE&amp;creator=factset&amp;display_string=Audit"}</definedName>
    <definedName name="_960__FDSAUDITLINK__" localSheetId="1" hidden="1">{"fdsup://Directions/FactSet Auditing Viewer?action=AUDIT_VALUE&amp;DB=129&amp;ID1=471762&amp;VALUEID=P05202&amp;SDATE=2011&amp;PERIODTYPE=ANN_STD&amp;SCFT=3&amp;window=popup_no_bar&amp;width=385&amp;height=120&amp;START_MAXIMIZED=FALSE&amp;creator=factset&amp;display_string=Audit"}</definedName>
    <definedName name="_960__FDSAUDITLINK__" hidden="1">{"fdsup://Directions/FactSet Auditing Viewer?action=AUDIT_VALUE&amp;DB=129&amp;ID1=471762&amp;VALUEID=P05202&amp;SDATE=2011&amp;PERIODTYPE=ANN_STD&amp;SCFT=3&amp;window=popup_no_bar&amp;width=385&amp;height=120&amp;START_MAXIMIZED=FALSE&amp;creator=factset&amp;display_string=Audit"}</definedName>
    <definedName name="_961__FDSAUDITLINK__" localSheetId="0" hidden="1">{"fdsup://directions/FAT Viewer?action=UPDATE&amp;creator=factset&amp;DYN_ARGS=TRUE&amp;DOC_NAME=FAT:FQL_AUDITING_CLIENT_TEMPLATE.FAT&amp;display_string=Audit&amp;VAR:KEY=VYNMVAFGLU&amp;VAR:QUERY=RkZfRUJJVERBX09QRVIoQU5OLC0xQVksLCwsRVVSKQ==&amp;WINDOW=FIRST_POPUP&amp;HEIGHT=450&amp;WIDTH=450&amp;","START_MAXIMIZED=FALSE&amp;VAR:CALENDAR=FIVEDAY&amp;VAR:SYMBOL=4717629&amp;VAR:INDEX=0"}</definedName>
    <definedName name="_961__FDSAUDITLINK__" localSheetId="1" hidden="1">{"fdsup://directions/FAT Viewer?action=UPDATE&amp;creator=factset&amp;DYN_ARGS=TRUE&amp;DOC_NAME=FAT:FQL_AUDITING_CLIENT_TEMPLATE.FAT&amp;display_string=Audit&amp;VAR:KEY=VYNMVAFGLU&amp;VAR:QUERY=RkZfRUJJVERBX09QRVIoQU5OLC0xQVksLCwsRVVSKQ==&amp;WINDOW=FIRST_POPUP&amp;HEIGHT=450&amp;WIDTH=450&amp;","START_MAXIMIZED=FALSE&amp;VAR:CALENDAR=FIVEDAY&amp;VAR:SYMBOL=4717629&amp;VAR:INDEX=0"}</definedName>
    <definedName name="_961__FDSAUDITLINK__" hidden="1">{"fdsup://directions/FAT Viewer?action=UPDATE&amp;creator=factset&amp;DYN_ARGS=TRUE&amp;DOC_NAME=FAT:FQL_AUDITING_CLIENT_TEMPLATE.FAT&amp;display_string=Audit&amp;VAR:KEY=VYNMVAFGLU&amp;VAR:QUERY=RkZfRUJJVERBX09QRVIoQU5OLC0xQVksLCwsRVVSKQ==&amp;WINDOW=FIRST_POPUP&amp;HEIGHT=450&amp;WIDTH=450&amp;","START_MAXIMIZED=FALSE&amp;VAR:CALENDAR=FIVEDAY&amp;VAR:SYMBOL=4717629&amp;VAR:INDEX=0"}</definedName>
    <definedName name="_962__FDSAUDITLINK__" localSheetId="0" hidden="1">{"fdsup://Directions/FactSet Auditing Viewer?action=AUDIT_VALUE&amp;DB=129&amp;ID1=471762&amp;VALUEID=01001&amp;SDATE=2011&amp;PERIODTYPE=ANN_STD&amp;SCFT=3&amp;window=popup_no_bar&amp;width=385&amp;height=120&amp;START_MAXIMIZED=FALSE&amp;creator=factset&amp;display_string=Audit"}</definedName>
    <definedName name="_962__FDSAUDITLINK__" localSheetId="1" hidden="1">{"fdsup://Directions/FactSet Auditing Viewer?action=AUDIT_VALUE&amp;DB=129&amp;ID1=471762&amp;VALUEID=01001&amp;SDATE=2011&amp;PERIODTYPE=ANN_STD&amp;SCFT=3&amp;window=popup_no_bar&amp;width=385&amp;height=120&amp;START_MAXIMIZED=FALSE&amp;creator=factset&amp;display_string=Audit"}</definedName>
    <definedName name="_962__FDSAUDITLINK__" hidden="1">{"fdsup://Directions/FactSet Auditing Viewer?action=AUDIT_VALUE&amp;DB=129&amp;ID1=471762&amp;VALUEID=01001&amp;SDATE=2011&amp;PERIODTYPE=ANN_STD&amp;SCFT=3&amp;window=popup_no_bar&amp;width=385&amp;height=120&amp;START_MAXIMIZED=FALSE&amp;creator=factset&amp;display_string=Audit"}</definedName>
    <definedName name="_963__FDSAUDITLINK__" localSheetId="0" hidden="1">{"fdsup://directions/FAT Viewer?action=UPDATE&amp;creator=factset&amp;DYN_ARGS=TRUE&amp;DOC_NAME=FAT:FQL_AUDITING_CLIENT_TEMPLATE.FAT&amp;display_string=Audit&amp;VAR:KEY=LCVYPILITC&amp;VAR:QUERY=RkZfRUJJVERBX09QRVIoQU5OLDAsLCwsRVVSKQ==&amp;WINDOW=FIRST_POPUP&amp;HEIGHT=450&amp;WIDTH=450&amp;STAR","T_MAXIMIZED=FALSE&amp;VAR:CALENDAR=FIVEDAY&amp;VAR:SYMBOL=7339451&amp;VAR:INDEX=0"}</definedName>
    <definedName name="_963__FDSAUDITLINK__" localSheetId="1" hidden="1">{"fdsup://directions/FAT Viewer?action=UPDATE&amp;creator=factset&amp;DYN_ARGS=TRUE&amp;DOC_NAME=FAT:FQL_AUDITING_CLIENT_TEMPLATE.FAT&amp;display_string=Audit&amp;VAR:KEY=LCVYPILITC&amp;VAR:QUERY=RkZfRUJJVERBX09QRVIoQU5OLDAsLCwsRVVSKQ==&amp;WINDOW=FIRST_POPUP&amp;HEIGHT=450&amp;WIDTH=450&amp;STAR","T_MAXIMIZED=FALSE&amp;VAR:CALENDAR=FIVEDAY&amp;VAR:SYMBOL=7339451&amp;VAR:INDEX=0"}</definedName>
    <definedName name="_963__FDSAUDITLINK__" hidden="1">{"fdsup://directions/FAT Viewer?action=UPDATE&amp;creator=factset&amp;DYN_ARGS=TRUE&amp;DOC_NAME=FAT:FQL_AUDITING_CLIENT_TEMPLATE.FAT&amp;display_string=Audit&amp;VAR:KEY=LCVYPILITC&amp;VAR:QUERY=RkZfRUJJVERBX09QRVIoQU5OLDAsLCwsRVVSKQ==&amp;WINDOW=FIRST_POPUP&amp;HEIGHT=450&amp;WIDTH=450&amp;STAR","T_MAXIMIZED=FALSE&amp;VAR:CALENDAR=FIVEDAY&amp;VAR:SYMBOL=7339451&amp;VAR:INDEX=0"}</definedName>
    <definedName name="_964__FDSAUDITLINK__" localSheetId="0" hidden="1">{"fdsup://Directions/FactSet Auditing Viewer?action=AUDIT_VALUE&amp;DB=129&amp;ID1=471762&amp;VALUEID=P05202&amp;SDATE=2011&amp;PERIODTYPE=ANN_STD&amp;SCFT=3&amp;window=popup_no_bar&amp;width=385&amp;height=120&amp;START_MAXIMIZED=FALSE&amp;creator=factset&amp;display_string=Audit"}</definedName>
    <definedName name="_964__FDSAUDITLINK__" localSheetId="1" hidden="1">{"fdsup://Directions/FactSet Auditing Viewer?action=AUDIT_VALUE&amp;DB=129&amp;ID1=471762&amp;VALUEID=P05202&amp;SDATE=2011&amp;PERIODTYPE=ANN_STD&amp;SCFT=3&amp;window=popup_no_bar&amp;width=385&amp;height=120&amp;START_MAXIMIZED=FALSE&amp;creator=factset&amp;display_string=Audit"}</definedName>
    <definedName name="_964__FDSAUDITLINK__" hidden="1">{"fdsup://Directions/FactSet Auditing Viewer?action=AUDIT_VALUE&amp;DB=129&amp;ID1=471762&amp;VALUEID=P05202&amp;SDATE=2011&amp;PERIODTYPE=ANN_STD&amp;SCFT=3&amp;window=popup_no_bar&amp;width=385&amp;height=120&amp;START_MAXIMIZED=FALSE&amp;creator=factset&amp;display_string=Audit"}</definedName>
    <definedName name="_965__FDSAUDITLINK__" localSheetId="0" hidden="1">{"fdsup://directions/FAT Viewer?action=UPDATE&amp;creator=factset&amp;DYN_ARGS=TRUE&amp;DOC_NAME=FAT:FQL_AUDITING_CLIENT_TEMPLATE.FAT&amp;display_string=Audit&amp;VAR:KEY=XIDULYJSLA&amp;VAR:QUERY=RkZfR1JPU1NfSU5DKEFOTiwwLCwsLEVVUik=&amp;WINDOW=FIRST_POPUP&amp;HEIGHT=450&amp;WIDTH=450&amp;START_MA","XIMIZED=FALSE&amp;VAR:CALENDAR=FIVEDAY&amp;VAR:SYMBOL=7339451&amp;VAR:INDEX=0"}</definedName>
    <definedName name="_965__FDSAUDITLINK__" localSheetId="1" hidden="1">{"fdsup://directions/FAT Viewer?action=UPDATE&amp;creator=factset&amp;DYN_ARGS=TRUE&amp;DOC_NAME=FAT:FQL_AUDITING_CLIENT_TEMPLATE.FAT&amp;display_string=Audit&amp;VAR:KEY=XIDULYJSLA&amp;VAR:QUERY=RkZfR1JPU1NfSU5DKEFOTiwwLCwsLEVVUik=&amp;WINDOW=FIRST_POPUP&amp;HEIGHT=450&amp;WIDTH=450&amp;START_MA","XIMIZED=FALSE&amp;VAR:CALENDAR=FIVEDAY&amp;VAR:SYMBOL=7339451&amp;VAR:INDEX=0"}</definedName>
    <definedName name="_965__FDSAUDITLINK__" hidden="1">{"fdsup://directions/FAT Viewer?action=UPDATE&amp;creator=factset&amp;DYN_ARGS=TRUE&amp;DOC_NAME=FAT:FQL_AUDITING_CLIENT_TEMPLATE.FAT&amp;display_string=Audit&amp;VAR:KEY=XIDULYJSLA&amp;VAR:QUERY=RkZfR1JPU1NfSU5DKEFOTiwwLCwsLEVVUik=&amp;WINDOW=FIRST_POPUP&amp;HEIGHT=450&amp;WIDTH=450&amp;START_MA","XIMIZED=FALSE&amp;VAR:CALENDAR=FIVEDAY&amp;VAR:SYMBOL=7339451&amp;VAR:INDEX=0"}</definedName>
    <definedName name="_966__FDSAUDITLINK__" localSheetId="0" hidden="1">{"fdsup://directions/FAT Viewer?action=UPDATE&amp;creator=factset&amp;DYN_ARGS=TRUE&amp;DOC_NAME=FAT:FQL_AUDITING_CLIENT_TEMPLATE.FAT&amp;display_string=Audit&amp;VAR:KEY=VKRULIPGRY&amp;VAR:QUERY=RkZfQ0FQRVgoQU5OLDAsLCwsR0JQKQ==&amp;WINDOW=FIRST_POPUP&amp;HEIGHT=450&amp;WIDTH=450&amp;START_MAXIMI","ZED=FALSE&amp;VAR:CALENDAR=FIVEDAY&amp;VAR:SYMBOL=056304&amp;VAR:INDEX=0"}</definedName>
    <definedName name="_966__FDSAUDITLINK__" localSheetId="1" hidden="1">{"fdsup://directions/FAT Viewer?action=UPDATE&amp;creator=factset&amp;DYN_ARGS=TRUE&amp;DOC_NAME=FAT:FQL_AUDITING_CLIENT_TEMPLATE.FAT&amp;display_string=Audit&amp;VAR:KEY=VKRULIPGRY&amp;VAR:QUERY=RkZfQ0FQRVgoQU5OLDAsLCwsR0JQKQ==&amp;WINDOW=FIRST_POPUP&amp;HEIGHT=450&amp;WIDTH=450&amp;START_MAXIMI","ZED=FALSE&amp;VAR:CALENDAR=FIVEDAY&amp;VAR:SYMBOL=056304&amp;VAR:INDEX=0"}</definedName>
    <definedName name="_966__FDSAUDITLINK__" hidden="1">{"fdsup://directions/FAT Viewer?action=UPDATE&amp;creator=factset&amp;DYN_ARGS=TRUE&amp;DOC_NAME=FAT:FQL_AUDITING_CLIENT_TEMPLATE.FAT&amp;display_string=Audit&amp;VAR:KEY=VKRULIPGRY&amp;VAR:QUERY=RkZfQ0FQRVgoQU5OLDAsLCwsR0JQKQ==&amp;WINDOW=FIRST_POPUP&amp;HEIGHT=450&amp;WIDTH=450&amp;START_MAXIMI","ZED=FALSE&amp;VAR:CALENDAR=FIVEDAY&amp;VAR:SYMBOL=056304&amp;VAR:INDEX=0"}</definedName>
    <definedName name="_967__FDSAUDITLINK__" localSheetId="0" hidden="1">{"fdsup://Directions/FactSet Auditing Viewer?action=AUDIT_VALUE&amp;DB=129&amp;ID1=733945&amp;VALUEID=01001&amp;SDATE=2010&amp;PERIODTYPE=ANN_STD&amp;SCFT=3&amp;window=popup_no_bar&amp;width=385&amp;height=120&amp;START_MAXIMIZED=FALSE&amp;creator=factset&amp;display_string=Audit"}</definedName>
    <definedName name="_967__FDSAUDITLINK__" localSheetId="1" hidden="1">{"fdsup://Directions/FactSet Auditing Viewer?action=AUDIT_VALUE&amp;DB=129&amp;ID1=733945&amp;VALUEID=01001&amp;SDATE=2010&amp;PERIODTYPE=ANN_STD&amp;SCFT=3&amp;window=popup_no_bar&amp;width=385&amp;height=120&amp;START_MAXIMIZED=FALSE&amp;creator=factset&amp;display_string=Audit"}</definedName>
    <definedName name="_967__FDSAUDITLINK__" hidden="1">{"fdsup://Directions/FactSet Auditing Viewer?action=AUDIT_VALUE&amp;DB=129&amp;ID1=733945&amp;VALUEID=01001&amp;SDATE=2010&amp;PERIODTYPE=ANN_STD&amp;SCFT=3&amp;window=popup_no_bar&amp;width=385&amp;height=120&amp;START_MAXIMIZED=FALSE&amp;creator=factset&amp;display_string=Audit"}</definedName>
    <definedName name="_968__FDSAUDITLINK__" localSheetId="0" hidden="1">{"fdsup://Directions/FactSet Auditing Viewer?action=AUDIT_VALUE&amp;DB=129&amp;ID1=B3N2CQ&amp;VALUEID=01001&amp;SDATE=2011&amp;PERIODTYPE=ANN_STD&amp;SCFT=3&amp;window=popup_no_bar&amp;width=385&amp;height=120&amp;START_MAXIMIZED=FALSE&amp;creator=factset&amp;display_string=Audit"}</definedName>
    <definedName name="_968__FDSAUDITLINK__" localSheetId="1" hidden="1">{"fdsup://Directions/FactSet Auditing Viewer?action=AUDIT_VALUE&amp;DB=129&amp;ID1=B3N2CQ&amp;VALUEID=01001&amp;SDATE=2011&amp;PERIODTYPE=ANN_STD&amp;SCFT=3&amp;window=popup_no_bar&amp;width=385&amp;height=120&amp;START_MAXIMIZED=FALSE&amp;creator=factset&amp;display_string=Audit"}</definedName>
    <definedName name="_968__FDSAUDITLINK__" hidden="1">{"fdsup://Directions/FactSet Auditing Viewer?action=AUDIT_VALUE&amp;DB=129&amp;ID1=B3N2CQ&amp;VALUEID=01001&amp;SDATE=2011&amp;PERIODTYPE=ANN_STD&amp;SCFT=3&amp;window=popup_no_bar&amp;width=385&amp;height=120&amp;START_MAXIMIZED=FALSE&amp;creator=factset&amp;display_string=Audit"}</definedName>
    <definedName name="_969__FDSAUDITLINK__" localSheetId="0" hidden="1">{"fdsup://Directions/FactSet Auditing Viewer?action=AUDIT_VALUE&amp;DB=129&amp;ID1=B3N2CQ&amp;VALUEID=01001&amp;SDATE=2010&amp;PERIODTYPE=ANN_STD&amp;SCFT=3&amp;window=popup_no_bar&amp;width=385&amp;height=120&amp;START_MAXIMIZED=FALSE&amp;creator=factset&amp;display_string=Audit"}</definedName>
    <definedName name="_969__FDSAUDITLINK__" localSheetId="1" hidden="1">{"fdsup://Directions/FactSet Auditing Viewer?action=AUDIT_VALUE&amp;DB=129&amp;ID1=B3N2CQ&amp;VALUEID=01001&amp;SDATE=2010&amp;PERIODTYPE=ANN_STD&amp;SCFT=3&amp;window=popup_no_bar&amp;width=385&amp;height=120&amp;START_MAXIMIZED=FALSE&amp;creator=factset&amp;display_string=Audit"}</definedName>
    <definedName name="_969__FDSAUDITLINK__" hidden="1">{"fdsup://Directions/FactSet Auditing Viewer?action=AUDIT_VALUE&amp;DB=129&amp;ID1=B3N2CQ&amp;VALUEID=01001&amp;SDATE=2010&amp;PERIODTYPE=ANN_STD&amp;SCFT=3&amp;window=popup_no_bar&amp;width=385&amp;height=120&amp;START_MAXIMIZED=FALSE&amp;creator=factset&amp;display_string=Audit"}</definedName>
    <definedName name="_96E">#N/A</definedName>
    <definedName name="_97__123Graph_CCHART_24" hidden="1">#REF!</definedName>
    <definedName name="_97__FDSAUDITLINK__" localSheetId="0" hidden="1">{"fdsup://directions/FAT Viewer?action=UPDATE&amp;creator=factset&amp;DYN_ARGS=TRUE&amp;DOC_NAME=FAT:FQL_AUDITING_CLIENT_TEMPLATE.FAT&amp;display_string=Audit&amp;VAR:KEY=CRMNKRINMJ&amp;VAR:QUERY=RkZfQ0FQRVgoUVRSLDQwMjY4KQ==&amp;WINDOW=FIRST_POPUP&amp;HEIGHT=450&amp;WIDTH=450&amp;START_MAXIMIZED=","FALSE&amp;VAR:CALENDAR=US&amp;VAR:SYMBOL=PRM&amp;VAR:INDEX=0"}</definedName>
    <definedName name="_97__FDSAUDITLINK__" localSheetId="1" hidden="1">{"fdsup://directions/FAT Viewer?action=UPDATE&amp;creator=factset&amp;DYN_ARGS=TRUE&amp;DOC_NAME=FAT:FQL_AUDITING_CLIENT_TEMPLATE.FAT&amp;display_string=Audit&amp;VAR:KEY=CRMNKRINMJ&amp;VAR:QUERY=RkZfQ0FQRVgoUVRSLDQwMjY4KQ==&amp;WINDOW=FIRST_POPUP&amp;HEIGHT=450&amp;WIDTH=450&amp;START_MAXIMIZED=","FALSE&amp;VAR:CALENDAR=US&amp;VAR:SYMBOL=PRM&amp;VAR:INDEX=0"}</definedName>
    <definedName name="_97__FDSAUDITLINK__" hidden="1">{"fdsup://directions/FAT Viewer?action=UPDATE&amp;creator=factset&amp;DYN_ARGS=TRUE&amp;DOC_NAME=FAT:FQL_AUDITING_CLIENT_TEMPLATE.FAT&amp;display_string=Audit&amp;VAR:KEY=CRMNKRINMJ&amp;VAR:QUERY=RkZfQ0FQRVgoUVRSLDQwMjY4KQ==&amp;WINDOW=FIRST_POPUP&amp;HEIGHT=450&amp;WIDTH=450&amp;START_MAXIMIZED=","FALSE&amp;VAR:CALENDAR=US&amp;VAR:SYMBOL=PRM&amp;VAR:INDEX=0"}</definedName>
    <definedName name="_970__FDSAUDITLINK__" localSheetId="0" hidden="1">{"fdsup://directions/FAT Viewer?action=UPDATE&amp;creator=factset&amp;DYN_ARGS=TRUE&amp;DOC_NAME=FAT:FQL_AUDITING_CLIENT_TEMPLATE.FAT&amp;display_string=Audit&amp;VAR:KEY=MPKZQXANMF&amp;VAR:QUERY=RkZfRUJJVERBX09QRVIoQU5OLC0xQVksLCwsRVVSKQ==&amp;WINDOW=FIRST_POPUP&amp;HEIGHT=450&amp;WIDTH=450&amp;","START_MAXIMIZED=FALSE&amp;VAR:CALENDAR=FIVEDAY&amp;VAR:SYMBOL=475509&amp;VAR:INDEX=0"}</definedName>
    <definedName name="_970__FDSAUDITLINK__" localSheetId="1" hidden="1">{"fdsup://directions/FAT Viewer?action=UPDATE&amp;creator=factset&amp;DYN_ARGS=TRUE&amp;DOC_NAME=FAT:FQL_AUDITING_CLIENT_TEMPLATE.FAT&amp;display_string=Audit&amp;VAR:KEY=MPKZQXANMF&amp;VAR:QUERY=RkZfRUJJVERBX09QRVIoQU5OLC0xQVksLCwsRVVSKQ==&amp;WINDOW=FIRST_POPUP&amp;HEIGHT=450&amp;WIDTH=450&amp;","START_MAXIMIZED=FALSE&amp;VAR:CALENDAR=FIVEDAY&amp;VAR:SYMBOL=475509&amp;VAR:INDEX=0"}</definedName>
    <definedName name="_970__FDSAUDITLINK__" hidden="1">{"fdsup://directions/FAT Viewer?action=UPDATE&amp;creator=factset&amp;DYN_ARGS=TRUE&amp;DOC_NAME=FAT:FQL_AUDITING_CLIENT_TEMPLATE.FAT&amp;display_string=Audit&amp;VAR:KEY=MPKZQXANMF&amp;VAR:QUERY=RkZfRUJJVERBX09QRVIoQU5OLC0xQVksLCwsRVVSKQ==&amp;WINDOW=FIRST_POPUP&amp;HEIGHT=450&amp;WIDTH=450&amp;","START_MAXIMIZED=FALSE&amp;VAR:CALENDAR=FIVEDAY&amp;VAR:SYMBOL=475509&amp;VAR:INDEX=0"}</definedName>
    <definedName name="_971__FDSAUDITLINK__" localSheetId="0" hidden="1">{"fdsup://Directions/FactSet Auditing Viewer?action=AUDIT_VALUE&amp;DB=129&amp;ID1=056304&amp;VALUEID=01001&amp;SDATE=2010&amp;PERIODTYPE=ANN_STD&amp;SCFT=3&amp;window=popup_no_bar&amp;width=385&amp;height=120&amp;START_MAXIMIZED=FALSE&amp;creator=factset&amp;display_string=Audit"}</definedName>
    <definedName name="_971__FDSAUDITLINK__" localSheetId="1" hidden="1">{"fdsup://Directions/FactSet Auditing Viewer?action=AUDIT_VALUE&amp;DB=129&amp;ID1=056304&amp;VALUEID=01001&amp;SDATE=2010&amp;PERIODTYPE=ANN_STD&amp;SCFT=3&amp;window=popup_no_bar&amp;width=385&amp;height=120&amp;START_MAXIMIZED=FALSE&amp;creator=factset&amp;display_string=Audit"}</definedName>
    <definedName name="_971__FDSAUDITLINK__" hidden="1">{"fdsup://Directions/FactSet Auditing Viewer?action=AUDIT_VALUE&amp;DB=129&amp;ID1=056304&amp;VALUEID=01001&amp;SDATE=2010&amp;PERIODTYPE=ANN_STD&amp;SCFT=3&amp;window=popup_no_bar&amp;width=385&amp;height=120&amp;START_MAXIMIZED=FALSE&amp;creator=factset&amp;display_string=Audit"}</definedName>
    <definedName name="_972__FDSAUDITLINK__" localSheetId="0" hidden="1">{"fdsup://directions/FAT Viewer?action=UPDATE&amp;creator=factset&amp;DYN_ARGS=TRUE&amp;DOC_NAME=FAT:FQL_AUDITING_CLIENT_TEMPLATE.FAT&amp;display_string=Audit&amp;VAR:KEY=YNILUDQJQN&amp;VAR:QUERY=RkZfRUJJVERBX09QRVIoQU5OLC0xQVksLCwsRVVSKQ==&amp;WINDOW=FIRST_POPUP&amp;HEIGHT=450&amp;WIDTH=450&amp;","START_MAXIMIZED=FALSE&amp;VAR:CALENDAR=FIVEDAY&amp;VAR:SYMBOL=513433&amp;VAR:INDEX=0"}</definedName>
    <definedName name="_972__FDSAUDITLINK__" localSheetId="1" hidden="1">{"fdsup://directions/FAT Viewer?action=UPDATE&amp;creator=factset&amp;DYN_ARGS=TRUE&amp;DOC_NAME=FAT:FQL_AUDITING_CLIENT_TEMPLATE.FAT&amp;display_string=Audit&amp;VAR:KEY=YNILUDQJQN&amp;VAR:QUERY=RkZfRUJJVERBX09QRVIoQU5OLC0xQVksLCwsRVVSKQ==&amp;WINDOW=FIRST_POPUP&amp;HEIGHT=450&amp;WIDTH=450&amp;","START_MAXIMIZED=FALSE&amp;VAR:CALENDAR=FIVEDAY&amp;VAR:SYMBOL=513433&amp;VAR:INDEX=0"}</definedName>
    <definedName name="_972__FDSAUDITLINK__" hidden="1">{"fdsup://directions/FAT Viewer?action=UPDATE&amp;creator=factset&amp;DYN_ARGS=TRUE&amp;DOC_NAME=FAT:FQL_AUDITING_CLIENT_TEMPLATE.FAT&amp;display_string=Audit&amp;VAR:KEY=YNILUDQJQN&amp;VAR:QUERY=RkZfRUJJVERBX09QRVIoQU5OLC0xQVksLCwsRVVSKQ==&amp;WINDOW=FIRST_POPUP&amp;HEIGHT=450&amp;WIDTH=450&amp;","START_MAXIMIZED=FALSE&amp;VAR:CALENDAR=FIVEDAY&amp;VAR:SYMBOL=513433&amp;VAR:INDEX=0"}</definedName>
    <definedName name="_973__FDSAUDITLINK__" localSheetId="0" hidden="1">{"fdsup://Directions/FactSet Auditing Viewer?action=AUDIT_VALUE&amp;DB=129&amp;ID1=475509&amp;VALUEID=01001&amp;SDATE=2011&amp;PERIODTYPE=ANN_STD&amp;SCFT=3&amp;window=popup_no_bar&amp;width=385&amp;height=120&amp;START_MAXIMIZED=FALSE&amp;creator=factset&amp;display_string=Audit"}</definedName>
    <definedName name="_973__FDSAUDITLINK__" localSheetId="1" hidden="1">{"fdsup://Directions/FactSet Auditing Viewer?action=AUDIT_VALUE&amp;DB=129&amp;ID1=475509&amp;VALUEID=01001&amp;SDATE=2011&amp;PERIODTYPE=ANN_STD&amp;SCFT=3&amp;window=popup_no_bar&amp;width=385&amp;height=120&amp;START_MAXIMIZED=FALSE&amp;creator=factset&amp;display_string=Audit"}</definedName>
    <definedName name="_973__FDSAUDITLINK__" hidden="1">{"fdsup://Directions/FactSet Auditing Viewer?action=AUDIT_VALUE&amp;DB=129&amp;ID1=475509&amp;VALUEID=01001&amp;SDATE=2011&amp;PERIODTYPE=ANN_STD&amp;SCFT=3&amp;window=popup_no_bar&amp;width=385&amp;height=120&amp;START_MAXIMIZED=FALSE&amp;creator=factset&amp;display_string=Audit"}</definedName>
    <definedName name="_974__FDSAUDITLINK__" localSheetId="0" hidden="1">{"fdsup://Directions/FactSet Auditing Viewer?action=AUDIT_VALUE&amp;DB=129&amp;ID1=475509&amp;VALUEID=01001&amp;SDATE=2010&amp;PERIODTYPE=ANN_STD&amp;SCFT=3&amp;window=popup_no_bar&amp;width=385&amp;height=120&amp;START_MAXIMIZED=FALSE&amp;creator=factset&amp;display_string=Audit"}</definedName>
    <definedName name="_974__FDSAUDITLINK__" localSheetId="1" hidden="1">{"fdsup://Directions/FactSet Auditing Viewer?action=AUDIT_VALUE&amp;DB=129&amp;ID1=475509&amp;VALUEID=01001&amp;SDATE=2010&amp;PERIODTYPE=ANN_STD&amp;SCFT=3&amp;window=popup_no_bar&amp;width=385&amp;height=120&amp;START_MAXIMIZED=FALSE&amp;creator=factset&amp;display_string=Audit"}</definedName>
    <definedName name="_974__FDSAUDITLINK__" hidden="1">{"fdsup://Directions/FactSet Auditing Viewer?action=AUDIT_VALUE&amp;DB=129&amp;ID1=475509&amp;VALUEID=01001&amp;SDATE=2010&amp;PERIODTYPE=ANN_STD&amp;SCFT=3&amp;window=popup_no_bar&amp;width=385&amp;height=120&amp;START_MAXIMIZED=FALSE&amp;creator=factset&amp;display_string=Audit"}</definedName>
    <definedName name="_975__FDSAUDITLINK__" localSheetId="0" hidden="1">{"fdsup://Directions/FactSet Auditing Viewer?action=AUDIT_VALUE&amp;DB=129&amp;ID1=513433&amp;VALUEID=01001&amp;SDATE=2011&amp;PERIODTYPE=ANN_STD&amp;SCFT=3&amp;window=popup_no_bar&amp;width=385&amp;height=120&amp;START_MAXIMIZED=FALSE&amp;creator=factset&amp;display_string=Audit"}</definedName>
    <definedName name="_975__FDSAUDITLINK__" localSheetId="1" hidden="1">{"fdsup://Directions/FactSet Auditing Viewer?action=AUDIT_VALUE&amp;DB=129&amp;ID1=513433&amp;VALUEID=01001&amp;SDATE=2011&amp;PERIODTYPE=ANN_STD&amp;SCFT=3&amp;window=popup_no_bar&amp;width=385&amp;height=120&amp;START_MAXIMIZED=FALSE&amp;creator=factset&amp;display_string=Audit"}</definedName>
    <definedName name="_975__FDSAUDITLINK__" hidden="1">{"fdsup://Directions/FactSet Auditing Viewer?action=AUDIT_VALUE&amp;DB=129&amp;ID1=513433&amp;VALUEID=01001&amp;SDATE=2011&amp;PERIODTYPE=ANN_STD&amp;SCFT=3&amp;window=popup_no_bar&amp;width=385&amp;height=120&amp;START_MAXIMIZED=FALSE&amp;creator=factset&amp;display_string=Audit"}</definedName>
    <definedName name="_976__FDSAUDITLINK__" localSheetId="0" hidden="1">{"fdsup://directions/FAT Viewer?action=UPDATE&amp;creator=factset&amp;DYN_ARGS=TRUE&amp;DOC_NAME=FAT:FQL_AUDITING_CLIENT_TEMPLATE.FAT&amp;display_string=Audit&amp;VAR:KEY=BKJALUNQTW&amp;VAR:QUERY=RkZfQ0FQRVgoQU5OLDAsLCwsRVVSKQ==&amp;WINDOW=FIRST_POPUP&amp;HEIGHT=450&amp;WIDTH=450&amp;START_MAXIMI","ZED=FALSE&amp;VAR:CALENDAR=FIVEDAY&amp;VAR:SYMBOL=455660&amp;VAR:INDEX=0"}</definedName>
    <definedName name="_976__FDSAUDITLINK__" localSheetId="1" hidden="1">{"fdsup://directions/FAT Viewer?action=UPDATE&amp;creator=factset&amp;DYN_ARGS=TRUE&amp;DOC_NAME=FAT:FQL_AUDITING_CLIENT_TEMPLATE.FAT&amp;display_string=Audit&amp;VAR:KEY=BKJALUNQTW&amp;VAR:QUERY=RkZfQ0FQRVgoQU5OLDAsLCwsRVVSKQ==&amp;WINDOW=FIRST_POPUP&amp;HEIGHT=450&amp;WIDTH=450&amp;START_MAXIMI","ZED=FALSE&amp;VAR:CALENDAR=FIVEDAY&amp;VAR:SYMBOL=455660&amp;VAR:INDEX=0"}</definedName>
    <definedName name="_976__FDSAUDITLINK__" hidden="1">{"fdsup://directions/FAT Viewer?action=UPDATE&amp;creator=factset&amp;DYN_ARGS=TRUE&amp;DOC_NAME=FAT:FQL_AUDITING_CLIENT_TEMPLATE.FAT&amp;display_string=Audit&amp;VAR:KEY=BKJALUNQTW&amp;VAR:QUERY=RkZfQ0FQRVgoQU5OLDAsLCwsRVVSKQ==&amp;WINDOW=FIRST_POPUP&amp;HEIGHT=450&amp;WIDTH=450&amp;START_MAXIMI","ZED=FALSE&amp;VAR:CALENDAR=FIVEDAY&amp;VAR:SYMBOL=455660&amp;VAR:INDEX=0"}</definedName>
    <definedName name="_977__FDSAUDITLINK__" localSheetId="0" hidden="1">{"fdsup://directions/FAT Viewer?action=UPDATE&amp;creator=factset&amp;DYN_ARGS=TRUE&amp;DOC_NAME=FAT:FQL_AUDITING_CLIENT_TEMPLATE.FAT&amp;display_string=Audit&amp;VAR:KEY=ZQLERGPINK&amp;VAR:QUERY=RkZfRUJJVF9PUEVSKEFOTiwwLCwsLEVVUik=&amp;WINDOW=FIRST_POPUP&amp;HEIGHT=450&amp;WIDTH=450&amp;START_MA","XIMIZED=FALSE&amp;VAR:CALENDAR=FIVEDAY&amp;VAR:SYMBOL=513433&amp;VAR:INDEX=0"}</definedName>
    <definedName name="_977__FDSAUDITLINK__" localSheetId="1" hidden="1">{"fdsup://directions/FAT Viewer?action=UPDATE&amp;creator=factset&amp;DYN_ARGS=TRUE&amp;DOC_NAME=FAT:FQL_AUDITING_CLIENT_TEMPLATE.FAT&amp;display_string=Audit&amp;VAR:KEY=ZQLERGPINK&amp;VAR:QUERY=RkZfRUJJVF9PUEVSKEFOTiwwLCwsLEVVUik=&amp;WINDOW=FIRST_POPUP&amp;HEIGHT=450&amp;WIDTH=450&amp;START_MA","XIMIZED=FALSE&amp;VAR:CALENDAR=FIVEDAY&amp;VAR:SYMBOL=513433&amp;VAR:INDEX=0"}</definedName>
    <definedName name="_977__FDSAUDITLINK__" hidden="1">{"fdsup://directions/FAT Viewer?action=UPDATE&amp;creator=factset&amp;DYN_ARGS=TRUE&amp;DOC_NAME=FAT:FQL_AUDITING_CLIENT_TEMPLATE.FAT&amp;display_string=Audit&amp;VAR:KEY=ZQLERGPINK&amp;VAR:QUERY=RkZfRUJJVF9PUEVSKEFOTiwwLCwsLEVVUik=&amp;WINDOW=FIRST_POPUP&amp;HEIGHT=450&amp;WIDTH=450&amp;START_MA","XIMIZED=FALSE&amp;VAR:CALENDAR=FIVEDAY&amp;VAR:SYMBOL=513433&amp;VAR:INDEX=0"}</definedName>
    <definedName name="_978__FDSAUDITLINK__" localSheetId="0" hidden="1">{"fdsup://Directions/FactSet Auditing Viewer?action=AUDIT_VALUE&amp;DB=129&amp;ID1=513433&amp;VALUEID=01001&amp;SDATE=2010&amp;PERIODTYPE=ANN_STD&amp;SCFT=3&amp;window=popup_no_bar&amp;width=385&amp;height=120&amp;START_MAXIMIZED=FALSE&amp;creator=factset&amp;display_string=Audit"}</definedName>
    <definedName name="_978__FDSAUDITLINK__" localSheetId="1" hidden="1">{"fdsup://Directions/FactSet Auditing Viewer?action=AUDIT_VALUE&amp;DB=129&amp;ID1=513433&amp;VALUEID=01001&amp;SDATE=2010&amp;PERIODTYPE=ANN_STD&amp;SCFT=3&amp;window=popup_no_bar&amp;width=385&amp;height=120&amp;START_MAXIMIZED=FALSE&amp;creator=factset&amp;display_string=Audit"}</definedName>
    <definedName name="_978__FDSAUDITLINK__" hidden="1">{"fdsup://Directions/FactSet Auditing Viewer?action=AUDIT_VALUE&amp;DB=129&amp;ID1=513433&amp;VALUEID=01001&amp;SDATE=2010&amp;PERIODTYPE=ANN_STD&amp;SCFT=3&amp;window=popup_no_bar&amp;width=385&amp;height=120&amp;START_MAXIMIZED=FALSE&amp;creator=factset&amp;display_string=Audit"}</definedName>
    <definedName name="_979__FDSAUDITLINK__" localSheetId="0" hidden="1">{"fdsup://Directions/FactSet Auditing Viewer?action=AUDIT_VALUE&amp;DB=129&amp;ID1=455660&amp;VALUEID=01401&amp;SDATE=2011&amp;PERIODTYPE=ANN_STD&amp;SCFT=3&amp;window=popup_no_bar&amp;width=385&amp;height=120&amp;START_MAXIMIZED=FALSE&amp;creator=factset&amp;display_string=Audit"}</definedName>
    <definedName name="_979__FDSAUDITLINK__" localSheetId="1" hidden="1">{"fdsup://Directions/FactSet Auditing Viewer?action=AUDIT_VALUE&amp;DB=129&amp;ID1=455660&amp;VALUEID=01401&amp;SDATE=2011&amp;PERIODTYPE=ANN_STD&amp;SCFT=3&amp;window=popup_no_bar&amp;width=385&amp;height=120&amp;START_MAXIMIZED=FALSE&amp;creator=factset&amp;display_string=Audit"}</definedName>
    <definedName name="_979__FDSAUDITLINK__" hidden="1">{"fdsup://Directions/FactSet Auditing Viewer?action=AUDIT_VALUE&amp;DB=129&amp;ID1=455660&amp;VALUEID=01401&amp;SDATE=2011&amp;PERIODTYPE=ANN_STD&amp;SCFT=3&amp;window=popup_no_bar&amp;width=385&amp;height=120&amp;START_MAXIMIZED=FALSE&amp;creator=factset&amp;display_string=Audit"}</definedName>
    <definedName name="_98__123Graph_CCHART_25" hidden="1">#REF!</definedName>
    <definedName name="_98__FDSAUDITLINK__" localSheetId="0" hidden="1">{"fdsup://directions/FAT Viewer?action=UPDATE&amp;creator=factset&amp;DYN_ARGS=TRUE&amp;DOC_NAME=FAT:FQL_AUDITING_CLIENT_TEMPLATE.FAT&amp;display_string=Audit&amp;VAR:KEY=GTWTSZAPKN&amp;VAR:QUERY=RkZfQ0FQRVgoUVRSLDQwMTc4KQ==&amp;WINDOW=FIRST_POPUP&amp;HEIGHT=450&amp;WIDTH=450&amp;START_MAXIMIZED=","FALSE&amp;VAR:CALENDAR=US&amp;VAR:SYMBOL=596464&amp;VAR:INDEX=0"}</definedName>
    <definedName name="_98__FDSAUDITLINK__" localSheetId="1" hidden="1">{"fdsup://directions/FAT Viewer?action=UPDATE&amp;creator=factset&amp;DYN_ARGS=TRUE&amp;DOC_NAME=FAT:FQL_AUDITING_CLIENT_TEMPLATE.FAT&amp;display_string=Audit&amp;VAR:KEY=GTWTSZAPKN&amp;VAR:QUERY=RkZfQ0FQRVgoUVRSLDQwMTc4KQ==&amp;WINDOW=FIRST_POPUP&amp;HEIGHT=450&amp;WIDTH=450&amp;START_MAXIMIZED=","FALSE&amp;VAR:CALENDAR=US&amp;VAR:SYMBOL=596464&amp;VAR:INDEX=0"}</definedName>
    <definedName name="_98__FDSAUDITLINK__" hidden="1">{"fdsup://directions/FAT Viewer?action=UPDATE&amp;creator=factset&amp;DYN_ARGS=TRUE&amp;DOC_NAME=FAT:FQL_AUDITING_CLIENT_TEMPLATE.FAT&amp;display_string=Audit&amp;VAR:KEY=GTWTSZAPKN&amp;VAR:QUERY=RkZfQ0FQRVgoUVRSLDQwMTc4KQ==&amp;WINDOW=FIRST_POPUP&amp;HEIGHT=450&amp;WIDTH=450&amp;START_MAXIMIZED=","FALSE&amp;VAR:CALENDAR=US&amp;VAR:SYMBOL=596464&amp;VAR:INDEX=0"}</definedName>
    <definedName name="_980__FDSAUDITLINK__" localSheetId="0" hidden="1">{"fdsup://Directions/FactSet Auditing Viewer?action=AUDIT_VALUE&amp;DB=129&amp;ID1=550291&amp;VALUEID=01401&amp;SDATE=2010&amp;PERIODTYPE=ANN_STD&amp;SCFT=3&amp;window=popup_no_bar&amp;width=385&amp;height=120&amp;START_MAXIMIZED=FALSE&amp;creator=factset&amp;display_string=Audit"}</definedName>
    <definedName name="_980__FDSAUDITLINK__" localSheetId="1" hidden="1">{"fdsup://Directions/FactSet Auditing Viewer?action=AUDIT_VALUE&amp;DB=129&amp;ID1=550291&amp;VALUEID=01401&amp;SDATE=2010&amp;PERIODTYPE=ANN_STD&amp;SCFT=3&amp;window=popup_no_bar&amp;width=385&amp;height=120&amp;START_MAXIMIZED=FALSE&amp;creator=factset&amp;display_string=Audit"}</definedName>
    <definedName name="_980__FDSAUDITLINK__" hidden="1">{"fdsup://Directions/FactSet Auditing Viewer?action=AUDIT_VALUE&amp;DB=129&amp;ID1=550291&amp;VALUEID=01401&amp;SDATE=2010&amp;PERIODTYPE=ANN_STD&amp;SCFT=3&amp;window=popup_no_bar&amp;width=385&amp;height=120&amp;START_MAXIMIZED=FALSE&amp;creator=factset&amp;display_string=Audit"}</definedName>
    <definedName name="_981__FDSAUDITLINK__" localSheetId="0" hidden="1">{"fdsup://directions/FAT Viewer?action=UPDATE&amp;creator=factset&amp;DYN_ARGS=TRUE&amp;DOC_NAME=FAT:FQL_AUDITING_CLIENT_TEMPLATE.FAT&amp;display_string=Audit&amp;VAR:KEY=GPWBKLULMV&amp;VAR:QUERY=RkZfR1JPU1NfSU5DKEFOTiwtMUFZLCwsLEVVUik=&amp;WINDOW=FIRST_POPUP&amp;HEIGHT=450&amp;WIDTH=450&amp;STAR","T_MAXIMIZED=FALSE&amp;VAR:CALENDAR=FIVEDAY&amp;VAR:SYMBOL=550291&amp;VAR:INDEX=0"}</definedName>
    <definedName name="_981__FDSAUDITLINK__" localSheetId="1" hidden="1">{"fdsup://directions/FAT Viewer?action=UPDATE&amp;creator=factset&amp;DYN_ARGS=TRUE&amp;DOC_NAME=FAT:FQL_AUDITING_CLIENT_TEMPLATE.FAT&amp;display_string=Audit&amp;VAR:KEY=GPWBKLULMV&amp;VAR:QUERY=RkZfR1JPU1NfSU5DKEFOTiwtMUFZLCwsLEVVUik=&amp;WINDOW=FIRST_POPUP&amp;HEIGHT=450&amp;WIDTH=450&amp;STAR","T_MAXIMIZED=FALSE&amp;VAR:CALENDAR=FIVEDAY&amp;VAR:SYMBOL=550291&amp;VAR:INDEX=0"}</definedName>
    <definedName name="_981__FDSAUDITLINK__" hidden="1">{"fdsup://directions/FAT Viewer?action=UPDATE&amp;creator=factset&amp;DYN_ARGS=TRUE&amp;DOC_NAME=FAT:FQL_AUDITING_CLIENT_TEMPLATE.FAT&amp;display_string=Audit&amp;VAR:KEY=GPWBKLULMV&amp;VAR:QUERY=RkZfR1JPU1NfSU5DKEFOTiwtMUFZLCwsLEVVUik=&amp;WINDOW=FIRST_POPUP&amp;HEIGHT=450&amp;WIDTH=450&amp;STAR","T_MAXIMIZED=FALSE&amp;VAR:CALENDAR=FIVEDAY&amp;VAR:SYMBOL=550291&amp;VAR:INDEX=0"}</definedName>
    <definedName name="_982__FDSAUDITLINK__" localSheetId="0" hidden="1">{"fdsup://Directions/FactSet Auditing Viewer?action=AUDIT_VALUE&amp;DB=129&amp;ID1=455660&amp;VALUEID=01001&amp;SDATE=2011&amp;PERIODTYPE=ANN_STD&amp;SCFT=3&amp;window=popup_no_bar&amp;width=385&amp;height=120&amp;START_MAXIMIZED=FALSE&amp;creator=factset&amp;display_string=Audit"}</definedName>
    <definedName name="_982__FDSAUDITLINK__" localSheetId="1" hidden="1">{"fdsup://Directions/FactSet Auditing Viewer?action=AUDIT_VALUE&amp;DB=129&amp;ID1=455660&amp;VALUEID=01001&amp;SDATE=2011&amp;PERIODTYPE=ANN_STD&amp;SCFT=3&amp;window=popup_no_bar&amp;width=385&amp;height=120&amp;START_MAXIMIZED=FALSE&amp;creator=factset&amp;display_string=Audit"}</definedName>
    <definedName name="_982__FDSAUDITLINK__" hidden="1">{"fdsup://Directions/FactSet Auditing Viewer?action=AUDIT_VALUE&amp;DB=129&amp;ID1=455660&amp;VALUEID=01001&amp;SDATE=2011&amp;PERIODTYPE=ANN_STD&amp;SCFT=3&amp;window=popup_no_bar&amp;width=385&amp;height=120&amp;START_MAXIMIZED=FALSE&amp;creator=factset&amp;display_string=Audit"}</definedName>
    <definedName name="_983__FDSAUDITLINK__" localSheetId="0" hidden="1">{"fdsup://Directions/FactSet Auditing Viewer?action=AUDIT_VALUE&amp;DB=129&amp;ID1=455660&amp;VALUEID=01001&amp;SDATE=2010&amp;PERIODTYPE=ANN_STD&amp;SCFT=3&amp;window=popup_no_bar&amp;width=385&amp;height=120&amp;START_MAXIMIZED=FALSE&amp;creator=factset&amp;display_string=Audit"}</definedName>
    <definedName name="_983__FDSAUDITLINK__" localSheetId="1" hidden="1">{"fdsup://Directions/FactSet Auditing Viewer?action=AUDIT_VALUE&amp;DB=129&amp;ID1=455660&amp;VALUEID=01001&amp;SDATE=2010&amp;PERIODTYPE=ANN_STD&amp;SCFT=3&amp;window=popup_no_bar&amp;width=385&amp;height=120&amp;START_MAXIMIZED=FALSE&amp;creator=factset&amp;display_string=Audit"}</definedName>
    <definedName name="_983__FDSAUDITLINK__" hidden="1">{"fdsup://Directions/FactSet Auditing Viewer?action=AUDIT_VALUE&amp;DB=129&amp;ID1=455660&amp;VALUEID=01001&amp;SDATE=2010&amp;PERIODTYPE=ANN_STD&amp;SCFT=3&amp;window=popup_no_bar&amp;width=385&amp;height=120&amp;START_MAXIMIZED=FALSE&amp;creator=factset&amp;display_string=Audit"}</definedName>
    <definedName name="_984__FDSAUDITLINK__" localSheetId="0" hidden="1">{"fdsup://Directions/FactSet Auditing Viewer?action=AUDIT_VALUE&amp;DB=129&amp;ID1=550291&amp;VALUEID=01001&amp;SDATE=2011&amp;PERIODTYPE=ANN_STD&amp;SCFT=3&amp;window=popup_no_bar&amp;width=385&amp;height=120&amp;START_MAXIMIZED=FALSE&amp;creator=factset&amp;display_string=Audit"}</definedName>
    <definedName name="_984__FDSAUDITLINK__" localSheetId="1" hidden="1">{"fdsup://Directions/FactSet Auditing Viewer?action=AUDIT_VALUE&amp;DB=129&amp;ID1=550291&amp;VALUEID=01001&amp;SDATE=2011&amp;PERIODTYPE=ANN_STD&amp;SCFT=3&amp;window=popup_no_bar&amp;width=385&amp;height=120&amp;START_MAXIMIZED=FALSE&amp;creator=factset&amp;display_string=Audit"}</definedName>
    <definedName name="_984__FDSAUDITLINK__" hidden="1">{"fdsup://Directions/FactSet Auditing Viewer?action=AUDIT_VALUE&amp;DB=129&amp;ID1=550291&amp;VALUEID=01001&amp;SDATE=2011&amp;PERIODTYPE=ANN_STD&amp;SCFT=3&amp;window=popup_no_bar&amp;width=385&amp;height=120&amp;START_MAXIMIZED=FALSE&amp;creator=factset&amp;display_string=Audit"}</definedName>
    <definedName name="_985__FDSAUDITLINK__" localSheetId="0" hidden="1">{"fdsup://directions/FAT Viewer?action=UPDATE&amp;creator=factset&amp;DYN_ARGS=TRUE&amp;DOC_NAME=FAT:FQL_AUDITING_CLIENT_TEMPLATE.FAT&amp;display_string=Audit&amp;VAR:KEY=WBEZWZUPKB&amp;VAR:QUERY=RkZfTkVUX0lOQyhBTk4sLTFBWSwsLCxFVVIp&amp;WINDOW=FIRST_POPUP&amp;HEIGHT=450&amp;WIDTH=450&amp;START_MA","XIMIZED=FALSE&amp;VAR:CALENDAR=FIVEDAY&amp;VAR:SYMBOL=714411&amp;VAR:INDEX=0"}</definedName>
    <definedName name="_985__FDSAUDITLINK__" localSheetId="1" hidden="1">{"fdsup://directions/FAT Viewer?action=UPDATE&amp;creator=factset&amp;DYN_ARGS=TRUE&amp;DOC_NAME=FAT:FQL_AUDITING_CLIENT_TEMPLATE.FAT&amp;display_string=Audit&amp;VAR:KEY=WBEZWZUPKB&amp;VAR:QUERY=RkZfTkVUX0lOQyhBTk4sLTFBWSwsLCxFVVIp&amp;WINDOW=FIRST_POPUP&amp;HEIGHT=450&amp;WIDTH=450&amp;START_MA","XIMIZED=FALSE&amp;VAR:CALENDAR=FIVEDAY&amp;VAR:SYMBOL=714411&amp;VAR:INDEX=0"}</definedName>
    <definedName name="_985__FDSAUDITLINK__" hidden="1">{"fdsup://directions/FAT Viewer?action=UPDATE&amp;creator=factset&amp;DYN_ARGS=TRUE&amp;DOC_NAME=FAT:FQL_AUDITING_CLIENT_TEMPLATE.FAT&amp;display_string=Audit&amp;VAR:KEY=WBEZWZUPKB&amp;VAR:QUERY=RkZfTkVUX0lOQyhBTk4sLTFBWSwsLCxFVVIp&amp;WINDOW=FIRST_POPUP&amp;HEIGHT=450&amp;WIDTH=450&amp;START_MA","XIMIZED=FALSE&amp;VAR:CALENDAR=FIVEDAY&amp;VAR:SYMBOL=714411&amp;VAR:INDEX=0"}</definedName>
    <definedName name="_986__FDSAUDITLINK__" localSheetId="0" hidden="1">{"fdsup://Directions/FactSet Auditing Viewer?action=AUDIT_VALUE&amp;DB=129&amp;ID1=B1HKRM&amp;VALUEID=01001&amp;SDATE=2011&amp;PERIODTYPE=ANN_STD&amp;SCFT=3&amp;window=popup_no_bar&amp;width=385&amp;height=120&amp;START_MAXIMIZED=FALSE&amp;creator=factset&amp;display_string=Audit"}</definedName>
    <definedName name="_986__FDSAUDITLINK__" localSheetId="1" hidden="1">{"fdsup://Directions/FactSet Auditing Viewer?action=AUDIT_VALUE&amp;DB=129&amp;ID1=B1HKRM&amp;VALUEID=01001&amp;SDATE=2011&amp;PERIODTYPE=ANN_STD&amp;SCFT=3&amp;window=popup_no_bar&amp;width=385&amp;height=120&amp;START_MAXIMIZED=FALSE&amp;creator=factset&amp;display_string=Audit"}</definedName>
    <definedName name="_986__FDSAUDITLINK__" hidden="1">{"fdsup://Directions/FactSet Auditing Viewer?action=AUDIT_VALUE&amp;DB=129&amp;ID1=B1HKRM&amp;VALUEID=01001&amp;SDATE=2011&amp;PERIODTYPE=ANN_STD&amp;SCFT=3&amp;window=popup_no_bar&amp;width=385&amp;height=120&amp;START_MAXIMIZED=FALSE&amp;creator=factset&amp;display_string=Audit"}</definedName>
    <definedName name="_987__FDSAUDITLINK__" localSheetId="0" hidden="1">{"fdsup://Directions/FactSet Auditing Viewer?action=AUDIT_VALUE&amp;DB=129&amp;ID1=B1HKRM&amp;VALUEID=01001&amp;SDATE=2010&amp;PERIODTYPE=ANN_STD&amp;SCFT=3&amp;window=popup_no_bar&amp;width=385&amp;height=120&amp;START_MAXIMIZED=FALSE&amp;creator=factset&amp;display_string=Audit"}</definedName>
    <definedName name="_987__FDSAUDITLINK__" localSheetId="1" hidden="1">{"fdsup://Directions/FactSet Auditing Viewer?action=AUDIT_VALUE&amp;DB=129&amp;ID1=B1HKRM&amp;VALUEID=01001&amp;SDATE=2010&amp;PERIODTYPE=ANN_STD&amp;SCFT=3&amp;window=popup_no_bar&amp;width=385&amp;height=120&amp;START_MAXIMIZED=FALSE&amp;creator=factset&amp;display_string=Audit"}</definedName>
    <definedName name="_987__FDSAUDITLINK__" hidden="1">{"fdsup://Directions/FactSet Auditing Viewer?action=AUDIT_VALUE&amp;DB=129&amp;ID1=B1HKRM&amp;VALUEID=01001&amp;SDATE=2010&amp;PERIODTYPE=ANN_STD&amp;SCFT=3&amp;window=popup_no_bar&amp;width=385&amp;height=120&amp;START_MAXIMIZED=FALSE&amp;creator=factset&amp;display_string=Audit"}</definedName>
    <definedName name="_988__FDSAUDITLINK__" localSheetId="0" hidden="1">{"fdsup://Directions/FactSet Auditing Viewer?action=AUDIT_VALUE&amp;DB=129&amp;ID1=733945&amp;VALUEID=01250&amp;SDATE=2010&amp;PERIODTYPE=ANN_STD&amp;SCFT=3&amp;window=popup_no_bar&amp;width=385&amp;height=120&amp;START_MAXIMIZED=FALSE&amp;creator=factset&amp;display_string=Audit"}</definedName>
    <definedName name="_988__FDSAUDITLINK__" localSheetId="1" hidden="1">{"fdsup://Directions/FactSet Auditing Viewer?action=AUDIT_VALUE&amp;DB=129&amp;ID1=733945&amp;VALUEID=01250&amp;SDATE=2010&amp;PERIODTYPE=ANN_STD&amp;SCFT=3&amp;window=popup_no_bar&amp;width=385&amp;height=120&amp;START_MAXIMIZED=FALSE&amp;creator=factset&amp;display_string=Audit"}</definedName>
    <definedName name="_988__FDSAUDITLINK__" hidden="1">{"fdsup://Directions/FactSet Auditing Viewer?action=AUDIT_VALUE&amp;DB=129&amp;ID1=733945&amp;VALUEID=01250&amp;SDATE=2010&amp;PERIODTYPE=ANN_STD&amp;SCFT=3&amp;window=popup_no_bar&amp;width=385&amp;height=120&amp;START_MAXIMIZED=FALSE&amp;creator=factset&amp;display_string=Audit"}</definedName>
    <definedName name="_989__FDSAUDITLINK__" localSheetId="0" hidden="1">{"fdsup://directions/FAT Viewer?action=UPDATE&amp;creator=factset&amp;DYN_ARGS=TRUE&amp;DOC_NAME=FAT:FQL_AUDITING_CLIENT_TEMPLATE.FAT&amp;display_string=Audit&amp;VAR:KEY=UNENABANSZ&amp;VAR:QUERY=RkZfQ0FQRVgoQU5OLC0xQVksLCwsR0JQKQ==&amp;WINDOW=FIRST_POPUP&amp;HEIGHT=450&amp;WIDTH=450&amp;START_MA","XIMIZED=FALSE&amp;VAR:CALENDAR=FIVEDAY&amp;VAR:SYMBOL=056304&amp;VAR:INDEX=0"}</definedName>
    <definedName name="_989__FDSAUDITLINK__" localSheetId="1" hidden="1">{"fdsup://directions/FAT Viewer?action=UPDATE&amp;creator=factset&amp;DYN_ARGS=TRUE&amp;DOC_NAME=FAT:FQL_AUDITING_CLIENT_TEMPLATE.FAT&amp;display_string=Audit&amp;VAR:KEY=UNENABANSZ&amp;VAR:QUERY=RkZfQ0FQRVgoQU5OLC0xQVksLCwsR0JQKQ==&amp;WINDOW=FIRST_POPUP&amp;HEIGHT=450&amp;WIDTH=450&amp;START_MA","XIMIZED=FALSE&amp;VAR:CALENDAR=FIVEDAY&amp;VAR:SYMBOL=056304&amp;VAR:INDEX=0"}</definedName>
    <definedName name="_989__FDSAUDITLINK__" hidden="1">{"fdsup://directions/FAT Viewer?action=UPDATE&amp;creator=factset&amp;DYN_ARGS=TRUE&amp;DOC_NAME=FAT:FQL_AUDITING_CLIENT_TEMPLATE.FAT&amp;display_string=Audit&amp;VAR:KEY=UNENABANSZ&amp;VAR:QUERY=RkZfQ0FQRVgoQU5OLC0xQVksLCwsR0JQKQ==&amp;WINDOW=FIRST_POPUP&amp;HEIGHT=450&amp;WIDTH=450&amp;START_MA","XIMIZED=FALSE&amp;VAR:CALENDAR=FIVEDAY&amp;VAR:SYMBOL=056304&amp;VAR:INDEX=0"}</definedName>
    <definedName name="_99__123Graph_CCHART_26" hidden="1">#REF!</definedName>
    <definedName name="_99__FDSAUDITLINK__" localSheetId="0" hidden="1">{"fdsup://directions/FAT Viewer?action=UPDATE&amp;creator=factset&amp;DYN_ARGS=TRUE&amp;DOC_NAME=FAT:FQL_AUDITING_CLIENT_TEMPLATE.FAT&amp;display_string=Audit&amp;VAR:KEY=UTCTGVUBOD&amp;VAR:QUERY=RkZfQ0FQRVgoUVRSLDQwMDg2KQ==&amp;WINDOW=FIRST_POPUP&amp;HEIGHT=450&amp;WIDTH=450&amp;START_MAXIMIZED=","FALSE&amp;VAR:CALENDAR=US&amp;VAR:SYMBOL=596464&amp;VAR:INDEX=0"}</definedName>
    <definedName name="_99__FDSAUDITLINK__" localSheetId="1" hidden="1">{"fdsup://directions/FAT Viewer?action=UPDATE&amp;creator=factset&amp;DYN_ARGS=TRUE&amp;DOC_NAME=FAT:FQL_AUDITING_CLIENT_TEMPLATE.FAT&amp;display_string=Audit&amp;VAR:KEY=UTCTGVUBOD&amp;VAR:QUERY=RkZfQ0FQRVgoUVRSLDQwMDg2KQ==&amp;WINDOW=FIRST_POPUP&amp;HEIGHT=450&amp;WIDTH=450&amp;START_MAXIMIZED=","FALSE&amp;VAR:CALENDAR=US&amp;VAR:SYMBOL=596464&amp;VAR:INDEX=0"}</definedName>
    <definedName name="_99__FDSAUDITLINK__" hidden="1">{"fdsup://directions/FAT Viewer?action=UPDATE&amp;creator=factset&amp;DYN_ARGS=TRUE&amp;DOC_NAME=FAT:FQL_AUDITING_CLIENT_TEMPLATE.FAT&amp;display_string=Audit&amp;VAR:KEY=UTCTGVUBOD&amp;VAR:QUERY=RkZfQ0FQRVgoUVRSLDQwMDg2KQ==&amp;WINDOW=FIRST_POPUP&amp;HEIGHT=450&amp;WIDTH=450&amp;START_MAXIMIZED=","FALSE&amp;VAR:CALENDAR=US&amp;VAR:SYMBOL=596464&amp;VAR:INDEX=0"}</definedName>
    <definedName name="_990__FDSAUDITLINK__" localSheetId="0" hidden="1">{"fdsup://directions/FAT Viewer?action=UPDATE&amp;creator=factset&amp;DYN_ARGS=TRUE&amp;DOC_NAME=FAT:FQL_AUDITING_CLIENT_TEMPLATE.FAT&amp;display_string=Audit&amp;VAR:KEY=SXOBWZADSP&amp;VAR:QUERY=RkZfRUJJVF9PUEVSKEFOTiwtMUFZLCwsLEdCUCk=&amp;WINDOW=FIRST_POPUP&amp;HEIGHT=450&amp;WIDTH=450&amp;STAR","T_MAXIMIZED=FALSE&amp;VAR:CALENDAR=FIVEDAY&amp;VAR:SYMBOL=056304&amp;VAR:INDEX=0"}</definedName>
    <definedName name="_990__FDSAUDITLINK__" localSheetId="1" hidden="1">{"fdsup://directions/FAT Viewer?action=UPDATE&amp;creator=factset&amp;DYN_ARGS=TRUE&amp;DOC_NAME=FAT:FQL_AUDITING_CLIENT_TEMPLATE.FAT&amp;display_string=Audit&amp;VAR:KEY=SXOBWZADSP&amp;VAR:QUERY=RkZfRUJJVF9PUEVSKEFOTiwtMUFZLCwsLEdCUCk=&amp;WINDOW=FIRST_POPUP&amp;HEIGHT=450&amp;WIDTH=450&amp;STAR","T_MAXIMIZED=FALSE&amp;VAR:CALENDAR=FIVEDAY&amp;VAR:SYMBOL=056304&amp;VAR:INDEX=0"}</definedName>
    <definedName name="_990__FDSAUDITLINK__" hidden="1">{"fdsup://directions/FAT Viewer?action=UPDATE&amp;creator=factset&amp;DYN_ARGS=TRUE&amp;DOC_NAME=FAT:FQL_AUDITING_CLIENT_TEMPLATE.FAT&amp;display_string=Audit&amp;VAR:KEY=SXOBWZADSP&amp;VAR:QUERY=RkZfRUJJVF9PUEVSKEFOTiwtMUFZLCwsLEdCUCk=&amp;WINDOW=FIRST_POPUP&amp;HEIGHT=450&amp;WIDTH=450&amp;STAR","T_MAXIMIZED=FALSE&amp;VAR:CALENDAR=FIVEDAY&amp;VAR:SYMBOL=056304&amp;VAR:INDEX=0"}</definedName>
    <definedName name="_991__FDSAUDITLINK__" localSheetId="0" hidden="1">{"fdsup://Directions/FactSet Auditing Viewer?action=AUDIT_VALUE&amp;DB=129&amp;ID1=B3N2CQ&amp;VALUEID=01401&amp;SDATE=2010&amp;PERIODTYPE=ANN_STD&amp;SCFT=3&amp;window=popup_no_bar&amp;width=385&amp;height=120&amp;START_MAXIMIZED=FALSE&amp;creator=factset&amp;display_string=Audit"}</definedName>
    <definedName name="_991__FDSAUDITLINK__" localSheetId="1" hidden="1">{"fdsup://Directions/FactSet Auditing Viewer?action=AUDIT_VALUE&amp;DB=129&amp;ID1=B3N2CQ&amp;VALUEID=01401&amp;SDATE=2010&amp;PERIODTYPE=ANN_STD&amp;SCFT=3&amp;window=popup_no_bar&amp;width=385&amp;height=120&amp;START_MAXIMIZED=FALSE&amp;creator=factset&amp;display_string=Audit"}</definedName>
    <definedName name="_991__FDSAUDITLINK__" hidden="1">{"fdsup://Directions/FactSet Auditing Viewer?action=AUDIT_VALUE&amp;DB=129&amp;ID1=B3N2CQ&amp;VALUEID=01401&amp;SDATE=2010&amp;PERIODTYPE=ANN_STD&amp;SCFT=3&amp;window=popup_no_bar&amp;width=385&amp;height=120&amp;START_MAXIMIZED=FALSE&amp;creator=factset&amp;display_string=Audit"}</definedName>
    <definedName name="_992__FDSAUDITLINK__" localSheetId="0" hidden="1">{"fdsup://Directions/FactSet Auditing Viewer?action=AUDIT_VALUE&amp;DB=129&amp;ID1=B3N2CQ&amp;VALUEID=01250&amp;SDATE=2010&amp;PERIODTYPE=ANN_STD&amp;SCFT=3&amp;window=popup_no_bar&amp;width=385&amp;height=120&amp;START_MAXIMIZED=FALSE&amp;creator=factset&amp;display_string=Audit"}</definedName>
    <definedName name="_992__FDSAUDITLINK__" localSheetId="1" hidden="1">{"fdsup://Directions/FactSet Auditing Viewer?action=AUDIT_VALUE&amp;DB=129&amp;ID1=B3N2CQ&amp;VALUEID=01250&amp;SDATE=2010&amp;PERIODTYPE=ANN_STD&amp;SCFT=3&amp;window=popup_no_bar&amp;width=385&amp;height=120&amp;START_MAXIMIZED=FALSE&amp;creator=factset&amp;display_string=Audit"}</definedName>
    <definedName name="_992__FDSAUDITLINK__" hidden="1">{"fdsup://Directions/FactSet Auditing Viewer?action=AUDIT_VALUE&amp;DB=129&amp;ID1=B3N2CQ&amp;VALUEID=01250&amp;SDATE=2010&amp;PERIODTYPE=ANN_STD&amp;SCFT=3&amp;window=popup_no_bar&amp;width=385&amp;height=120&amp;START_MAXIMIZED=FALSE&amp;creator=factset&amp;display_string=Audit"}</definedName>
    <definedName name="_993__FDSAUDITLINK__" localSheetId="0" hidden="1">{"fdsup://directions/FAT Viewer?action=UPDATE&amp;creator=factset&amp;DYN_ARGS=TRUE&amp;DOC_NAME=FAT:FQL_AUDITING_CLIENT_TEMPLATE.FAT&amp;display_string=Audit&amp;VAR:KEY=LIHQFWNATQ&amp;VAR:QUERY=RkZfTkVUX0lOQyhBTk4sMCwsLCxFVVIp&amp;WINDOW=FIRST_POPUP&amp;HEIGHT=450&amp;WIDTH=450&amp;START_MAXIMI","ZED=FALSE&amp;VAR:CALENDAR=FIVEDAY&amp;VAR:SYMBOL=475509&amp;VAR:INDEX=0"}</definedName>
    <definedName name="_993__FDSAUDITLINK__" localSheetId="1" hidden="1">{"fdsup://directions/FAT Viewer?action=UPDATE&amp;creator=factset&amp;DYN_ARGS=TRUE&amp;DOC_NAME=FAT:FQL_AUDITING_CLIENT_TEMPLATE.FAT&amp;display_string=Audit&amp;VAR:KEY=LIHQFWNATQ&amp;VAR:QUERY=RkZfTkVUX0lOQyhBTk4sMCwsLCxFVVIp&amp;WINDOW=FIRST_POPUP&amp;HEIGHT=450&amp;WIDTH=450&amp;START_MAXIMI","ZED=FALSE&amp;VAR:CALENDAR=FIVEDAY&amp;VAR:SYMBOL=475509&amp;VAR:INDEX=0"}</definedName>
    <definedName name="_993__FDSAUDITLINK__" hidden="1">{"fdsup://directions/FAT Viewer?action=UPDATE&amp;creator=factset&amp;DYN_ARGS=TRUE&amp;DOC_NAME=FAT:FQL_AUDITING_CLIENT_TEMPLATE.FAT&amp;display_string=Audit&amp;VAR:KEY=LIHQFWNATQ&amp;VAR:QUERY=RkZfTkVUX0lOQyhBTk4sMCwsLCxFVVIp&amp;WINDOW=FIRST_POPUP&amp;HEIGHT=450&amp;WIDTH=450&amp;START_MAXIMI","ZED=FALSE&amp;VAR:CALENDAR=FIVEDAY&amp;VAR:SYMBOL=475509&amp;VAR:INDEX=0"}</definedName>
    <definedName name="_994__FDSAUDITLINK__" localSheetId="0" hidden="1">{"fdsup://Directions/FactSet Auditing Viewer?action=AUDIT_VALUE&amp;DB=129&amp;ID1=056304&amp;VALUEID=01401&amp;SDATE=2010&amp;PERIODTYPE=ANN_STD&amp;SCFT=3&amp;window=popup_no_bar&amp;width=385&amp;height=120&amp;START_MAXIMIZED=FALSE&amp;creator=factset&amp;display_string=Audit"}</definedName>
    <definedName name="_994__FDSAUDITLINK__" localSheetId="1" hidden="1">{"fdsup://Directions/FactSet Auditing Viewer?action=AUDIT_VALUE&amp;DB=129&amp;ID1=056304&amp;VALUEID=01401&amp;SDATE=2010&amp;PERIODTYPE=ANN_STD&amp;SCFT=3&amp;window=popup_no_bar&amp;width=385&amp;height=120&amp;START_MAXIMIZED=FALSE&amp;creator=factset&amp;display_string=Audit"}</definedName>
    <definedName name="_994__FDSAUDITLINK__" hidden="1">{"fdsup://Directions/FactSet Auditing Viewer?action=AUDIT_VALUE&amp;DB=129&amp;ID1=056304&amp;VALUEID=01401&amp;SDATE=2010&amp;PERIODTYPE=ANN_STD&amp;SCFT=3&amp;window=popup_no_bar&amp;width=385&amp;height=120&amp;START_MAXIMIZED=FALSE&amp;creator=factset&amp;display_string=Audit"}</definedName>
    <definedName name="_995__FDSAUDITLINK__" localSheetId="0" hidden="1">{"fdsup://Directions/FactSet Auditing Viewer?action=AUDIT_VALUE&amp;DB=129&amp;ID1=056304&amp;VALUEID=01001&amp;SDATE=2011&amp;PERIODTYPE=ANN_STD&amp;SCFT=3&amp;window=popup_no_bar&amp;width=385&amp;height=120&amp;START_MAXIMIZED=FALSE&amp;creator=factset&amp;display_string=Audit"}</definedName>
    <definedName name="_995__FDSAUDITLINK__" localSheetId="1" hidden="1">{"fdsup://Directions/FactSet Auditing Viewer?action=AUDIT_VALUE&amp;DB=129&amp;ID1=056304&amp;VALUEID=01001&amp;SDATE=2011&amp;PERIODTYPE=ANN_STD&amp;SCFT=3&amp;window=popup_no_bar&amp;width=385&amp;height=120&amp;START_MAXIMIZED=FALSE&amp;creator=factset&amp;display_string=Audit"}</definedName>
    <definedName name="_995__FDSAUDITLINK__" hidden="1">{"fdsup://Directions/FactSet Auditing Viewer?action=AUDIT_VALUE&amp;DB=129&amp;ID1=056304&amp;VALUEID=01001&amp;SDATE=2011&amp;PERIODTYPE=ANN_STD&amp;SCFT=3&amp;window=popup_no_bar&amp;width=385&amp;height=120&amp;START_MAXIMIZED=FALSE&amp;creator=factset&amp;display_string=Audit"}</definedName>
    <definedName name="_996__FDSAUDITLINK__" localSheetId="0" hidden="1">{"fdsup://Directions/FactSet Auditing Viewer?action=AUDIT_VALUE&amp;DB=129&amp;ID1=475509&amp;VALUEID=04831&amp;SDATE=2010&amp;PERIODTYPE=ANN_STD&amp;SCFT=3&amp;window=popup_no_bar&amp;width=385&amp;height=120&amp;START_MAXIMIZED=FALSE&amp;creator=factset&amp;display_string=Audit"}</definedName>
    <definedName name="_996__FDSAUDITLINK__" localSheetId="1" hidden="1">{"fdsup://Directions/FactSet Auditing Viewer?action=AUDIT_VALUE&amp;DB=129&amp;ID1=475509&amp;VALUEID=04831&amp;SDATE=2010&amp;PERIODTYPE=ANN_STD&amp;SCFT=3&amp;window=popup_no_bar&amp;width=385&amp;height=120&amp;START_MAXIMIZED=FALSE&amp;creator=factset&amp;display_string=Audit"}</definedName>
    <definedName name="_996__FDSAUDITLINK__" hidden="1">{"fdsup://Directions/FactSet Auditing Viewer?action=AUDIT_VALUE&amp;DB=129&amp;ID1=475509&amp;VALUEID=04831&amp;SDATE=2010&amp;PERIODTYPE=ANN_STD&amp;SCFT=3&amp;window=popup_no_bar&amp;width=385&amp;height=120&amp;START_MAXIMIZED=FALSE&amp;creator=factset&amp;display_string=Audit"}</definedName>
    <definedName name="_997__FDSAUDITLINK__" localSheetId="0" hidden="1">{"fdsup://Directions/FactSet Auditing Viewer?action=AUDIT_VALUE&amp;DB=129&amp;ID1=475509&amp;VALUEID=01401&amp;SDATE=2010&amp;PERIODTYPE=ANN_STD&amp;SCFT=3&amp;window=popup_no_bar&amp;width=385&amp;height=120&amp;START_MAXIMIZED=FALSE&amp;creator=factset&amp;display_string=Audit"}</definedName>
    <definedName name="_997__FDSAUDITLINK__" localSheetId="1" hidden="1">{"fdsup://Directions/FactSet Auditing Viewer?action=AUDIT_VALUE&amp;DB=129&amp;ID1=475509&amp;VALUEID=01401&amp;SDATE=2010&amp;PERIODTYPE=ANN_STD&amp;SCFT=3&amp;window=popup_no_bar&amp;width=385&amp;height=120&amp;START_MAXIMIZED=FALSE&amp;creator=factset&amp;display_string=Audit"}</definedName>
    <definedName name="_997__FDSAUDITLINK__" hidden="1">{"fdsup://Directions/FactSet Auditing Viewer?action=AUDIT_VALUE&amp;DB=129&amp;ID1=475509&amp;VALUEID=01401&amp;SDATE=2010&amp;PERIODTYPE=ANN_STD&amp;SCFT=3&amp;window=popup_no_bar&amp;width=385&amp;height=120&amp;START_MAXIMIZED=FALSE&amp;creator=factset&amp;display_string=Audit"}</definedName>
    <definedName name="_998__FDSAUDITLINK__" localSheetId="0" hidden="1">{"fdsup://directions/FAT Viewer?action=UPDATE&amp;creator=factset&amp;DYN_ARGS=TRUE&amp;DOC_NAME=FAT:FQL_AUDITING_CLIENT_TEMPLATE.FAT&amp;display_string=Audit&amp;VAR:KEY=ZSBKDOZUTY&amp;VAR:QUERY=RkZfR1JPU1NfSU5DKEFOTiwwLCwsLEVVUik=&amp;WINDOW=FIRST_POPUP&amp;HEIGHT=450&amp;WIDTH=450&amp;START_MA","XIMIZED=FALSE&amp;VAR:CALENDAR=FIVEDAY&amp;VAR:SYMBOL=455660&amp;VAR:INDEX=0"}</definedName>
    <definedName name="_998__FDSAUDITLINK__" localSheetId="1" hidden="1">{"fdsup://directions/FAT Viewer?action=UPDATE&amp;creator=factset&amp;DYN_ARGS=TRUE&amp;DOC_NAME=FAT:FQL_AUDITING_CLIENT_TEMPLATE.FAT&amp;display_string=Audit&amp;VAR:KEY=ZSBKDOZUTY&amp;VAR:QUERY=RkZfR1JPU1NfSU5DKEFOTiwwLCwsLEVVUik=&amp;WINDOW=FIRST_POPUP&amp;HEIGHT=450&amp;WIDTH=450&amp;START_MA","XIMIZED=FALSE&amp;VAR:CALENDAR=FIVEDAY&amp;VAR:SYMBOL=455660&amp;VAR:INDEX=0"}</definedName>
    <definedName name="_998__FDSAUDITLINK__" hidden="1">{"fdsup://directions/FAT Viewer?action=UPDATE&amp;creator=factset&amp;DYN_ARGS=TRUE&amp;DOC_NAME=FAT:FQL_AUDITING_CLIENT_TEMPLATE.FAT&amp;display_string=Audit&amp;VAR:KEY=ZSBKDOZUTY&amp;VAR:QUERY=RkZfR1JPU1NfSU5DKEFOTiwwLCwsLEVVUik=&amp;WINDOW=FIRST_POPUP&amp;HEIGHT=450&amp;WIDTH=450&amp;START_MA","XIMIZED=FALSE&amp;VAR:CALENDAR=FIVEDAY&amp;VAR:SYMBOL=455660&amp;VAR:INDEX=0"}</definedName>
    <definedName name="_999__FDSAUDITLINK__" localSheetId="0" hidden="1">{"fdsup://Directions/FactSet Auditing Viewer?action=AUDIT_VALUE&amp;DB=129&amp;ID1=455660&amp;VALUEID=04831&amp;SDATE=2010&amp;PERIODTYPE=ANN_STD&amp;SCFT=3&amp;window=popup_no_bar&amp;width=385&amp;height=120&amp;START_MAXIMIZED=FALSE&amp;creator=factset&amp;display_string=Audit"}</definedName>
    <definedName name="_999__FDSAUDITLINK__" localSheetId="1" hidden="1">{"fdsup://Directions/FactSet Auditing Viewer?action=AUDIT_VALUE&amp;DB=129&amp;ID1=455660&amp;VALUEID=04831&amp;SDATE=2010&amp;PERIODTYPE=ANN_STD&amp;SCFT=3&amp;window=popup_no_bar&amp;width=385&amp;height=120&amp;START_MAXIMIZED=FALSE&amp;creator=factset&amp;display_string=Audit"}</definedName>
    <definedName name="_999__FDSAUDITLINK__" hidden="1">{"fdsup://Directions/FactSet Auditing Viewer?action=AUDIT_VALUE&amp;DB=129&amp;ID1=455660&amp;VALUEID=04831&amp;SDATE=2010&amp;PERIODTYPE=ANN_STD&amp;SCFT=3&amp;window=popup_no_bar&amp;width=385&amp;height=120&amp;START_MAXIMIZED=FALSE&amp;creator=factset&amp;display_string=Audit"}</definedName>
    <definedName name="_9ÿ_0CAPEX_Microw">#REF!</definedName>
    <definedName name="_A1" localSheetId="0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_A1" localSheetId="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_A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_A11" localSheetId="0" hidden="1">{#N/A,#N/A,FALSE,"Umsatz 99";#N/A,#N/A,FALSE,"ER 99 "}</definedName>
    <definedName name="_A11" localSheetId="1" hidden="1">{#N/A,#N/A,FALSE,"Umsatz 99";#N/A,#N/A,FALSE,"ER 99 "}</definedName>
    <definedName name="_A11" hidden="1">{#N/A,#N/A,FALSE,"Umsatz 99";#N/A,#N/A,FALSE,"ER 99 "}</definedName>
    <definedName name="_a2" localSheetId="0" hidden="1">{"mgmt forecast",#N/A,FALSE,"Mgmt Forecast";"dcf table",#N/A,FALSE,"Mgmt Forecast";"sensitivity",#N/A,FALSE,"Mgmt Forecast";"table inputs",#N/A,FALSE,"Mgmt Forecast";"calculations",#N/A,FALSE,"Mgmt Forecast"}</definedName>
    <definedName name="_a2" localSheetId="1" hidden="1">{"mgmt forecast",#N/A,FALSE,"Mgmt Forecast";"dcf table",#N/A,FALSE,"Mgmt Forecast";"sensitivity",#N/A,FALSE,"Mgmt Forecast";"table inputs",#N/A,FALSE,"Mgmt Forecast";"calculations",#N/A,FALSE,"Mgmt Forecast"}</definedName>
    <definedName name="_a2" hidden="1">{"mgmt forecast",#N/A,FALSE,"Mgmt Forecast";"dcf table",#N/A,FALSE,"Mgmt Forecast";"sensitivity",#N/A,FALSE,"Mgmt Forecast";"table inputs",#N/A,FALSE,"Mgmt Forecast";"calculations",#N/A,FALSE,"Mgmt Forecast"}</definedName>
    <definedName name="_a3">#N/A</definedName>
    <definedName name="_a4" localSheetId="0" hidden="1">{"SCH54",#N/A,FALSE,"upside";"SCH55",#N/A,FALSE,"upside"}</definedName>
    <definedName name="_a4" localSheetId="1" hidden="1">{"SCH54",#N/A,FALSE,"upside";"SCH55",#N/A,FALSE,"upside"}</definedName>
    <definedName name="_a4" hidden="1">{"SCH54",#N/A,FALSE,"upside";"SCH55",#N/A,FALSE,"upside"}</definedName>
    <definedName name="_a8" localSheetId="0" hidden="1">{#N/A,#N/A,FALSE,"Partnership Splits";#N/A,#N/A,FALSE,"Condensed Financials-Endo";#N/A,#N/A,FALSE,"Condensed Financials-Partner";#N/A,#N/A,FALSE,"P&amp;L Detail";#N/A,#N/A,FALSE,"Payments";#N/A,#N/A,FALSE,"Selling &amp; Mktg Summary (3)"}</definedName>
    <definedName name="_a8" localSheetId="1" hidden="1">{#N/A,#N/A,FALSE,"Partnership Splits";#N/A,#N/A,FALSE,"Condensed Financials-Endo";#N/A,#N/A,FALSE,"Condensed Financials-Partner";#N/A,#N/A,FALSE,"P&amp;L Detail";#N/A,#N/A,FALSE,"Payments";#N/A,#N/A,FALSE,"Selling &amp; Mktg Summary (3)"}</definedName>
    <definedName name="_a8" hidden="1">{#N/A,#N/A,FALSE,"Partnership Splits";#N/A,#N/A,FALSE,"Condensed Financials-Endo";#N/A,#N/A,FALSE,"Condensed Financials-Partner";#N/A,#N/A,FALSE,"P&amp;L Detail";#N/A,#N/A,FALSE,"Payments";#N/A,#N/A,FALSE,"Selling &amp; Mktg Summary (3)"}</definedName>
    <definedName name="_aa2" localSheetId="5" hidden="1">DATE(YEAR([0]!Loan_Start),MONTH([0]!Loan_Start)+Payment_Number,DAY([0]!Loan_Start))</definedName>
    <definedName name="_aa2" localSheetId="3" hidden="1">DATE(YEAR([0]!Loan_Start),MONTH([0]!Loan_Start)+Payment_Number,DAY([0]!Loan_Start))</definedName>
    <definedName name="_aa2" localSheetId="6" hidden="1">DATE(YEAR([0]!Loan_Start),MONTH([0]!Loan_Start)+Payment_Number,DAY([0]!Loan_Start))</definedName>
    <definedName name="_aa2" localSheetId="11" hidden="1">DATE(YEAR([0]!Loan_Start),MONTH([0]!Loan_Start)+Payment_Number,DAY([0]!Loan_Start))</definedName>
    <definedName name="_aa2" localSheetId="8" hidden="1">DATE(YEAR([0]!Loan_Start),MONTH([0]!Loan_Start)+Payment_Number,DAY([0]!Loan_Start))</definedName>
    <definedName name="_aa2" localSheetId="0" hidden="1">DATE(YEAR(Loan_Start),MONTH(Loan_Start)+Payment_Number,DAY(Loan_Start))</definedName>
    <definedName name="_aa2" localSheetId="1" hidden="1">DATE(YEAR(Loan_Start),MONTH(Loan_Start)+Payment_Number,DAY(Loan_Start))</definedName>
    <definedName name="_aa2" localSheetId="14" hidden="1">DATE(YEAR([0]!Loan_Start),MONTH([0]!Loan_Start)+Payment_Number,DAY([0]!Loan_Start))</definedName>
    <definedName name="_aa2" localSheetId="9" hidden="1">DATE(YEAR([0]!Loan_Start),MONTH([0]!Loan_Start)+Payment_Number,DAY([0]!Loan_Start))</definedName>
    <definedName name="_aa2" localSheetId="10" hidden="1">DATE(YEAR([0]!Loan_Start),MONTH([0]!Loan_Start)+Payment_Number,DAY([0]!Loan_Start))</definedName>
    <definedName name="_aa2" hidden="1">DATE(YEAR(Loan_Start),MONTH(Loan_Start)+Payment_Number,DAY(Loan_Start))</definedName>
    <definedName name="_aa3" localSheetId="0" hidden="1">MATCH(0.01,End_Bal,-1)+1</definedName>
    <definedName name="_aa3" localSheetId="1" hidden="1">MATCH(0.01,End_Bal,-1)+1</definedName>
    <definedName name="_aa3" hidden="1">MATCH(0.01,End_Bal,-1)+1</definedName>
    <definedName name="_aa4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4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5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0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localSheetId="1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8" hidden="1">{#N/A,#N/A,FALSE,"Hip.Bas";#N/A,#N/A,FALSE,"ventas";#N/A,#N/A,FALSE,"ingre-Año";#N/A,#N/A,FALSE,"ventas-Año";#N/A,#N/A,FALSE,"Costepro";#N/A,#N/A,FALSE,"inversion";#N/A,#N/A,FALSE,"personal";#N/A,#N/A,FALSE,"Gastos-V";#N/A,#N/A,FALSE,"Circulante";#N/A,#N/A,FALSE,"CONSOLI";#N/A,#N/A,FALSE,"Es-Fin";#N/A,#N/A,FALSE,"Margen-P"}</definedName>
    <definedName name="_aaa1" localSheetId="0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_aaa1" localSheetId="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_aaa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_abc1" localSheetId="0" hidden="1">{#N/A,#N/A,FALSE,"model"}</definedName>
    <definedName name="_abc1" localSheetId="1" hidden="1">{#N/A,#N/A,FALSE,"model"}</definedName>
    <definedName name="_abc1" hidden="1">{#N/A,#N/A,FALSE,"model"}</definedName>
    <definedName name="_abc2">#N/A</definedName>
    <definedName name="_Acc">#REF!</definedName>
    <definedName name="_Act2005">#REF!</definedName>
    <definedName name="_afb2">#REF!</definedName>
    <definedName name="_age01">#REF!</definedName>
    <definedName name="_age02">#REF!</definedName>
    <definedName name="_age2000">#REF!</definedName>
    <definedName name="_age99">#REF!</definedName>
    <definedName name="_AHP2">#N/A</definedName>
    <definedName name="_AMO_UniqueIdentifier" hidden="1">"'da199573-56ce-44ba-a838-679a627f3a04'"</definedName>
    <definedName name="_aop182">#REF!</definedName>
    <definedName name="_as2">#N/A</definedName>
    <definedName name="_asa1" localSheetId="0" hidden="1">{#N/A,#N/A,FALSE,"ER_PB";#N/A,#N/A,FALSE,"ER_RATIO_PB";#N/A,#N/A,FALSE,"ER_PU";#N/A,#N/A,FALSE,"ER_RATIO_PU"}</definedName>
    <definedName name="_asa1" localSheetId="1" hidden="1">{#N/A,#N/A,FALSE,"ER_PB";#N/A,#N/A,FALSE,"ER_RATIO_PB";#N/A,#N/A,FALSE,"ER_PU";#N/A,#N/A,FALSE,"ER_RATIO_PU"}</definedName>
    <definedName name="_asa1" hidden="1">{#N/A,#N/A,FALSE,"ER_PB";#N/A,#N/A,FALSE,"ER_RATIO_PB";#N/A,#N/A,FALSE,"ER_PU";#N/A,#N/A,FALSE,"ER_RATIO_PU"}</definedName>
    <definedName name="_asd2">#N/A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4</definedName>
    <definedName name="_AtRisk_SimSetting_SimNameCount" hidden="1">0</definedName>
    <definedName name="_AtRisk_SimSetting_SmartSensitivityAnalysisEnabled" hidden="1">TRU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1" localSheetId="0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_b1" localSheetId="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_b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_B54">#REF!</definedName>
    <definedName name="_bal0196">#REF!</definedName>
    <definedName name="_bal0296">#REF!</definedName>
    <definedName name="_Bal0497">#REF!</definedName>
    <definedName name="_bal1196">#REF!</definedName>
    <definedName name="_bb1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13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bbb2">#N/A</definedName>
    <definedName name="_BD_DD">#REF!</definedName>
    <definedName name="_BD_Int">#REF!</definedName>
    <definedName name="_BD_Rep">#REF!</definedName>
    <definedName name="_BD_SRep">#REF!</definedName>
    <definedName name="_bdg2000">#REF!</definedName>
    <definedName name="_bdm.005CD9EE14F24DD5AE19AB8610ED05B7.edm" hidden="1">#REF!</definedName>
    <definedName name="_bdm.00CFBBC7A6F34A0583F22058FE830444.edm" localSheetId="0" hidden="1">#REF!</definedName>
    <definedName name="_bdm.00CFBBC7A6F34A0583F22058FE830444.edm" localSheetId="1" hidden="1">#REF!</definedName>
    <definedName name="_bdm.00CFBBC7A6F34A0583F22058FE830444.edm" hidden="1">#REF!</definedName>
    <definedName name="_bdm.014ECD3A7FCA4741A3084155D6E6B5F3.edm" hidden="1">#REF!</definedName>
    <definedName name="_bdm.026E415F87EA492793032F47809580AA.edm" hidden="1">#REF!</definedName>
    <definedName name="_bdm.0279A1C4B8CA40759E71F94AE934C90C.edm" hidden="1">#REF!</definedName>
    <definedName name="_bdm.03B1805B25524B39B388B4F2779106A7.edm" hidden="1">#REF!</definedName>
    <definedName name="_bdm.04C90DE4B7C749468FE92D752D4A5DCE.edm" hidden="1">#REF!</definedName>
    <definedName name="_bdm.080EAADFF1D448D09106E09C93ABEF8A.edm" localSheetId="0" hidden="1">#REF!</definedName>
    <definedName name="_bdm.080EAADFF1D448D09106E09C93ABEF8A.edm" localSheetId="1" hidden="1">#REF!</definedName>
    <definedName name="_bdm.080EAADFF1D448D09106E09C93ABEF8A.edm" hidden="1">#REF!</definedName>
    <definedName name="_bdm.086BD666D20549ACBE43ABF4ACEEAAB7.edm" localSheetId="0" hidden="1">#REF!</definedName>
    <definedName name="_bdm.086BD666D20549ACBE43ABF4ACEEAAB7.edm" localSheetId="1" hidden="1">#REF!</definedName>
    <definedName name="_bdm.086BD666D20549ACBE43ABF4ACEEAAB7.edm" hidden="1">#REF!</definedName>
    <definedName name="_bdm.08A018B23F9646C4A83E1147D41FDE8A.edm" localSheetId="0" hidden="1">#REF!</definedName>
    <definedName name="_bdm.08A018B23F9646C4A83E1147D41FDE8A.edm" localSheetId="1" hidden="1">#REF!</definedName>
    <definedName name="_bdm.08A018B23F9646C4A83E1147D41FDE8A.edm" hidden="1">#REF!</definedName>
    <definedName name="_bdm.091670406DAE4A93A0546C6F88D696E0.edm" hidden="1">#REF!</definedName>
    <definedName name="_bdm.09CD0746E3164DD58E3E9B82438E8142.edm" hidden="1">#REF!</definedName>
    <definedName name="_bdm.0a307bc0b8dd43c9a16d7011f84d8c94.edm" hidden="1">#REF!</definedName>
    <definedName name="_bdm.0A4B2112DADE47049A4B0B853CB86B67.edm" hidden="1">#REF!</definedName>
    <definedName name="_bdm.0C0A62E5C2044E92AD7C7AE78F9FE62A.edm" hidden="1">#REF!</definedName>
    <definedName name="_bdm.0C741C6625EA4C7B970811FDD98C6C05.edm" hidden="1">#REF!</definedName>
    <definedName name="_bdm.0C9EC1AF256348C88025F30515C72BDC.edm" hidden="1">#REF!</definedName>
    <definedName name="_bdm.0D4A712CED604A698ACFE3CDDB75ED2D.edm" hidden="1">#REF!</definedName>
    <definedName name="_bdm.0DBC995AB0EE48DAA36FE20802D26D4D.edm" hidden="1">#REF!</definedName>
    <definedName name="_bdm.0DD22EFF2D5E46FF8FD91D637FF39520.edm" hidden="1">#REF!</definedName>
    <definedName name="_bdm.0EA0794C0A994E99A966725DDE4EEE4E.edm" hidden="1">#REF!</definedName>
    <definedName name="_bdm.0EB066427A2243F08DAD1C5AF1AC3C4F.edm" hidden="1">#REF!</definedName>
    <definedName name="_bdm.0F4D71C93BBC4622B8E5F492BA8E42A9.edm" hidden="1">#REF!</definedName>
    <definedName name="_bdm.0FF967B2304B45708B83159FED5FE57B.edm" hidden="1">#REF!</definedName>
    <definedName name="_bdm.10484BF155414DAEA90B3B163A2FB972.edm" hidden="1">#REF!</definedName>
    <definedName name="_bdm.10912B3E7F20443988C252366E336A59.edm" hidden="1">#REF!</definedName>
    <definedName name="_bdm.10927B3E4C99444FB4AF8CE767C5B3BA.edm" hidden="1">#REF!</definedName>
    <definedName name="_bdm.117802A680AE4BF5BF945E97DF74B595.edm" hidden="1">#REF!</definedName>
    <definedName name="_bdm.11FD2B56950E41928D3D2DE6EE8B6351.edm" hidden="1">#REF!</definedName>
    <definedName name="_bdm.12B4F82F0242447E93622913EBCB837D.edm" hidden="1">#REF!</definedName>
    <definedName name="_bdm.12D3D7CC68F540229AF0002B67258800.edm" hidden="1">#REF!</definedName>
    <definedName name="_bdm.12F831D6A17D4A69A6DEB41F2747CA94.edm" hidden="1">#REF!</definedName>
    <definedName name="_bdm.13B97C7AF44D446589F9F55C14793A08.edm" localSheetId="0" hidden="1">#REF!</definedName>
    <definedName name="_bdm.13B97C7AF44D446589F9F55C14793A08.edm" localSheetId="1" hidden="1">#REF!</definedName>
    <definedName name="_bdm.13B97C7AF44D446589F9F55C14793A08.edm" hidden="1">#REF!</definedName>
    <definedName name="_bdm.13FFB9F589DA4D5CBCA4A6E964BED72A.edm" hidden="1">#REF!</definedName>
    <definedName name="_bdm.1405FEA5C36B43ECA16A731E11F7E2DB.edm" localSheetId="0" hidden="1">#REF!</definedName>
    <definedName name="_bdm.1405FEA5C36B43ECA16A731E11F7E2DB.edm" localSheetId="1" hidden="1">#REF!</definedName>
    <definedName name="_bdm.1405FEA5C36B43ECA16A731E11F7E2DB.edm" hidden="1">#REF!</definedName>
    <definedName name="_bdm.1529B24B3D404BC4BE50353593906124.edm" localSheetId="0" hidden="1">#REF!</definedName>
    <definedName name="_bdm.1529B24B3D404BC4BE50353593906124.edm" localSheetId="1" hidden="1">#REF!</definedName>
    <definedName name="_bdm.1529B24B3D404BC4BE50353593906124.edm" hidden="1">#REF!</definedName>
    <definedName name="_bdm.1731FA0D228241A1BF23916021E030A1.edm" hidden="1">#REF!</definedName>
    <definedName name="_bdm.17D91CB02BB1456A8ED7F5AAC07AAF2B.edm" hidden="1">#REF!</definedName>
    <definedName name="_bdm.18CC7362C0124F8A9FF2677FFA51B74A.edm" hidden="1">#REF!</definedName>
    <definedName name="_bdm.1A7713BEC0304670AC77D399B0F8A4AF.edm" hidden="1">#REF!</definedName>
    <definedName name="_bdm.1CF76915D78244EE8FE2FDDCF340A8AA.edm" hidden="1">#REF!</definedName>
    <definedName name="_bdm.1d5e063a14974cbcb5d1262bcdb7c4e0.edm" hidden="1">#REF!</definedName>
    <definedName name="_bdm.1EF05373ACDA4F9B82AB43A97DA55CFA.edm" localSheetId="0" hidden="1">#REF!</definedName>
    <definedName name="_bdm.1EF05373ACDA4F9B82AB43A97DA55CFA.edm" localSheetId="1" hidden="1">#REF!</definedName>
    <definedName name="_bdm.1EF05373ACDA4F9B82AB43A97DA55CFA.edm" hidden="1">#REF!</definedName>
    <definedName name="_bdm.1F30CCC9011A4C9096A93AA27B8D5395.edm" hidden="1">#REF!</definedName>
    <definedName name="_bdm.20658A38A29049989F78A09DBC3CC8BD.edm" hidden="1">#REF!</definedName>
    <definedName name="_bdm.20FCA05FF8CA42CBAE0CA31F8E4ECBB5.edm" hidden="1">#REF!</definedName>
    <definedName name="_bdm.21B15923356D43F29621D73083D2F66B.edm" hidden="1">#REF!</definedName>
    <definedName name="_bdm.21d62b5d8fcc4e36ba5c6935b6c71cce.edm" hidden="1">#REF!</definedName>
    <definedName name="_bdm.21D94300A6EF46A4984C0ECD87F98B5E.edm" localSheetId="0" hidden="1">#REF!</definedName>
    <definedName name="_bdm.21D94300A6EF46A4984C0ECD87F98B5E.edm" localSheetId="1" hidden="1">#REF!</definedName>
    <definedName name="_bdm.21D94300A6EF46A4984C0ECD87F98B5E.edm" hidden="1">#REF!</definedName>
    <definedName name="_bdm.2217D768D62648B89F8679C9210B6B9A.edm" hidden="1">#REF!</definedName>
    <definedName name="_bdm.22285768b0db451e992ca0873a136610.edm" hidden="1">#REF!</definedName>
    <definedName name="_bdm.23316188DE2D475283BAAB9FCB554A6A.edm" hidden="1">#REF!</definedName>
    <definedName name="_bdm.2439976348BC4BE19060F66B71F7E478.edm" hidden="1">#REF!</definedName>
    <definedName name="_bdm.24AE7404381F43E5B5E43F66D19E3FB1.edm" hidden="1">#REF!</definedName>
    <definedName name="_bdm.24B0105D18CD4644A37ADF08CA5383AB.edm" hidden="1">#REF!</definedName>
    <definedName name="_bdm.24B4DD2AF107491FB58117579EC1ACA9.edm" localSheetId="0" hidden="1">#REF!</definedName>
    <definedName name="_bdm.24B4DD2AF107491FB58117579EC1ACA9.edm" localSheetId="1" hidden="1">#REF!</definedName>
    <definedName name="_bdm.24B4DD2AF107491FB58117579EC1ACA9.edm" hidden="1">#REF!</definedName>
    <definedName name="_bdm.24FD63A9332A40648C88735A7892585D.edm" localSheetId="0" hidden="1">#REF!</definedName>
    <definedName name="_bdm.24FD63A9332A40648C88735A7892585D.edm" localSheetId="1" hidden="1">#REF!</definedName>
    <definedName name="_bdm.24FD63A9332A40648C88735A7892585D.edm" hidden="1">#REF!</definedName>
    <definedName name="_bdm.25FF13F00EBE4A3EA1E13BCB774C5F5D.edm" localSheetId="0" hidden="1">#REF!</definedName>
    <definedName name="_bdm.25FF13F00EBE4A3EA1E13BCB774C5F5D.edm" localSheetId="1" hidden="1">#REF!</definedName>
    <definedName name="_bdm.25FF13F00EBE4A3EA1E13BCB774C5F5D.edm" hidden="1">#REF!</definedName>
    <definedName name="_bdm.27CD1A68E4BE442EAE8A42DA91A7DE63.edm" hidden="1">#REF!</definedName>
    <definedName name="_bdm.27CE3397C6E24DA7B477BCBFA62C77CB.edm" hidden="1">#REF!</definedName>
    <definedName name="_bdm.28187DFD2EE24920B6576B9967BE53F7.edm" hidden="1">#REF!</definedName>
    <definedName name="_bdm.292c593a998642e897bdeb141a52adfc.edm" hidden="1">#REF!</definedName>
    <definedName name="_bdm.294DCE045CE14D8A9ABB8EB12BA98672.edm" hidden="1">#REF!</definedName>
    <definedName name="_bdm.2A56280D9A2E45E58A9A1E3406CE6E49.edm" localSheetId="0" hidden="1">#REF!</definedName>
    <definedName name="_bdm.2A56280D9A2E45E58A9A1E3406CE6E49.edm" localSheetId="1" hidden="1">#REF!</definedName>
    <definedName name="_bdm.2A56280D9A2E45E58A9A1E3406CE6E49.edm" hidden="1">#REF!</definedName>
    <definedName name="_bdm.2a726badd0054366ac73143d8446b871.edm" hidden="1">#REF!</definedName>
    <definedName name="_bdm.2B2F79C74D434D6CB6AEE1FF22862EE7.edm" localSheetId="0" hidden="1">#REF!</definedName>
    <definedName name="_bdm.2B2F79C74D434D6CB6AEE1FF22862EE7.edm" localSheetId="1" hidden="1">#REF!</definedName>
    <definedName name="_bdm.2B2F79C74D434D6CB6AEE1FF22862EE7.edm" hidden="1">#REF!</definedName>
    <definedName name="_bdm.2C25D1C0FD424D34A76B82204382FBDA.edm" hidden="1">#REF!</definedName>
    <definedName name="_bdm.2E03CB1A181A4A16A95771B9516EC5A9.edm" hidden="1">#REF!</definedName>
    <definedName name="_bdm.2E101BC140844777964C9B08A9A3EBCE.edm" hidden="1">#REF!</definedName>
    <definedName name="_bdm.2EC0C2D429B345A08767CE06C5CA00A8.edm" localSheetId="0" hidden="1">#REF!</definedName>
    <definedName name="_bdm.2EC0C2D429B345A08767CE06C5CA00A8.edm" localSheetId="1" hidden="1">#REF!</definedName>
    <definedName name="_bdm.2EC0C2D429B345A08767CE06C5CA00A8.edm" hidden="1">#REF!</definedName>
    <definedName name="_bdm.303814785BA844D2B62B4608ADFB6701.edm" hidden="1">#REF!</definedName>
    <definedName name="_bdm.31C9AB0777B644DEAA37FF1230DBB875.edm" hidden="1">#REF!</definedName>
    <definedName name="_bdm.3243a379ce8046619d2c4d392e552464.edm" hidden="1">#REF!</definedName>
    <definedName name="_bdm.32B500752C6345118271CC34D8451B0A.edm" localSheetId="0" hidden="1">#REF!</definedName>
    <definedName name="_bdm.32B500752C6345118271CC34D8451B0A.edm" localSheetId="1" hidden="1">#REF!</definedName>
    <definedName name="_bdm.32B500752C6345118271CC34D8451B0A.edm" hidden="1">#REF!</definedName>
    <definedName name="_bdm.33BE0BC594DD42C0AE8963348C2A54B9.edm" localSheetId="0" hidden="1">#REF!</definedName>
    <definedName name="_bdm.33BE0BC594DD42C0AE8963348C2A54B9.edm" localSheetId="1" hidden="1">#REF!</definedName>
    <definedName name="_bdm.33BE0BC594DD42C0AE8963348C2A54B9.edm" hidden="1">#REF!</definedName>
    <definedName name="_bdm.3444FFEF79964FCC95E762F894D720AD.edm" hidden="1">#REF!</definedName>
    <definedName name="_bdm.3497349E777F4D978A0B9D50E6923A91.edm" hidden="1">#REF!</definedName>
    <definedName name="_bdm.3596A3B74BD84339A5DE20795CAB5889.edm" hidden="1">#REF!</definedName>
    <definedName name="_bdm.365CDB691525442B9A8EBC4C77ECA24A.edm" localSheetId="0" hidden="1">#REF!</definedName>
    <definedName name="_bdm.365CDB691525442B9A8EBC4C77ECA24A.edm" localSheetId="1" hidden="1">#REF!</definedName>
    <definedName name="_bdm.365CDB691525442B9A8EBC4C77ECA24A.edm" hidden="1">#REF!</definedName>
    <definedName name="_bdm.37c1b10b2a5b440a9330dc1d0aa4a2ea.edm" hidden="1">#REF!</definedName>
    <definedName name="_bdm.387F37ADB3634171B61B7041875100D5.edm" localSheetId="0" hidden="1">#REF!</definedName>
    <definedName name="_bdm.387F37ADB3634171B61B7041875100D5.edm" localSheetId="1" hidden="1">#REF!</definedName>
    <definedName name="_bdm.387F37ADB3634171B61B7041875100D5.edm" hidden="1">#REF!</definedName>
    <definedName name="_bdm.3A4D07CE5C374D1A8DB1143060E3083C.edm" hidden="1">#REF!</definedName>
    <definedName name="_bdm.3B6017460BA4410AB256EF24DF7389AE.edm" hidden="1">#REF!</definedName>
    <definedName name="_bdm.3BD64E2CE6F34BC3B79C67574A524C9F.edm" localSheetId="0" hidden="1">#REF!</definedName>
    <definedName name="_bdm.3BD64E2CE6F34BC3B79C67574A524C9F.edm" localSheetId="1" hidden="1">#REF!</definedName>
    <definedName name="_bdm.3BD64E2CE6F34BC3B79C67574A524C9F.edm" hidden="1">#REF!</definedName>
    <definedName name="_bdm.3c227ee6599442f7a519d51fb0a7a74c.edm" hidden="1">#REF!</definedName>
    <definedName name="_bdm.3D816A423CFD4DAA941E6395B88C3FBC.edm" localSheetId="0" hidden="1">#REF!</definedName>
    <definedName name="_bdm.3D816A423CFD4DAA941E6395B88C3FBC.edm" localSheetId="1" hidden="1">#REF!</definedName>
    <definedName name="_bdm.3D816A423CFD4DAA941E6395B88C3FBC.edm" hidden="1">#REF!</definedName>
    <definedName name="_bdm.3DBFE74AC20F49C8B704B62C97223114.edm" localSheetId="0" hidden="1">#REF!</definedName>
    <definedName name="_bdm.3DBFE74AC20F49C8B704B62C97223114.edm" localSheetId="1" hidden="1">#REF!</definedName>
    <definedName name="_bdm.3DBFE74AC20F49C8B704B62C97223114.edm" hidden="1">#REF!</definedName>
    <definedName name="_bdm.3F2B4EBAAEF84A4985065B99525519C0.edm" hidden="1">#REF!</definedName>
    <definedName name="_bdm.4031C8916A6B4B7A820E0FEDD9C231D9.edm" localSheetId="0" hidden="1">#REF!</definedName>
    <definedName name="_bdm.4031C8916A6B4B7A820E0FEDD9C231D9.edm" localSheetId="1" hidden="1">#REF!</definedName>
    <definedName name="_bdm.4031C8916A6B4B7A820E0FEDD9C231D9.edm" hidden="1">#REF!</definedName>
    <definedName name="_bdm.409A89EFFF594F41BE53FA74D44C34D7.edm" localSheetId="0" hidden="1">#REF!</definedName>
    <definedName name="_bdm.409A89EFFF594F41BE53FA74D44C34D7.edm" localSheetId="1" hidden="1">#REF!</definedName>
    <definedName name="_bdm.409A89EFFF594F41BE53FA74D44C34D7.edm" hidden="1">#REF!</definedName>
    <definedName name="_bdm.44C12F99681F4B948225449B613E38E0.edm" localSheetId="0" hidden="1">#REF!</definedName>
    <definedName name="_bdm.44C12F99681F4B948225449B613E38E0.edm" localSheetId="1" hidden="1">#REF!</definedName>
    <definedName name="_bdm.44C12F99681F4B948225449B613E38E0.edm" hidden="1">#REF!</definedName>
    <definedName name="_bdm.4509AEB10B154765AA84E62D8A7DD0CD.edm" localSheetId="0" hidden="1">#REF!</definedName>
    <definedName name="_bdm.4509AEB10B154765AA84E62D8A7DD0CD.edm" localSheetId="1" hidden="1">#REF!</definedName>
    <definedName name="_bdm.4509AEB10B154765AA84E62D8A7DD0CD.edm" hidden="1">#REF!</definedName>
    <definedName name="_bdm.46462C30F3EC4ADC89DA6EB744191710.edm" localSheetId="0" hidden="1">#REF!</definedName>
    <definedName name="_bdm.46462C30F3EC4ADC89DA6EB744191710.edm" localSheetId="1" hidden="1">#REF!</definedName>
    <definedName name="_bdm.46462C30F3EC4ADC89DA6EB744191710.edm" hidden="1">#REF!</definedName>
    <definedName name="_bdm.48553E9C00884B17BB49C1F2FD130DAF.edm" hidden="1">#REF!</definedName>
    <definedName name="_bdm.490A50A1C8394C30BB42CAA5041358FA.edm" hidden="1">#REF!</definedName>
    <definedName name="_bdm.4940E0C0A3324B4B9DE74CD3B4242465.edm" hidden="1">#REF!</definedName>
    <definedName name="_bdm.4959561FA5584933B23EEEFABD0A203D.edm" localSheetId="0" hidden="1">#REF!</definedName>
    <definedName name="_bdm.4959561FA5584933B23EEEFABD0A203D.edm" localSheetId="1" hidden="1">#REF!</definedName>
    <definedName name="_bdm.4959561FA5584933B23EEEFABD0A203D.edm" hidden="1">#REF!</definedName>
    <definedName name="_bdm.49CB5EE2DC7C497ABEC9F2E132F0CA6E.edm" hidden="1">#REF!</definedName>
    <definedName name="_bdm.4A13CA784E1B4CF6A4F8D14C3DAADBA2.edm" hidden="1">#REF!</definedName>
    <definedName name="_bdm.4A5243152F2143F99F1ADAC8F13D95ED.edm" hidden="1">#REF!</definedName>
    <definedName name="_bdm.4AF1D6D46E8A431BBE3FBDF4CC55FE7A.edm" hidden="1">#REF!</definedName>
    <definedName name="_bdm.4B8726C8C6534166BBAE85EF8ECAB7E5.edm" localSheetId="0" hidden="1">#REF!</definedName>
    <definedName name="_bdm.4B8726C8C6534166BBAE85EF8ECAB7E5.edm" localSheetId="1" hidden="1">#REF!</definedName>
    <definedName name="_bdm.4B8726C8C6534166BBAE85EF8ECAB7E5.edm" hidden="1">#REF!</definedName>
    <definedName name="_bdm.4BEA2C67609B46168AE9D16DFAE71DFB.edm" hidden="1">#REF!</definedName>
    <definedName name="_bdm.4C24AF7562D7418CAEF696AC6C883A58.edm" localSheetId="0" hidden="1">#REF!</definedName>
    <definedName name="_bdm.4C24AF7562D7418CAEF696AC6C883A58.edm" localSheetId="1" hidden="1">#REF!</definedName>
    <definedName name="_bdm.4C24AF7562D7418CAEF696AC6C883A58.edm" hidden="1">#REF!</definedName>
    <definedName name="_bdm.4E84CA3CFAE74BA9A06BDD989557121E.edm" hidden="1">#REF!</definedName>
    <definedName name="_bdm.4f0480f04e1f481a9c08b8ee16830b82.edm" hidden="1">#REF!</definedName>
    <definedName name="_bdm.4F2545BE9AAA42D99E6FFBAFAD0BDAAB.edm" localSheetId="0" hidden="1">#REF!</definedName>
    <definedName name="_bdm.4F2545BE9AAA42D99E6FFBAFAD0BDAAB.edm" localSheetId="1" hidden="1">#REF!</definedName>
    <definedName name="_bdm.4F2545BE9AAA42D99E6FFBAFAD0BDAAB.edm" hidden="1">#REF!</definedName>
    <definedName name="_bdm.502C93C604EA4BAB99544EACFC9918D5.edm" hidden="1">#REF!</definedName>
    <definedName name="_bdm.503EC5B4CE964BB1B7C3CA742F6A5FD3.edm" hidden="1">#REF!</definedName>
    <definedName name="_bdm.513B964644034A7DAAB362214CEDAEF6.edm" hidden="1">#REF!</definedName>
    <definedName name="_bdm.53DE806BF21243279FE627546613628F.edm" localSheetId="0" hidden="1">#REF!</definedName>
    <definedName name="_bdm.53DE806BF21243279FE627546613628F.edm" localSheetId="1" hidden="1">#REF!</definedName>
    <definedName name="_bdm.53DE806BF21243279FE627546613628F.edm" hidden="1">#REF!</definedName>
    <definedName name="_bdm.548297D9B3D94DE991264CC1CBBBC526.edm" hidden="1">#REF!</definedName>
    <definedName name="_bdm.54F61007EFBB4648828DC79F0E2E2C90.edm" hidden="1">#REF!</definedName>
    <definedName name="_bdm.55032FF4FF38402C926D16336D14B87A.edm" localSheetId="0" hidden="1">#REF!</definedName>
    <definedName name="_bdm.55032FF4FF38402C926D16336D14B87A.edm" localSheetId="1" hidden="1">#REF!</definedName>
    <definedName name="_bdm.55032FF4FF38402C926D16336D14B87A.edm" hidden="1">#REF!</definedName>
    <definedName name="_bdm.5734E21FBECA477D992F6EAB589A0A58.edm" hidden="1">#REF!</definedName>
    <definedName name="_bdm.58fd93d583194239b198a867d3795a15.edm" hidden="1">#REF!</definedName>
    <definedName name="_bdm.5968C3F8E96045CD92EF0516EC8C914B.edm" hidden="1">#REF!</definedName>
    <definedName name="_bdm.5ADC84547C11478BB6C03161FC3A4242.edm" localSheetId="0" hidden="1">#REF!</definedName>
    <definedName name="_bdm.5ADC84547C11478BB6C03161FC3A4242.edm" localSheetId="1" hidden="1">#REF!</definedName>
    <definedName name="_bdm.5ADC84547C11478BB6C03161FC3A4242.edm" hidden="1">#REF!</definedName>
    <definedName name="_bdm.5AE00C93DE7C4E45A7AC84B7DACA111D.edm" localSheetId="0" hidden="1">#REF!</definedName>
    <definedName name="_bdm.5AE00C93DE7C4E45A7AC84B7DACA111D.edm" localSheetId="1" hidden="1">#REF!</definedName>
    <definedName name="_bdm.5AE00C93DE7C4E45A7AC84B7DACA111D.edm" hidden="1">#REF!</definedName>
    <definedName name="_bdm.5b092fb62b4e4983b8c5a9ae2e945efc.edm" hidden="1">#REF!</definedName>
    <definedName name="_bdm.5b68e554e8994c4195a86bcd64db030d.edm" hidden="1">#REF!</definedName>
    <definedName name="_bdm.5C232F910D9F4099A336FB5C71461813.edm" hidden="1">#REF!</definedName>
    <definedName name="_bdm.5CD02858ECD84B21B3240DB779B9C349.edm" hidden="1">#REF!</definedName>
    <definedName name="_bdm.5DA541780D3A4D46BE8993E965A03BCB.edm" localSheetId="0" hidden="1">#REF!</definedName>
    <definedName name="_bdm.5DA541780D3A4D46BE8993E965A03BCB.edm" localSheetId="1" hidden="1">#REF!</definedName>
    <definedName name="_bdm.5DA541780D3A4D46BE8993E965A03BCB.edm" hidden="1">#REF!</definedName>
    <definedName name="_bdm.5E31E8892DAA4183B5743448E21828B8.edm" hidden="1">#REF!</definedName>
    <definedName name="_bdm.5E479CB24D5942CE90E7EBAED9C2B7E7.edm" hidden="1">#REF!</definedName>
    <definedName name="_bdm.5F204B348A174A308A8A7F8A9E210839.edm" hidden="1">#REF!</definedName>
    <definedName name="_bdm.6003F59D4F86466192C23994E22725F6.edm" hidden="1">#REF!</definedName>
    <definedName name="_bdm.606247a0c06c4884847a0b390b32a4f5.edm" hidden="1">#REF!</definedName>
    <definedName name="_bdm.628F7873EA7243BD88970D57BD911DA9.edm" localSheetId="0" hidden="1">#REF!</definedName>
    <definedName name="_bdm.628F7873EA7243BD88970D57BD911DA9.edm" localSheetId="1" hidden="1">#REF!</definedName>
    <definedName name="_bdm.628F7873EA7243BD88970D57BD911DA9.edm" hidden="1">#REF!</definedName>
    <definedName name="_bdm.6300208B611341BBBC141A44EF6125C1.edm" localSheetId="0" hidden="1">#REF!</definedName>
    <definedName name="_bdm.6300208B611341BBBC141A44EF6125C1.edm" localSheetId="1" hidden="1">#REF!</definedName>
    <definedName name="_bdm.6300208B611341BBBC141A44EF6125C1.edm" hidden="1">#REF!</definedName>
    <definedName name="_bdm.6364C1E6DCA94DC4B82324859BCC2254.edm" hidden="1">#REF!</definedName>
    <definedName name="_bdm.63c2461b5df94a008088450d51aaf414.edm" hidden="1">#REF!</definedName>
    <definedName name="_bdm.640DC52E6FCF4D6FBF49670DEED44A7D.edm" localSheetId="0" hidden="1">#REF!</definedName>
    <definedName name="_bdm.640DC52E6FCF4D6FBF49670DEED44A7D.edm" localSheetId="1" hidden="1">#REF!</definedName>
    <definedName name="_bdm.640DC52E6FCF4D6FBF49670DEED44A7D.edm" hidden="1">#REF!</definedName>
    <definedName name="_bdm.64886E0B3933454C8E93ADBB1AEBAE0A.edm" localSheetId="0" hidden="1">#REF!</definedName>
    <definedName name="_bdm.64886E0B3933454C8E93ADBB1AEBAE0A.edm" localSheetId="1" hidden="1">#REF!</definedName>
    <definedName name="_bdm.64886E0B3933454C8E93ADBB1AEBAE0A.edm" hidden="1">#REF!</definedName>
    <definedName name="_bdm.65930197C26C4D90A4B985047D803EEF.edm" hidden="1">#REF!</definedName>
    <definedName name="_bdm.65DCA565F6194A319E4198EF8A81B8CC.edm" localSheetId="0" hidden="1">#REF!</definedName>
    <definedName name="_bdm.65DCA565F6194A319E4198EF8A81B8CC.edm" localSheetId="1" hidden="1">#REF!</definedName>
    <definedName name="_bdm.65DCA565F6194A319E4198EF8A81B8CC.edm" hidden="1">#REF!</definedName>
    <definedName name="_bdm.65FF8FB9F1E44F1BB8F63145578ECA3E.edm" localSheetId="0" hidden="1">#REF!</definedName>
    <definedName name="_bdm.65FF8FB9F1E44F1BB8F63145578ECA3E.edm" localSheetId="1" hidden="1">#REF!</definedName>
    <definedName name="_bdm.65FF8FB9F1E44F1BB8F63145578ECA3E.edm" hidden="1">#REF!</definedName>
    <definedName name="_bdm.66572C5D27654716B9F22B2835F6B486.edm" hidden="1">#REF!</definedName>
    <definedName name="_bdm.66A341BF7D05429FADADB82EB94D1E99.edm" hidden="1">#REF!</definedName>
    <definedName name="_bdm.66E4AD8117FD4D63B34FBA9CCBF201C1.edm" hidden="1">#REF!</definedName>
    <definedName name="_bdm.670736016E35473098F9161F9C15C1B5.edm" hidden="1">#REF!</definedName>
    <definedName name="_bdm.67C2A5217A594BFDAC44DE9CEA219A93.edm" hidden="1">#REF!</definedName>
    <definedName name="_bdm.689EFC4C4EE541858A2BE3B8EC4367DD.edm" localSheetId="0" hidden="1">#REF!</definedName>
    <definedName name="_bdm.689EFC4C4EE541858A2BE3B8EC4367DD.edm" localSheetId="1" hidden="1">#REF!</definedName>
    <definedName name="_bdm.689EFC4C4EE541858A2BE3B8EC4367DD.edm" hidden="1">#REF!</definedName>
    <definedName name="_bdm.6901A06A7C2F48109EB734A50688AFAC.edm" localSheetId="0" hidden="1">#REF!</definedName>
    <definedName name="_bdm.6901A06A7C2F48109EB734A50688AFAC.edm" localSheetId="1" hidden="1">#REF!</definedName>
    <definedName name="_bdm.6901A06A7C2F48109EB734A50688AFAC.edm" hidden="1">#REF!</definedName>
    <definedName name="_bdm.69b640e7a77440fe9cc6609f40ec6b8e.edm" hidden="1">#REF!</definedName>
    <definedName name="_bdm.6AF5AF99B0384FD0A75AEF28813107D4.edm" localSheetId="0" hidden="1">#REF!</definedName>
    <definedName name="_bdm.6AF5AF99B0384FD0A75AEF28813107D4.edm" localSheetId="1" hidden="1">#REF!</definedName>
    <definedName name="_bdm.6AF5AF99B0384FD0A75AEF28813107D4.edm" hidden="1">#REF!</definedName>
    <definedName name="_bdm.6cbc6645d9c845de92d6c0ce6f1af5d0.edm" hidden="1">#REF!</definedName>
    <definedName name="_bdm.6D7BCF51411B40BBB3D6C14D66274F0A.edm" hidden="1">#REF!</definedName>
    <definedName name="_bdm.6DDEE5786A714281925AE400B9B9E2BF.edm" localSheetId="0" hidden="1">#REF!</definedName>
    <definedName name="_bdm.6DDEE5786A714281925AE400B9B9E2BF.edm" localSheetId="1" hidden="1">#REF!</definedName>
    <definedName name="_bdm.6DDEE5786A714281925AE400B9B9E2BF.edm" hidden="1">#REF!</definedName>
    <definedName name="_bdm.6e5125cec111486aa3053cb6cb36957d.edm" hidden="1">#REF!</definedName>
    <definedName name="_bdm.6E52A4FC48E04D9181F63BC3538CD268.edm" hidden="1">#REF!</definedName>
    <definedName name="_bdm.6E69FFBF8B4740BEBA6DB8C9CDEAE425.edm" hidden="1">#REF!</definedName>
    <definedName name="_bdm.6E88B5F6AA05412EBF304391AB0DFFD1.edm" localSheetId="0" hidden="1">#REF!</definedName>
    <definedName name="_bdm.6E88B5F6AA05412EBF304391AB0DFFD1.edm" localSheetId="1" hidden="1">#REF!</definedName>
    <definedName name="_bdm.6E88B5F6AA05412EBF304391AB0DFFD1.edm" hidden="1">#REF!</definedName>
    <definedName name="_bdm.6EB63F1560734F4EA03F54ED173A5EEC.edm" localSheetId="0" hidden="1">#REF!</definedName>
    <definedName name="_bdm.6EB63F1560734F4EA03F54ED173A5EEC.edm" localSheetId="1" hidden="1">#REF!</definedName>
    <definedName name="_bdm.6EB63F1560734F4EA03F54ED173A5EEC.edm" hidden="1">#REF!</definedName>
    <definedName name="_bdm.6F28DEF0F44A487C9B1209E775CECEB4.edm" localSheetId="0" hidden="1">#REF!</definedName>
    <definedName name="_bdm.6F28DEF0F44A487C9B1209E775CECEB4.edm" localSheetId="1" hidden="1">#REF!</definedName>
    <definedName name="_bdm.6F28DEF0F44A487C9B1209E775CECEB4.edm" hidden="1">#REF!</definedName>
    <definedName name="_bdm.70036227443946AE8A6C60CE7A6DDC09.edm" hidden="1">#REF!</definedName>
    <definedName name="_bdm.725499E1FD624EE6A53259D53A6A4B14.edm" localSheetId="0" hidden="1">#REF!</definedName>
    <definedName name="_bdm.725499E1FD624EE6A53259D53A6A4B14.edm" localSheetId="1" hidden="1">#REF!</definedName>
    <definedName name="_bdm.725499E1FD624EE6A53259D53A6A4B14.edm" hidden="1">#REF!</definedName>
    <definedName name="_bdm.735D7F6843BC4A96A68D9FAC6508919F.edm" hidden="1">#REF!</definedName>
    <definedName name="_bdm.743F5BB440B74D24BAADD200B7F2638D.edm" localSheetId="0" hidden="1">#REF!</definedName>
    <definedName name="_bdm.743F5BB440B74D24BAADD200B7F2638D.edm" localSheetId="1" hidden="1">#REF!</definedName>
    <definedName name="_bdm.743F5BB440B74D24BAADD200B7F2638D.edm" hidden="1">#REF!</definedName>
    <definedName name="_bdm.7503496AA1CF416FA68D07C378319031.edm" hidden="1">#REF!</definedName>
    <definedName name="_bdm.7505401089284C66B58001AF3B247C50.edm" localSheetId="0" hidden="1">#REF!</definedName>
    <definedName name="_bdm.7505401089284C66B58001AF3B247C50.edm" localSheetId="1" hidden="1">#REF!</definedName>
    <definedName name="_bdm.7505401089284C66B58001AF3B247C50.edm" hidden="1">#REF!</definedName>
    <definedName name="_bdm.7532E322339C404A9D603DAC0FE66D47.edm" localSheetId="0" hidden="1">#REF!</definedName>
    <definedName name="_bdm.7532E322339C404A9D603DAC0FE66D47.edm" localSheetId="1" hidden="1">#REF!</definedName>
    <definedName name="_bdm.7532E322339C404A9D603DAC0FE66D47.edm" hidden="1">#REF!</definedName>
    <definedName name="_bdm.754C94A9EC3E40C0B2B507A7C3B94B6F.edm" localSheetId="0" hidden="1">#REF!</definedName>
    <definedName name="_bdm.754C94A9EC3E40C0B2B507A7C3B94B6F.edm" localSheetId="1" hidden="1">#REF!</definedName>
    <definedName name="_bdm.754C94A9EC3E40C0B2B507A7C3B94B6F.edm" hidden="1">#REF!</definedName>
    <definedName name="_bdm.763E099AE83449F2AF3DCA213560C2E8.edm" hidden="1">#REF!</definedName>
    <definedName name="_bdm.7650D64FA480491ABBBE334306AA20F4.edm" hidden="1">#REF!</definedName>
    <definedName name="_bdm.77B73C5673084B379B646D7B87EFA636.edm" hidden="1">#REF!</definedName>
    <definedName name="_bdm.7812A0EA59EC42E296F3714863D43B9F.edm" hidden="1">#REF!</definedName>
    <definedName name="_bdm.786ae8ee48d44fb187ade4a0dc41dd42.edm" hidden="1">#REF!</definedName>
    <definedName name="_bdm.79200967D1484F2A8DF4721D6A014A0E.edm" localSheetId="0" hidden="1">#REF!</definedName>
    <definedName name="_bdm.79200967D1484F2A8DF4721D6A014A0E.edm" localSheetId="1" hidden="1">#REF!</definedName>
    <definedName name="_bdm.79200967D1484F2A8DF4721D6A014A0E.edm" hidden="1">#REF!</definedName>
    <definedName name="_bdm.7947146103854FA9B29746B4CC5CB8BE.edm" hidden="1">#REF!</definedName>
    <definedName name="_bdm.7991DCC5B59F4793A7A5FB96D82191BB.edm" hidden="1">#REF!</definedName>
    <definedName name="_bdm.79f31f393d674201bc98a1a665f6a4fb.edm" hidden="1">#REF!</definedName>
    <definedName name="_bdm.7A6181D39E5D43FEAB3761E05D09AEB8.edm" hidden="1">#REF!</definedName>
    <definedName name="_bdm.7B325AF8B08246388EDE2AC89AF87354.edm" localSheetId="0" hidden="1">#REF!</definedName>
    <definedName name="_bdm.7B325AF8B08246388EDE2AC89AF87354.edm" localSheetId="1" hidden="1">#REF!</definedName>
    <definedName name="_bdm.7B325AF8B08246388EDE2AC89AF87354.edm" hidden="1">#REF!</definedName>
    <definedName name="_bdm.7B95B490815940D6BE74004888B77ABF.edm" localSheetId="0" hidden="1">#REF!</definedName>
    <definedName name="_bdm.7B95B490815940D6BE74004888B77ABF.edm" localSheetId="1" hidden="1">#REF!</definedName>
    <definedName name="_bdm.7B95B490815940D6BE74004888B77ABF.edm" hidden="1">#REF!</definedName>
    <definedName name="_bdm.7D44E5B077824055B9FD24782CC4B617.edm" localSheetId="0" hidden="1">#REF!</definedName>
    <definedName name="_bdm.7D44E5B077824055B9FD24782CC4B617.edm" localSheetId="1" hidden="1">#REF!</definedName>
    <definedName name="_bdm.7D44E5B077824055B9FD24782CC4B617.edm" hidden="1">#REF!</definedName>
    <definedName name="_bdm.7E00048604A2490F8E012C49346E6078.edm" hidden="1">#REF!</definedName>
    <definedName name="_bdm.7EBFD0EDAECA4D14A6FC8397ED00AC7C.edm" localSheetId="0" hidden="1">#REF!</definedName>
    <definedName name="_bdm.7EBFD0EDAECA4D14A6FC8397ED00AC7C.edm" localSheetId="1" hidden="1">#REF!</definedName>
    <definedName name="_bdm.7EBFD0EDAECA4D14A6FC8397ED00AC7C.edm" hidden="1">#REF!</definedName>
    <definedName name="_bdm.802F50B1745E4BA189820EE5B9C6C922.edm" hidden="1">#REF!</definedName>
    <definedName name="_bdm.813C4E647EAD4319B3068B6C9B3D9401.edm" hidden="1">#REF!</definedName>
    <definedName name="_bdm.8148f068916143d5b8884f0e48a843f1.edm" hidden="1">#REF!</definedName>
    <definedName name="_bdm.817DE48C024E49EBB3046F45267C04D6.edm" hidden="1">#REF!</definedName>
    <definedName name="_bdm.81DBE87762EB4BBC8D5481CCC8CDB5C7.edm" hidden="1">#REF!</definedName>
    <definedName name="_bdm.837c28b8bd0549629285f88c2b3c5867.edm" hidden="1">#REF!</definedName>
    <definedName name="_bdm.866B7A4425E44C5D99C8F58C6DCA0783.edm" hidden="1">#REF!</definedName>
    <definedName name="_bdm.8832E99BAFD54944B3AB8EF22AF610CD.edm" localSheetId="0" hidden="1">#REF!</definedName>
    <definedName name="_bdm.8832E99BAFD54944B3AB8EF22AF610CD.edm" localSheetId="1" hidden="1">#REF!</definedName>
    <definedName name="_bdm.8832E99BAFD54944B3AB8EF22AF610CD.edm" hidden="1">#REF!</definedName>
    <definedName name="_bdm.887FC0E2369A40BC9EF4CF304ECFA99A.edm" hidden="1">#REF!</definedName>
    <definedName name="_bdm.8A08A56023594D85948B4EE3ECF67BC9.edm" hidden="1">#REF!</definedName>
    <definedName name="_bdm.8ae913b286d0471a98f28dfc6fc2ab04.edm" hidden="1">#REF!</definedName>
    <definedName name="_bdm.8B2C02B81A3F44EEB9B3D58DFAAA704F.edm" localSheetId="0" hidden="1">#REF!</definedName>
    <definedName name="_bdm.8B2C02B81A3F44EEB9B3D58DFAAA704F.edm" localSheetId="1" hidden="1">#REF!</definedName>
    <definedName name="_bdm.8B2C02B81A3F44EEB9B3D58DFAAA704F.edm" hidden="1">#REF!</definedName>
    <definedName name="_bdm.8B7C3DC8D50F47D48555D9B8C3A52E4A.edm" hidden="1">#REF!</definedName>
    <definedName name="_bdm.8be67c72c2fa48089041fdaafde22a5f.edm" hidden="1">#REF!</definedName>
    <definedName name="_bdm.8BFE77115669426D8BF12BBA199A7058.edm" hidden="1">#REF!</definedName>
    <definedName name="_bdm.8C753F0783C340A0B9DAA68D63543722.edm" localSheetId="0" hidden="1">#REF!</definedName>
    <definedName name="_bdm.8C753F0783C340A0B9DAA68D63543722.edm" localSheetId="1" hidden="1">#REF!</definedName>
    <definedName name="_bdm.8C753F0783C340A0B9DAA68D63543722.edm" hidden="1">#REF!</definedName>
    <definedName name="_bdm.8CBD12016F5F4082A2EDB283A415B733.edm" hidden="1">#REF!</definedName>
    <definedName name="_bdm.8CEB124E6D994713A0416073B93A5694.edm" localSheetId="0" hidden="1">#REF!</definedName>
    <definedName name="_bdm.8CEB124E6D994713A0416073B93A5694.edm" localSheetId="1" hidden="1">#REF!</definedName>
    <definedName name="_bdm.8CEB124E6D994713A0416073B93A5694.edm" hidden="1">#REF!</definedName>
    <definedName name="_bdm.8D6659E7BEC4402C9E14689015C75AF1.edm" hidden="1">#REF!</definedName>
    <definedName name="_bdm.8ECC5368672940168B57AB1B45832E47.edm" hidden="1">#REF!</definedName>
    <definedName name="_bdm.8F60A76C01564828896BD2DC68EEE415.edm" localSheetId="0" hidden="1">#REF!</definedName>
    <definedName name="_bdm.8F60A76C01564828896BD2DC68EEE415.edm" localSheetId="1" hidden="1">#REF!</definedName>
    <definedName name="_bdm.8F60A76C01564828896BD2DC68EEE415.edm" hidden="1">#REF!</definedName>
    <definedName name="_bdm.90470B21CE2543DDA42B7C92DDAAA24D.edm" hidden="1">#REF!</definedName>
    <definedName name="_bdm.911D6FC88EA74B39BE973CD2D942AADB.edm" hidden="1">#REF!</definedName>
    <definedName name="_bdm.9159EB41569A4951AB9FD2B04C99B217.edm" hidden="1">#REF!</definedName>
    <definedName name="_bdm.91df7e45231b4b86bc4691fffa69a968.edm" hidden="1">#REF!</definedName>
    <definedName name="_bdm.91F7D7CC040F4F8394DE929BDCC49DC8.edm" hidden="1">#REF!</definedName>
    <definedName name="_bdm.92CCD5B808B84841965E6B513EA23EDF.edm" localSheetId="0" hidden="1">#REF!</definedName>
    <definedName name="_bdm.92CCD5B808B84841965E6B513EA23EDF.edm" localSheetId="1" hidden="1">#REF!</definedName>
    <definedName name="_bdm.92CCD5B808B84841965E6B513EA23EDF.edm" hidden="1">#REF!</definedName>
    <definedName name="_bdm.934F7BCC644244FEA4DF0D044DF6A3DA.edm" hidden="1">#REF!</definedName>
    <definedName name="_bdm.94A3161341A0453D96A4EBB913D4A34B.edm" hidden="1">#REF!</definedName>
    <definedName name="_bdm.97f4ad1c37304dd286743e7c8ae3d51f.edm" hidden="1">#REF!</definedName>
    <definedName name="_bdm.989352CD080448BAB23F85704222049B.edm" hidden="1">#REF!</definedName>
    <definedName name="_bdm.98AB62D6AB27486AAC2B4DBD39EFAEBE.edm" hidden="1">#REF!</definedName>
    <definedName name="_bdm.98CC4A4DF8F44BEFB754F78FFA73E4C8.edm" hidden="1">#REF!</definedName>
    <definedName name="_bdm.9A576927C88F45CA9521E316B8FF9768.edm" hidden="1">#REF!</definedName>
    <definedName name="_bdm.9AE347C8FEE146CC8A87C0E7DA53A288.edm" localSheetId="0" hidden="1">#REF!</definedName>
    <definedName name="_bdm.9AE347C8FEE146CC8A87C0E7DA53A288.edm" localSheetId="1" hidden="1">#REF!</definedName>
    <definedName name="_bdm.9AE347C8FEE146CC8A87C0E7DA53A288.edm" hidden="1">#REF!</definedName>
    <definedName name="_bdm.9CBAFD9AF1C84DAC9FE9CD98D6E6BF3C.edm" localSheetId="0" hidden="1">#REF!</definedName>
    <definedName name="_bdm.9CBAFD9AF1C84DAC9FE9CD98D6E6BF3C.edm" localSheetId="1" hidden="1">#REF!</definedName>
    <definedName name="_bdm.9CBAFD9AF1C84DAC9FE9CD98D6E6BF3C.edm" hidden="1">#REF!</definedName>
    <definedName name="_bdm.9CC98A1E411443E0B16A11B64D775D7D.edm" hidden="1">#REF!</definedName>
    <definedName name="_bdm.9D4277E5C6144659BBE4F34E334F6002.edm" hidden="1">#REF!</definedName>
    <definedName name="_bdm.9f4d4dde279b4c02b8b935114c5b62e7.edm" hidden="1">#REF!</definedName>
    <definedName name="_bdm.9F6704B375F54630B97C2A7E9CDE248B.edm" hidden="1">#REF!</definedName>
    <definedName name="_bdm.9FC3818A0A6740629CAB4481FE2AA798.edm" localSheetId="0" hidden="1">#REF!</definedName>
    <definedName name="_bdm.9FC3818A0A6740629CAB4481FE2AA798.edm" localSheetId="1" hidden="1">#REF!</definedName>
    <definedName name="_bdm.9FC3818A0A6740629CAB4481FE2AA798.edm" hidden="1">#REF!</definedName>
    <definedName name="_bdm.A21ECF1A14034901B71209F1F92A7ECF.edm" localSheetId="0" hidden="1">#REF!</definedName>
    <definedName name="_bdm.A21ECF1A14034901B71209F1F92A7ECF.edm" localSheetId="1" hidden="1">#REF!</definedName>
    <definedName name="_bdm.A21ECF1A14034901B71209F1F92A7ECF.edm" hidden="1">#REF!</definedName>
    <definedName name="_bdm.A2527C358B4B433698E0164949C8886D.edm" hidden="1">#REF!</definedName>
    <definedName name="_bdm.A3EB5ECA2A6E46E6AC24DEAEB8CF0AF9.edm" hidden="1">#REF!</definedName>
    <definedName name="_bdm.A3EFC69E649B4493A6810CCA5C26836B.edm" hidden="1">#REF!</definedName>
    <definedName name="_bdm.A480D8BF3CDA41C7987E040668CD1F84.edm" hidden="1">#REF!</definedName>
    <definedName name="_bdm.A7785C0E9892487089375E3ACAB3FCB2.edm" localSheetId="0" hidden="1">#REF!</definedName>
    <definedName name="_bdm.A7785C0E9892487089375E3ACAB3FCB2.edm" localSheetId="1" hidden="1">#REF!</definedName>
    <definedName name="_bdm.A7785C0E9892487089375E3ACAB3FCB2.edm" hidden="1">#REF!</definedName>
    <definedName name="_bdm.A8460640023A46BC92469C283AF10568.edm" hidden="1">#REF!</definedName>
    <definedName name="_bdm.A99E711BCFDE4BA58C69360F5F10F981.edm" hidden="1">#REF!</definedName>
    <definedName name="_bdm.AA59BCBFA9D5486989E1CA979AA0BFF3.edm" hidden="1">#REF!</definedName>
    <definedName name="_bdm.AAAD4EBC4D84431F9EBE05E78E3381F9.edm" hidden="1">#REF!</definedName>
    <definedName name="_bdm.aae8cbd35c264ce48b8d0f79fcf0418a.edm" hidden="1">#REF!</definedName>
    <definedName name="_bdm.AB00F81AA94D4220BF7519DF4EEDE38A.edm" hidden="1">#REF!</definedName>
    <definedName name="_bdm.abc42f6486c349d290f4e3b52ad411c4.edm" hidden="1">#REF!</definedName>
    <definedName name="_bdm.AC3ACC46E3EF4F2CA79BFDCFA06BC7AC.edm" localSheetId="0" hidden="1">#REF!</definedName>
    <definedName name="_bdm.AC3ACC46E3EF4F2CA79BFDCFA06BC7AC.edm" localSheetId="1" hidden="1">#REF!</definedName>
    <definedName name="_bdm.AC3ACC46E3EF4F2CA79BFDCFA06BC7AC.edm" hidden="1">#REF!</definedName>
    <definedName name="_bdm.AC77A604A9124BF6AAC8BE6907532AB5.edm" localSheetId="0" hidden="1">#REF!</definedName>
    <definedName name="_bdm.AC77A604A9124BF6AAC8BE6907532AB5.edm" localSheetId="1" hidden="1">#REF!</definedName>
    <definedName name="_bdm.AC77A604A9124BF6AAC8BE6907532AB5.edm" hidden="1">#REF!</definedName>
    <definedName name="_bdm.ACD2E82BBBED4249836461BC251A642C.edm" hidden="1">#REF!</definedName>
    <definedName name="_bdm.AD502CF1DA2E43A29EB644EE54EB6A3C.edm" localSheetId="0" hidden="1">#REF!</definedName>
    <definedName name="_bdm.AD502CF1DA2E43A29EB644EE54EB6A3C.edm" localSheetId="1" hidden="1">#REF!</definedName>
    <definedName name="_bdm.AD502CF1DA2E43A29EB644EE54EB6A3C.edm" hidden="1">#REF!</definedName>
    <definedName name="_bdm.AE13FB9F0DE0429C8060FD35959DA571.edm" hidden="1">#REF!</definedName>
    <definedName name="_bdm.B059D4F5E5E7443582F418EF94BEF58B.edm" localSheetId="0" hidden="1">#REF!</definedName>
    <definedName name="_bdm.B059D4F5E5E7443582F418EF94BEF58B.edm" localSheetId="1" hidden="1">#REF!</definedName>
    <definedName name="_bdm.B059D4F5E5E7443582F418EF94BEF58B.edm" hidden="1">#REF!</definedName>
    <definedName name="_bdm.B0B3CEA4985348F6965BEE32E58BCF4B.edm" hidden="1">#REF!</definedName>
    <definedName name="_bdm.B17B5097433B44C8B828F010CBEB309B.edm" hidden="1">#REF!</definedName>
    <definedName name="_bdm.B2402E7221DF410BB0AC7C4BEB4AB75D.edm" localSheetId="0" hidden="1">#REF!</definedName>
    <definedName name="_bdm.B2402E7221DF410BB0AC7C4BEB4AB75D.edm" localSheetId="1" hidden="1">#REF!</definedName>
    <definedName name="_bdm.B2402E7221DF410BB0AC7C4BEB4AB75D.edm" hidden="1">#REF!</definedName>
    <definedName name="_bdm.B2A6DD132D134C7481939AAD49AA7C06.edm" localSheetId="0" hidden="1">#REF!</definedName>
    <definedName name="_bdm.B2A6DD132D134C7481939AAD49AA7C06.edm" localSheetId="1" hidden="1">#REF!</definedName>
    <definedName name="_bdm.B2A6DD132D134C7481939AAD49AA7C06.edm" hidden="1">#REF!</definedName>
    <definedName name="_bdm.B2E96965D9E24ABAAFDB2897B91BE174.edm" hidden="1">#REF!</definedName>
    <definedName name="_bdm.B2F59EC55A60414088DDF89A8ACBF71A.edm" localSheetId="0" hidden="1">#REF!</definedName>
    <definedName name="_bdm.B2F59EC55A60414088DDF89A8ACBF71A.edm" localSheetId="1" hidden="1">#REF!</definedName>
    <definedName name="_bdm.B2F59EC55A60414088DDF89A8ACBF71A.edm" hidden="1">#REF!</definedName>
    <definedName name="_bdm.b2fb537cc4144db089037e97493eb76c.edm" hidden="1">#REF!</definedName>
    <definedName name="_bdm.B303B538F46D4AC78BB90E03BE0F7B66.edm" hidden="1">#REF!</definedName>
    <definedName name="_bdm.B359BD1F9EDC4254BD423A4BBC6509B9.edm" localSheetId="0" hidden="1">#REF!</definedName>
    <definedName name="_bdm.B359BD1F9EDC4254BD423A4BBC6509B9.edm" localSheetId="1" hidden="1">#REF!</definedName>
    <definedName name="_bdm.B359BD1F9EDC4254BD423A4BBC6509B9.edm" hidden="1">#REF!</definedName>
    <definedName name="_bdm.B551FF9AAC5E477AAB88885F2BBD58DD.edm" hidden="1">#REF!</definedName>
    <definedName name="_bdm.B5E1DA6F61294858B6EE70134DF438F0.edm" hidden="1">#REF!</definedName>
    <definedName name="_bdm.B62EFB9BF1DB403EADA7F35F2E3C53A9.edm" hidden="1">#REF!</definedName>
    <definedName name="_bdm.B75B523016A24DF3B60D099A0A13BA88.edm" hidden="1">#REF!</definedName>
    <definedName name="_bdm.BA09EEB73F65403B89ECFEC2C3D4579F.edm" hidden="1">#REF!</definedName>
    <definedName name="_bdm.BAFD0F1485884E85958B9BAE5432BCA0.edm" localSheetId="0" hidden="1">#REF!</definedName>
    <definedName name="_bdm.BAFD0F1485884E85958B9BAE5432BCA0.edm" localSheetId="1" hidden="1">#REF!</definedName>
    <definedName name="_bdm.BAFD0F1485884E85958B9BAE5432BCA0.edm" hidden="1">#REF!</definedName>
    <definedName name="_bdm.bcc4ce0b6e0e4851ab4c3419e0921d77.edm" hidden="1">#REF!</definedName>
    <definedName name="_bdm.BD15CD7C914C4E6CBED99DE9FBF5FAE3.edm" hidden="1">#REF!</definedName>
    <definedName name="_bdm.BEBFA16D2D754D2EA517F7C62E7DD99B.edm" hidden="1">#REF!</definedName>
    <definedName name="_bdm.BEF9E7AD627E4AEE859C33954840CEB2.edm" localSheetId="0" hidden="1">#REF!</definedName>
    <definedName name="_bdm.BEF9E7AD627E4AEE859C33954840CEB2.edm" localSheetId="1" hidden="1">#REF!</definedName>
    <definedName name="_bdm.BEF9E7AD627E4AEE859C33954840CEB2.edm" hidden="1">#REF!</definedName>
    <definedName name="_bdm.BF55B6341B144AA98925372CDF7BA595.edm" hidden="1">#REF!</definedName>
    <definedName name="_bdm.BF8C404F879C42BB8D0159029FD4F903.edm" hidden="1">#REF!</definedName>
    <definedName name="_bdm.BFE22E8B903E447A8DD88D046AFE0CE5.edm" hidden="1">#REF!</definedName>
    <definedName name="_bdm.C20EF3A3839D494A993DD7ABAF3AFF74.edm" hidden="1">#REF!</definedName>
    <definedName name="_bdm.C2CAC57A79CA45A9BD74C9F5E9E5455C.edm" hidden="1">#REF!</definedName>
    <definedName name="_bdm.C34CC159CD464E9AB7EC4B63BC085925.edm" hidden="1">#REF!</definedName>
    <definedName name="_bdm.c49aa1a662f74396b4369da262a66a84.edm" hidden="1">#REF!</definedName>
    <definedName name="_bdm.C4B3A9ABAFE34144B9C32395584EA54E.edm" localSheetId="0" hidden="1">#REF!</definedName>
    <definedName name="_bdm.C4B3A9ABAFE34144B9C32395584EA54E.edm" localSheetId="1" hidden="1">#REF!</definedName>
    <definedName name="_bdm.C4B3A9ABAFE34144B9C32395584EA54E.edm" hidden="1">#REF!</definedName>
    <definedName name="_bdm.C54FDE322E5844A483789E0B4CCC284C.edm" hidden="1">#REF!</definedName>
    <definedName name="_bdm.C5FDAE14DC5C458FBAAE1223D0D47432.edm" localSheetId="0" hidden="1">#REF!</definedName>
    <definedName name="_bdm.C5FDAE14DC5C458FBAAE1223D0D47432.edm" localSheetId="1" hidden="1">#REF!</definedName>
    <definedName name="_bdm.C5FDAE14DC5C458FBAAE1223D0D47432.edm" hidden="1">#REF!</definedName>
    <definedName name="_bdm.C62E7E96DDBA4B8AB34891E8DEA2BCD4.edm" hidden="1">#REF!</definedName>
    <definedName name="_bdm.CA3E8CE052424416BF7BA13B00AB7061.edm" hidden="1">#REF!</definedName>
    <definedName name="_bdm.CAD8F6C8C1BB4FA88097CFDCEF3135CD.edm" hidden="1">#REF!</definedName>
    <definedName name="_bdm.CB31D197546C484C952C1DCD139E59EC.edm" localSheetId="0" hidden="1">#REF!</definedName>
    <definedName name="_bdm.CB31D197546C484C952C1DCD139E59EC.edm" localSheetId="1" hidden="1">#REF!</definedName>
    <definedName name="_bdm.CB31D197546C484C952C1DCD139E59EC.edm" hidden="1">#REF!</definedName>
    <definedName name="_bdm.CFCDEBDA6A2F41939EFCE326567D468D.edm" localSheetId="0" hidden="1">#REF!</definedName>
    <definedName name="_bdm.CFCDEBDA6A2F41939EFCE326567D468D.edm" localSheetId="1" hidden="1">#REF!</definedName>
    <definedName name="_bdm.CFCDEBDA6A2F41939EFCE326567D468D.edm" hidden="1">#REF!</definedName>
    <definedName name="_bdm.D16E9F7847044F9F8D9B05B302E28F8F.edm" hidden="1">#REF!</definedName>
    <definedName name="_bdm.D23336CE9B3745529C50B06A247F6B8D.edm" hidden="1">#REF!</definedName>
    <definedName name="_bdm.D2AC32A0980442E78CED06AA96F82315.edm" hidden="1">#REF!</definedName>
    <definedName name="_bdm.D312426381534107AAEF8BF09D9DA3BE.edm" localSheetId="0" hidden="1">#REF!</definedName>
    <definedName name="_bdm.D312426381534107AAEF8BF09D9DA3BE.edm" localSheetId="1" hidden="1">#REF!</definedName>
    <definedName name="_bdm.D312426381534107AAEF8BF09D9DA3BE.edm" hidden="1">#REF!</definedName>
    <definedName name="_bdm.D45C22D6569047FE8D235899E2264BB9.edm" hidden="1">#REF!</definedName>
    <definedName name="_bdm.D58945C402314B78B85A2293DA4B919B.edm" hidden="1">#REF!</definedName>
    <definedName name="_bdm.D6CCA108BABA41FA9F0EEB4B9271287B.edm" localSheetId="0" hidden="1">#REF!</definedName>
    <definedName name="_bdm.D6CCA108BABA41FA9F0EEB4B9271287B.edm" localSheetId="1" hidden="1">#REF!</definedName>
    <definedName name="_bdm.D6CCA108BABA41FA9F0EEB4B9271287B.edm" hidden="1">#REF!</definedName>
    <definedName name="_bdm.D753598603CB496AAB4D10B27DB59E2C.edm" hidden="1">#REF!</definedName>
    <definedName name="_bdm.D76A2E2714E64639B92CF7C49D19245E.edm" hidden="1">#REF!</definedName>
    <definedName name="_bdm.D7BA9357233D45B08ACD3DA9941BFABC.edm" localSheetId="0" hidden="1">#REF!</definedName>
    <definedName name="_bdm.D7BA9357233D45B08ACD3DA9941BFABC.edm" localSheetId="1" hidden="1">#REF!</definedName>
    <definedName name="_bdm.D7BA9357233D45B08ACD3DA9941BFABC.edm" hidden="1">#REF!</definedName>
    <definedName name="_bdm.D8F53F4808AC4DAEAA51636493B1D90D.edm" hidden="1">#REF!</definedName>
    <definedName name="_bdm.D8FEA994044C4A05805893495691A5F1.edm" hidden="1">#REF!</definedName>
    <definedName name="_bdm.D9983E5DFDB243B983C12A59CFD8E8FF.edm" localSheetId="0" hidden="1">#REF!</definedName>
    <definedName name="_bdm.D9983E5DFDB243B983C12A59CFD8E8FF.edm" localSheetId="1" hidden="1">#REF!</definedName>
    <definedName name="_bdm.D9983E5DFDB243B983C12A59CFD8E8FF.edm" hidden="1">#REF!</definedName>
    <definedName name="_bdm.DA640E575D5F4C10BFE433B102FB12C3.edm" hidden="1">#REF!</definedName>
    <definedName name="_bdm.DCF59A6C42414D03AD8A7FEDA7AA1C91.edm" hidden="1">#REF!</definedName>
    <definedName name="_bdm.dd8033f6ba654cafa4befd0a70b23808.edm" hidden="1">#REF!</definedName>
    <definedName name="_bdm.DE472F89EDC548F2967E871D06C44768.edm" hidden="1">#REF!</definedName>
    <definedName name="_bdm.DE7156B690E248C38187364F8FDEB2C3.edm" localSheetId="0" hidden="1">#REF!</definedName>
    <definedName name="_bdm.DE7156B690E248C38187364F8FDEB2C3.edm" localSheetId="1" hidden="1">#REF!</definedName>
    <definedName name="_bdm.DE7156B690E248C38187364F8FDEB2C3.edm" hidden="1">#REF!</definedName>
    <definedName name="_bdm.DE88C137333E47BC8C0A37FB4B7D2A03.edm" hidden="1">#REF!</definedName>
    <definedName name="_bdm.DED43FFD353945C98C8AFE4B4FB0C84A.edm" localSheetId="0" hidden="1">#REF!</definedName>
    <definedName name="_bdm.DED43FFD353945C98C8AFE4B4FB0C84A.edm" localSheetId="1" hidden="1">#REF!</definedName>
    <definedName name="_bdm.DED43FFD353945C98C8AFE4B4FB0C84A.edm" hidden="1">#REF!</definedName>
    <definedName name="_bdm.E05ED9C47A6A462AA7733048D59B9970.edm" hidden="1">#REF!</definedName>
    <definedName name="_bdm.E1DF18C10C5646F3860B4F1DF337C7EE.edm" hidden="1">#REF!</definedName>
    <definedName name="_bdm.E2C28B7FB8044A1690EDA57090B20822.edm" localSheetId="0" hidden="1">#REF!</definedName>
    <definedName name="_bdm.E2C28B7FB8044A1690EDA57090B20822.edm" localSheetId="1" hidden="1">#REF!</definedName>
    <definedName name="_bdm.E2C28B7FB8044A1690EDA57090B20822.edm" hidden="1">#REF!</definedName>
    <definedName name="_bdm.E2D380773B66421987465964993ED02F.edm" localSheetId="0" hidden="1">#REF!</definedName>
    <definedName name="_bdm.E2D380773B66421987465964993ED02F.edm" localSheetId="1" hidden="1">#REF!</definedName>
    <definedName name="_bdm.E2D380773B66421987465964993ED02F.edm" hidden="1">#REF!</definedName>
    <definedName name="_bdm.E32CA8B2EED344DAAC438D461F7A20F5.edm" localSheetId="0" hidden="1">#REF!</definedName>
    <definedName name="_bdm.E32CA8B2EED344DAAC438D461F7A20F5.edm" localSheetId="1" hidden="1">#REF!</definedName>
    <definedName name="_bdm.E32CA8B2EED344DAAC438D461F7A20F5.edm" hidden="1">#REF!</definedName>
    <definedName name="_bdm.E3AA8227AFBC4BFD98F5295F5B13B46A.edm" localSheetId="0" hidden="1">#REF!</definedName>
    <definedName name="_bdm.E3AA8227AFBC4BFD98F5295F5B13B46A.edm" localSheetId="1" hidden="1">#REF!</definedName>
    <definedName name="_bdm.E3AA8227AFBC4BFD98F5295F5B13B46A.edm" hidden="1">#REF!</definedName>
    <definedName name="_bdm.E43F65B7476044509BCF952D0A60D68C.edm" localSheetId="0" hidden="1">#REF!</definedName>
    <definedName name="_bdm.E43F65B7476044509BCF952D0A60D68C.edm" localSheetId="1" hidden="1">#REF!</definedName>
    <definedName name="_bdm.E43F65B7476044509BCF952D0A60D68C.edm" hidden="1">#REF!</definedName>
    <definedName name="_bdm.e44b120df34b434992b00ae44601d395.edm" hidden="1">#REF!</definedName>
    <definedName name="_bdm.e46226e236d04fb8ba247c19a554ae20.edm" hidden="1">#REF!</definedName>
    <definedName name="_bdm.E5A7CDCD6BF24B319E157014067E558B.edm" hidden="1">#REF!</definedName>
    <definedName name="_bdm.E636381C8A9043F7BDD89A2FBCB1CBA5.edm" localSheetId="0" hidden="1">#REF!</definedName>
    <definedName name="_bdm.E636381C8A9043F7BDD89A2FBCB1CBA5.edm" localSheetId="1" hidden="1">#REF!</definedName>
    <definedName name="_bdm.E636381C8A9043F7BDD89A2FBCB1CBA5.edm" hidden="1">#REF!</definedName>
    <definedName name="_bdm.E64548EF53CD48648B4891147AF54DA2.edm" hidden="1">#REF!</definedName>
    <definedName name="_bdm.E70998F10C9A44A985B0D24583690806.edm" hidden="1">#REF!</definedName>
    <definedName name="_bdm.E70F9369FA6849EB92CBD0E4372FACD2.edm" hidden="1">#REF!</definedName>
    <definedName name="_bdm.E88FEE34273B4860B987955D5CBAB094.edm" hidden="1">#REF!</definedName>
    <definedName name="_bdm.E9AFCC6D027B4F89A1D9749B72824FDC.edm" localSheetId="0" hidden="1">#REF!</definedName>
    <definedName name="_bdm.E9AFCC6D027B4F89A1D9749B72824FDC.edm" localSheetId="1" hidden="1">#REF!</definedName>
    <definedName name="_bdm.E9AFCC6D027B4F89A1D9749B72824FDC.edm" hidden="1">#REF!</definedName>
    <definedName name="_bdm.EA564942763941B29CCD4FC156B6BAEB.edm" hidden="1">#REF!</definedName>
    <definedName name="_bdm.EB8D3E9642E740678D043A002274CA35.edm" localSheetId="0" hidden="1">#REF!</definedName>
    <definedName name="_bdm.EB8D3E9642E740678D043A002274CA35.edm" localSheetId="1" hidden="1">#REF!</definedName>
    <definedName name="_bdm.EB8D3E9642E740678D043A002274CA35.edm" hidden="1">#REF!</definedName>
    <definedName name="_bdm.ec9cac5b995b4238af32ec94515a23bb.edm" hidden="1">#REF!</definedName>
    <definedName name="_bdm.ECABE661062B45FFB5A114E41823331D.edm" hidden="1">#REF!</definedName>
    <definedName name="_bdm.ED67E441C083496BAC9660D4267F9AFB.edm" hidden="1">#REF!</definedName>
    <definedName name="_bdm.EEAEBB92B91E433C9B769B36203FA913.edm" hidden="1">#REF!</definedName>
    <definedName name="_bdm.EEC7EA0BC6384E718C965EE62EB114BC.edm" localSheetId="0" hidden="1">#REF!</definedName>
    <definedName name="_bdm.EEC7EA0BC6384E718C965EE62EB114BC.edm" localSheetId="1" hidden="1">#REF!</definedName>
    <definedName name="_bdm.EEC7EA0BC6384E718C965EE62EB114BC.edm" hidden="1">#REF!</definedName>
    <definedName name="_bdm.F0426557EB984920AF982A398017C06A.edm" hidden="1">#REF!</definedName>
    <definedName name="_bdm.F0AD3A08E14741B9AE8A448DE91C5B93.edm" localSheetId="0" hidden="1">#REF!</definedName>
    <definedName name="_bdm.F0AD3A08E14741B9AE8A448DE91C5B93.edm" localSheetId="1" hidden="1">#REF!</definedName>
    <definedName name="_bdm.F0AD3A08E14741B9AE8A448DE91C5B93.edm" hidden="1">#REF!</definedName>
    <definedName name="_bdm.F15683B5EE4F46AFB55F0FEF6893CFCB.edm" localSheetId="0" hidden="1">#REF!</definedName>
    <definedName name="_bdm.F15683B5EE4F46AFB55F0FEF6893CFCB.edm" localSheetId="1" hidden="1">#REF!</definedName>
    <definedName name="_bdm.F15683B5EE4F46AFB55F0FEF6893CFCB.edm" hidden="1">#REF!</definedName>
    <definedName name="_bdm.F167910FEE0145C89411F3B5921B6040.edm" localSheetId="0" hidden="1">#REF!</definedName>
    <definedName name="_bdm.F167910FEE0145C89411F3B5921B6040.edm" localSheetId="1" hidden="1">#REF!</definedName>
    <definedName name="_bdm.F167910FEE0145C89411F3B5921B6040.edm" hidden="1">#REF!</definedName>
    <definedName name="_bdm.f195bda769444c96aef92877801d4289.edm" hidden="1">#REF!</definedName>
    <definedName name="_bdm.F3BBECA714E442248173DD5656DE2C4E.edm" hidden="1">#REF!</definedName>
    <definedName name="_bdm.F469A2909F354F529058B1AF6199EB2B.edm" hidden="1">#REF!</definedName>
    <definedName name="_bdm.F53492D2B2644ACBACD6A381AF426BB1.edm" localSheetId="0" hidden="1">#REF!</definedName>
    <definedName name="_bdm.F53492D2B2644ACBACD6A381AF426BB1.edm" localSheetId="1" hidden="1">#REF!</definedName>
    <definedName name="_bdm.F53492D2B2644ACBACD6A381AF426BB1.edm" hidden="1">#REF!</definedName>
    <definedName name="_bdm.F6D1AECBAC8542708BCFA32479452671.edm" hidden="1">#REF!</definedName>
    <definedName name="_bdm.F7229CB75D524E8285D53FCE8863B5DD.edm" localSheetId="0" hidden="1">#REF!</definedName>
    <definedName name="_bdm.F7229CB75D524E8285D53FCE8863B5DD.edm" localSheetId="1" hidden="1">#REF!</definedName>
    <definedName name="_bdm.F7229CB75D524E8285D53FCE8863B5DD.edm" hidden="1">#REF!</definedName>
    <definedName name="_bdm.F7992C7E49634A55AB3D7B19C67AF40D.edm" hidden="1">#REF!</definedName>
    <definedName name="_bdm.F82E14A317434235AA230DA999441C51.edm" hidden="1">#REF!</definedName>
    <definedName name="_bdm.F8CC762EDF0448858C7EB73293D41551.edm" localSheetId="0" hidden="1">#REF!</definedName>
    <definedName name="_bdm.F8CC762EDF0448858C7EB73293D41551.edm" localSheetId="1" hidden="1">#REF!</definedName>
    <definedName name="_bdm.F8CC762EDF0448858C7EB73293D41551.edm" hidden="1">#REF!</definedName>
    <definedName name="_bdm.F8D9C13731094570B54AC3BD651F3774.edm" localSheetId="0" hidden="1">#REF!</definedName>
    <definedName name="_bdm.F8D9C13731094570B54AC3BD651F3774.edm" localSheetId="1" hidden="1">#REF!</definedName>
    <definedName name="_bdm.F8D9C13731094570B54AC3BD651F3774.edm" hidden="1">#REF!</definedName>
    <definedName name="_bdm.F96469C83C3A4D27BA4DC8432E3C4687.edm" hidden="1">#REF!</definedName>
    <definedName name="_bdm.FA64417137974DD99EFCFD199C05B65A.edm" localSheetId="0" hidden="1">#REF!</definedName>
    <definedName name="_bdm.FA64417137974DD99EFCFD199C05B65A.edm" localSheetId="1" hidden="1">#REF!</definedName>
    <definedName name="_bdm.FA64417137974DD99EFCFD199C05B65A.edm" hidden="1">#REF!</definedName>
    <definedName name="_bdm.FA79708C8CEA426290F1669096CFCAFD.edm" hidden="1">#REF!</definedName>
    <definedName name="_bdm.fb64b28633ba4a7d939968669178d153.edm" hidden="1">#REF!</definedName>
    <definedName name="_bdm.FCC5DC99CA17484A957CBCD40C896B0F.edm" localSheetId="0" hidden="1">#REF!</definedName>
    <definedName name="_bdm.FCC5DC99CA17484A957CBCD40C896B0F.edm" localSheetId="1" hidden="1">#REF!</definedName>
    <definedName name="_bdm.FCC5DC99CA17484A957CBCD40C896B0F.edm" hidden="1">#REF!</definedName>
    <definedName name="_bdm.FDC178473C564F12A80C47EB1AA8A5A3.edm" localSheetId="0" hidden="1">#REF!</definedName>
    <definedName name="_bdm.FDC178473C564F12A80C47EB1AA8A5A3.edm" localSheetId="1" hidden="1">#REF!</definedName>
    <definedName name="_bdm.FDC178473C564F12A80C47EB1AA8A5A3.edm" hidden="1">#REF!</definedName>
    <definedName name="_bdm.FE28594AD28840AEA1D91B88D018BC05.edm" hidden="1">#REF!</definedName>
    <definedName name="_bdm.FE62ADE8C54B47BFBC7FB18BD700D624.edm" hidden="1">#REF!</definedName>
    <definedName name="_bdm.FE707A2F9CAA4B468C4F9FF8F542260D.edm" localSheetId="0" hidden="1">#REF!</definedName>
    <definedName name="_bdm.FE707A2F9CAA4B468C4F9FF8F542260D.edm" localSheetId="1" hidden="1">#REF!</definedName>
    <definedName name="_bdm.FE707A2F9CAA4B468C4F9FF8F542260D.edm" hidden="1">#REF!</definedName>
    <definedName name="_bdm.fe89100b87a3422694385f0968a9f9bf.edm" hidden="1">#REF!</definedName>
    <definedName name="_bdm.FF3B984F8BFD4F3BB9812C43DB392D1F.edm" hidden="1">#REF!</definedName>
    <definedName name="_bdm.FFFD5A40989844198810FAC231FB82DA.edm" localSheetId="0" hidden="1">#REF!</definedName>
    <definedName name="_bdm.FFFD5A40989844198810FAC231FB82DA.edm" localSheetId="1" hidden="1">#REF!</definedName>
    <definedName name="_bdm.FFFD5A40989844198810FAC231FB82DA.edm" hidden="1">#REF!</definedName>
    <definedName name="_BEF01" localSheetId="0">#REF!</definedName>
    <definedName name="_BEF01" localSheetId="1">#REF!</definedName>
    <definedName name="_BEF01">#REF!</definedName>
    <definedName name="_BEF97" localSheetId="0">#REF!</definedName>
    <definedName name="_BEF97" localSheetId="1">#REF!</definedName>
    <definedName name="_BEF97">#REF!</definedName>
    <definedName name="_BEF99" localSheetId="0">#REF!</definedName>
    <definedName name="_BEF99" localSheetId="1">#REF!</definedName>
    <definedName name="_BEF99">#REF!</definedName>
    <definedName name="_BGL01" localSheetId="0">#REF!</definedName>
    <definedName name="_BGL01" localSheetId="1">#REF!</definedName>
    <definedName name="_BGL01">#REF!</definedName>
    <definedName name="_BGL02" localSheetId="0">#REF!</definedName>
    <definedName name="_BGL02" localSheetId="1">#REF!</definedName>
    <definedName name="_BGL02">#REF!</definedName>
    <definedName name="_bi2" localSheetId="0">#REF!</definedName>
    <definedName name="_bi2" localSheetId="1">#REF!</definedName>
    <definedName name="_bi2">#REF!</definedName>
    <definedName name="_Bks1">#REF!</definedName>
    <definedName name="_Bks10">#REF!</definedName>
    <definedName name="_Bks11">#REF!</definedName>
    <definedName name="_Bks12">#REF!</definedName>
    <definedName name="_Bks13">#REF!</definedName>
    <definedName name="_Bks2">#REF!</definedName>
    <definedName name="_Bks3">#REF!</definedName>
    <definedName name="_Bks4">#REF!</definedName>
    <definedName name="_Bks5">#REF!</definedName>
    <definedName name="_Bks6">#REF!</definedName>
    <definedName name="_Bks7">#REF!</definedName>
    <definedName name="_Bks8">#REF!</definedName>
    <definedName name="_Bks9">#REF!</definedName>
    <definedName name="_bla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c" localSheetId="0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_c" localSheetId="1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_c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_CAP">#REF!</definedName>
    <definedName name="_CAP_Sl">#REF!</definedName>
    <definedName name="_Case">#REF!</definedName>
    <definedName name="_Cat">#REF!</definedName>
    <definedName name="_CAT1">#REF!</definedName>
    <definedName name="_CAT2">#REF!</definedName>
    <definedName name="_CAT3">#REF!</definedName>
    <definedName name="_CAT4">#REF!</definedName>
    <definedName name="_CCY1">#REF!</definedName>
    <definedName name="_CCY2">#REF!</definedName>
    <definedName name="_CEN2">#N/A</definedName>
    <definedName name="_CEN22">#N/A</definedName>
    <definedName name="_CEN23">#N/A</definedName>
    <definedName name="_CEN24">#N/A</definedName>
    <definedName name="_CEN25">#N/A</definedName>
    <definedName name="_CEN26">#N/A</definedName>
    <definedName name="_CEN27">#N/A</definedName>
    <definedName name="_CEN28">#N/A</definedName>
    <definedName name="_CEN29">#N/A</definedName>
    <definedName name="_CEN31">#N/A</definedName>
    <definedName name="_CEN32">#N/A</definedName>
    <definedName name="_CEN33">#N/A</definedName>
    <definedName name="_CEN34">#N/A</definedName>
    <definedName name="_cf1" localSheetId="0">#REF!</definedName>
    <definedName name="_cf1" localSheetId="1">#REF!</definedName>
    <definedName name="_cf1">#REF!</definedName>
    <definedName name="_CF2" localSheetId="0" hidden="1">{#N/A,#N/A,FALSE,"Aging Summary";#N/A,#N/A,FALSE,"Ratio Analysis";#N/A,#N/A,FALSE,"Test 120 Day Accts";#N/A,#N/A,FALSE,"Tickmarks"}</definedName>
    <definedName name="_CF2" localSheetId="1" hidden="1">{#N/A,#N/A,FALSE,"Aging Summary";#N/A,#N/A,FALSE,"Ratio Analysis";#N/A,#N/A,FALSE,"Test 120 Day Accts";#N/A,#N/A,FALSE,"Tickmarks"}</definedName>
    <definedName name="_CF2" hidden="1">{#N/A,#N/A,FALSE,"Aging Summary";#N/A,#N/A,FALSE,"Ratio Analysis";#N/A,#N/A,FALSE,"Test 120 Day Accts";#N/A,#N/A,FALSE,"Tickmarks"}</definedName>
    <definedName name="_CHF01" localSheetId="0">#REF!</definedName>
    <definedName name="_CHF01" localSheetId="1">#REF!</definedName>
    <definedName name="_CHF01">#REF!</definedName>
    <definedName name="_CHF02" localSheetId="0">#REF!</definedName>
    <definedName name="_CHF02" localSheetId="1">#REF!</definedName>
    <definedName name="_CHF02">#REF!</definedName>
    <definedName name="_CHF97" localSheetId="0">#REF!</definedName>
    <definedName name="_CHF97" localSheetId="1">#REF!</definedName>
    <definedName name="_CHF97">#REF!</definedName>
    <definedName name="_CHF99" localSheetId="0">#REF!</definedName>
    <definedName name="_CHF99" localSheetId="1">#REF!</definedName>
    <definedName name="_CHF99">#REF!</definedName>
    <definedName name="_cov1">#REF!</definedName>
    <definedName name="_cov2">#REF!</definedName>
    <definedName name="_cov3">#REF!</definedName>
    <definedName name="_cov4">#REF!</definedName>
    <definedName name="_CP1">#REF!</definedName>
    <definedName name="_CP2">#REF!</definedName>
    <definedName name="_da2" localSheetId="0" hidden="1">{#N/A,#N/A,FALSE,"model"}</definedName>
    <definedName name="_da2" localSheetId="1" hidden="1">{#N/A,#N/A,FALSE,"model"}</definedName>
    <definedName name="_da2" hidden="1">{#N/A,#N/A,FALSE,"model"}</definedName>
    <definedName name="_das2" localSheetId="0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s2" localSheetId="1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s2" hidden="1">{#N/A,#N/A,TRUE,"Cover";#N/A,#N/A,TRUE,"Summary";#N/A,#N/A,TRUE,"P&amp;L";#N/A,#N/A,TRUE,"CF";#N/A,#N/A,TRUE,"BS";#N/A,#N/A,TRUE,"BS_Assumptions";#N/A,#N/A,TRUE,"GSM1800 - Revenues";#N/A,#N/A,TRUE,"Int'l - Revenues";#N/A,#N/A,TRUE,"Domestic Trunk - Revenues";#N/A,#N/A,TRUE,"Interconnection Charges";#N/A,#N/A,TRUE,"Cost of Service";#N/A,#N/A,TRUE,"Handset Cost";#N/A,#N/A,TRUE,"Op. Expenses";#N/A,#N/A,TRUE,"Debt Schedule";#N/A,#N/A,TRUE,"Capex";#N/A,#N/A,TRUE,"Fixed Assets &amp; Def. Exp.";#N/A,#N/A,TRUE,"Deprec. &amp; Amort.";#N/A,#N/A,TRUE,"Capital Allowance";#N/A,#N/A,TRUE,"Tax Schedule";#N/A,#N/A,TRUE,"P&amp;L (GSM1800)";#N/A,#N/A,TRUE,"P&amp;L (PSTN&amp;EQUAL ACCESS)";#N/A,#N/A,TRUE,"P&amp;L (IDD)";#N/A,#N/A,TRUE,"DCF"}</definedName>
    <definedName name="_DAT10">#REF!</definedName>
    <definedName name="_dat100" localSheetId="0">#REF!</definedName>
    <definedName name="_dat100" localSheetId="1">#REF!</definedName>
    <definedName name="_dat100">#REF!</definedName>
    <definedName name="_DAT1000" localSheetId="0">#REF!</definedName>
    <definedName name="_DAT1000" localSheetId="1">#REF!</definedName>
    <definedName name="_DAT100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17">#REF!</definedName>
    <definedName name="_DAT18">#REF!</definedName>
    <definedName name="_DAT19">#REF!</definedName>
    <definedName name="_DAT2">#REF!</definedName>
    <definedName name="_DAT20">#REF!</definedName>
    <definedName name="_DAT21">#REF!</definedName>
    <definedName name="_DAT22">#REF!</definedName>
    <definedName name="_DAT23">#REF!</definedName>
    <definedName name="_DAT24">#REF!</definedName>
    <definedName name="_DAT25">#REF!</definedName>
    <definedName name="_DAT26">#REF!</definedName>
    <definedName name="_DAT27">#REF!</definedName>
    <definedName name="_DAT28">#REF!</definedName>
    <definedName name="_DAT29">#REF!</definedName>
    <definedName name="_DAT3">#REF!</definedName>
    <definedName name="_DAT30">#REF!</definedName>
    <definedName name="_DAT31">#REF!</definedName>
    <definedName name="_DAT32">#REF!</definedName>
    <definedName name="_DAT33">#REF!</definedName>
    <definedName name="_DAT34">#REF!</definedName>
    <definedName name="_DAT35">#REF!</definedName>
    <definedName name="_DAT36">#REF!</definedName>
    <definedName name="_DAT37">#REF!</definedName>
    <definedName name="_DAT38">#REF!</definedName>
    <definedName name="_DAT39">#REF!</definedName>
    <definedName name="_DAT4">#REF!</definedName>
    <definedName name="_DAT40">#REF!</definedName>
    <definedName name="_DAT41">#REF!</definedName>
    <definedName name="_DAT42">#REF!</definedName>
    <definedName name="_DAT43">#REF!</definedName>
    <definedName name="_DAT44">#REF!</definedName>
    <definedName name="_DAT45">#REF!</definedName>
    <definedName name="_DAT46">#REF!</definedName>
    <definedName name="_DAT47">#REF!</definedName>
    <definedName name="_DAT48">#REF!</definedName>
    <definedName name="_DAT49">#REF!</definedName>
    <definedName name="_DAT5">#REF!</definedName>
    <definedName name="_DAT50">#REF!</definedName>
    <definedName name="_DAT50000">#REF!</definedName>
    <definedName name="_DAT51">#REF!</definedName>
    <definedName name="_DAT52">#REF!</definedName>
    <definedName name="_DAT53">#REF!</definedName>
    <definedName name="_DAT54">#REF!</definedName>
    <definedName name="_DAT55">#REF!</definedName>
    <definedName name="_DAT56">#REF!</definedName>
    <definedName name="_DAT57">#REF!</definedName>
    <definedName name="_DAT58">#REF!</definedName>
    <definedName name="_DAT59">#REF!</definedName>
    <definedName name="_DAT6">#REF!</definedName>
    <definedName name="_DAT60">#REF!</definedName>
    <definedName name="_DAT61">#REF!</definedName>
    <definedName name="_DAT62">#REF!</definedName>
    <definedName name="_DAT63">#REF!</definedName>
    <definedName name="_DAT64">#REF!</definedName>
    <definedName name="_DAT65">#REF!</definedName>
    <definedName name="_DAT66">#REF!</definedName>
    <definedName name="_DAT67">#REF!</definedName>
    <definedName name="_DAT68">#REF!</definedName>
    <definedName name="_DAT69">#REF!</definedName>
    <definedName name="_DAT7">#REF!</definedName>
    <definedName name="_DAT70">#REF!</definedName>
    <definedName name="_DAT71">#REF!</definedName>
    <definedName name="_DAT72">#REF!</definedName>
    <definedName name="_DAT73">#REF!</definedName>
    <definedName name="_DAT74">#REF!</definedName>
    <definedName name="_DAT75">#REF!</definedName>
    <definedName name="_DAT76">#REF!</definedName>
    <definedName name="_DAT77">#REF!</definedName>
    <definedName name="_DAT78">#REF!</definedName>
    <definedName name="_DAT79">#REF!</definedName>
    <definedName name="_DAT8">#REF!</definedName>
    <definedName name="_DAT80">#REF!</definedName>
    <definedName name="_DAT85">#REF!</definedName>
    <definedName name="_DAT9">#REF!</definedName>
    <definedName name="_DCF1" localSheetId="0" hidden="1">{#N/A,#N/A,FALSE,"DCF Summary";#N/A,#N/A,FALSE,"Casema";#N/A,#N/A,FALSE,"Casema NoTel";#N/A,#N/A,FALSE,"UK";#N/A,#N/A,FALSE,"RCF";#N/A,#N/A,FALSE,"Intercable CZ";#N/A,#N/A,FALSE,"Interkabel P"}</definedName>
    <definedName name="_DCF1" localSheetId="1" hidden="1">{#N/A,#N/A,FALSE,"DCF Summary";#N/A,#N/A,FALSE,"Casema";#N/A,#N/A,FALSE,"Casema NoTel";#N/A,#N/A,FALSE,"UK";#N/A,#N/A,FALSE,"RCF";#N/A,#N/A,FALSE,"Intercable CZ";#N/A,#N/A,FALSE,"Interkabel P"}</definedName>
    <definedName name="_DCF1" hidden="1">{#N/A,#N/A,FALSE,"DCF Summary";#N/A,#N/A,FALSE,"Casema";#N/A,#N/A,FALSE,"Casema NoTel";#N/A,#N/A,FALSE,"UK";#N/A,#N/A,FALSE,"RCF";#N/A,#N/A,FALSE,"Intercable CZ";#N/A,#N/A,FALSE,"Interkabel P"}</definedName>
    <definedName name="_DCF2" localSheetId="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DCF2" localSheetId="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DCF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dde2">#N/A</definedName>
    <definedName name="_Dec02">#REF!</definedName>
    <definedName name="_Dec03">#REF!</definedName>
    <definedName name="_DEM01" localSheetId="0">#REF!</definedName>
    <definedName name="_DEM01" localSheetId="1">#REF!</definedName>
    <definedName name="_DEM01">#REF!</definedName>
    <definedName name="_DEM97" localSheetId="0">#REF!</definedName>
    <definedName name="_DEM97" localSheetId="1">#REF!</definedName>
    <definedName name="_DEM97">#REF!</definedName>
    <definedName name="_DEM99" localSheetId="0">#REF!</definedName>
    <definedName name="_DEM99" localSheetId="1">#REF!</definedName>
    <definedName name="_DEM99">#REF!</definedName>
    <definedName name="_Dep">#REF!</definedName>
    <definedName name="_Dep_T">#REF!</definedName>
    <definedName name="_Dist_Bin" hidden="1">#REF!</definedName>
    <definedName name="_Dist_Values" hidden="1">#REF!</definedName>
    <definedName name="_DKK01" localSheetId="0">#REF!</definedName>
    <definedName name="_DKK01" localSheetId="1">#REF!</definedName>
    <definedName name="_DKK01">#REF!</definedName>
    <definedName name="_DKK02" localSheetId="0">#REF!</definedName>
    <definedName name="_DKK02" localSheetId="1">#REF!</definedName>
    <definedName name="_DKK02">#REF!</definedName>
    <definedName name="_DKK97" localSheetId="0">#REF!</definedName>
    <definedName name="_DKK97" localSheetId="1">#REF!</definedName>
    <definedName name="_DKK97">#REF!</definedName>
    <definedName name="_DKK99" localSheetId="0">#REF!</definedName>
    <definedName name="_DKK99" localSheetId="1">#REF!</definedName>
    <definedName name="_DKK99">#REF!</definedName>
    <definedName name="_ds13" localSheetId="0" hidden="1">{#N/A,#N/A,FALSE,"PRECIO FULL";#N/A,#N/A,FALSE,"LARA";#N/A,#N/A,FALSE,"CARACAS";#N/A,#N/A,FALSE,"DISBRACENTRO";#N/A,#N/A,FALSE,"ANDES";#N/A,#N/A,FALSE,"MAR CARIBE";#N/A,#N/A,FALSE,"RIO BEER";#N/A,#N/A,FALSE,"DISBRAH"}</definedName>
    <definedName name="_ds13" localSheetId="1" hidden="1">{#N/A,#N/A,FALSE,"PRECIO FULL";#N/A,#N/A,FALSE,"LARA";#N/A,#N/A,FALSE,"CARACAS";#N/A,#N/A,FALSE,"DISBRACENTRO";#N/A,#N/A,FALSE,"ANDES";#N/A,#N/A,FALSE,"MAR CARIBE";#N/A,#N/A,FALSE,"RIO BEER";#N/A,#N/A,FALSE,"DISBRAH"}</definedName>
    <definedName name="_ds13" hidden="1">{#N/A,#N/A,FALSE,"PRECIO FULL";#N/A,#N/A,FALSE,"LARA";#N/A,#N/A,FALSE,"CARACAS";#N/A,#N/A,FALSE,"DISBRACENTRO";#N/A,#N/A,FALSE,"ANDES";#N/A,#N/A,FALSE,"MAR CARIBE";#N/A,#N/A,FALSE,"RIO BEER";#N/A,#N/A,FALSE,"DISBRAH"}</definedName>
    <definedName name="_DSRA">#REF!</definedName>
    <definedName name="_E1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_e2" localSheetId="0" hidden="1">{#N/A,#N/A,FALSE,"model"}</definedName>
    <definedName name="_e2" localSheetId="1" hidden="1">{#N/A,#N/A,FALSE,"model"}</definedName>
    <definedName name="_e2" hidden="1">{#N/A,#N/A,FALSE,"model"}</definedName>
    <definedName name="_E21" localSheetId="0" hidden="1">{"Despesas Diferidas Indedutíveis de 1998",#N/A,FALSE,"Impressão"}</definedName>
    <definedName name="_E21" localSheetId="1" hidden="1">{"Despesas Diferidas Indedutíveis de 1998",#N/A,FALSE,"Impressão"}</definedName>
    <definedName name="_E21" hidden="1">{"Despesas Diferidas Indedutíveis de 1998",#N/A,FALSE,"Impressão"}</definedName>
    <definedName name="_e456">#N/A</definedName>
    <definedName name="_eee1">#N/A</definedName>
    <definedName name="_ert44">#N/A</definedName>
    <definedName name="_ESP01" localSheetId="0">#REF!</definedName>
    <definedName name="_ESP01" localSheetId="1">#REF!</definedName>
    <definedName name="_ESP01">#REF!</definedName>
    <definedName name="_ESP97" localSheetId="0">#REF!</definedName>
    <definedName name="_ESP97" localSheetId="1">#REF!</definedName>
    <definedName name="_ESP97">#REF!</definedName>
    <definedName name="_ESP99" localSheetId="0">#REF!</definedName>
    <definedName name="_ESP99" localSheetId="1">#REF!</definedName>
    <definedName name="_ESP99">#REF!</definedName>
    <definedName name="_EUR01" localSheetId="0">#REF!</definedName>
    <definedName name="_EUR01" localSheetId="1">#REF!</definedName>
    <definedName name="_EUR01">#REF!</definedName>
    <definedName name="_EUR02" localSheetId="0">#REF!</definedName>
    <definedName name="_EUR02" localSheetId="1">#REF!</definedName>
    <definedName name="_EUR02">#REF!</definedName>
    <definedName name="_EUR99" localSheetId="0">#REF!</definedName>
    <definedName name="_EUR99" localSheetId="1">#REF!</definedName>
    <definedName name="_EUR99">#REF!</definedName>
    <definedName name="_ev1">#REF!</definedName>
    <definedName name="_Ex">1</definedName>
    <definedName name="_f1" localSheetId="5" hidden="1">1/EUReXToLUF</definedName>
    <definedName name="_f1" localSheetId="3" hidden="1">1/EUReXToLUF</definedName>
    <definedName name="_f1" localSheetId="6" hidden="1">1/EUReXToLUF</definedName>
    <definedName name="_f1" localSheetId="11" hidden="1">1/EUReXToLUF</definedName>
    <definedName name="_f1" localSheetId="8" hidden="1">1/EUReXToLUF</definedName>
    <definedName name="_f1" localSheetId="0" hidden="1">1/EUReXToLUF</definedName>
    <definedName name="_f1" localSheetId="1" hidden="1">1/EUReXToLUF</definedName>
    <definedName name="_f1" localSheetId="14" hidden="1">1/EUReXToLUF</definedName>
    <definedName name="_f1" localSheetId="9" hidden="1">1/EUReXToLUF</definedName>
    <definedName name="_f1" localSheetId="10" hidden="1">1/EUReXToLUF</definedName>
    <definedName name="_f1" hidden="1">1/EUReXToLUF</definedName>
    <definedName name="_fff2">#N/A</definedName>
    <definedName name="_Fill" localSheetId="0" hidden="1">#REF!</definedName>
    <definedName name="_Fill" localSheetId="1" hidden="1">#REF!</definedName>
    <definedName name="_Fill" hidden="1">#REF!</definedName>
    <definedName name="_Fill1" hidden="1">#REF!</definedName>
    <definedName name="_xlnm._FilterDatabase" hidden="1">#REF!</definedName>
    <definedName name="_FIM01" localSheetId="0">#REF!</definedName>
    <definedName name="_FIM01" localSheetId="1">#REF!</definedName>
    <definedName name="_FIM01">#REF!</definedName>
    <definedName name="_fr4" localSheetId="0" hidden="1">{#N/A,#N/A,FALSE,"Table of Contents";#N/A,#N/A,FALSE,"Overview";#N/A,#N/A,FALSE,"Data"}</definedName>
    <definedName name="_fr4" localSheetId="1" hidden="1">{#N/A,#N/A,FALSE,"Table of Contents";#N/A,#N/A,FALSE,"Overview";#N/A,#N/A,FALSE,"Data"}</definedName>
    <definedName name="_fr4" hidden="1">{#N/A,#N/A,FALSE,"Table of Contents";#N/A,#N/A,FALSE,"Overview";#N/A,#N/A,FALSE,"Data"}</definedName>
    <definedName name="_FRF01" localSheetId="0">#REF!</definedName>
    <definedName name="_FRF01" localSheetId="1">#REF!</definedName>
    <definedName name="_FRF01">#REF!</definedName>
    <definedName name="_FRF97" localSheetId="0">#REF!</definedName>
    <definedName name="_FRF97" localSheetId="1">#REF!</definedName>
    <definedName name="_FRF97">#REF!</definedName>
    <definedName name="_FRF99" localSheetId="0">#REF!</definedName>
    <definedName name="_FRF99" localSheetId="1">#REF!</definedName>
    <definedName name="_FRF99">#REF!</definedName>
    <definedName name="_fy97" localSheetId="0" hidden="1">{#N/A,#N/A,FALSE,"FY97";#N/A,#N/A,FALSE,"FY98";#N/A,#N/A,FALSE,"FY99";#N/A,#N/A,FALSE,"FY00";#N/A,#N/A,FALSE,"FY01"}</definedName>
    <definedName name="_fy97" localSheetId="1" hidden="1">{#N/A,#N/A,FALSE,"FY97";#N/A,#N/A,FALSE,"FY98";#N/A,#N/A,FALSE,"FY99";#N/A,#N/A,FALSE,"FY00";#N/A,#N/A,FALSE,"FY01"}</definedName>
    <definedName name="_fy97" hidden="1">{#N/A,#N/A,FALSE,"FY97";#N/A,#N/A,FALSE,"FY98";#N/A,#N/A,FALSE,"FY99";#N/A,#N/A,FALSE,"FY00";#N/A,#N/A,FALSE,"FY01"}</definedName>
    <definedName name="_FYE2">#REF!</definedName>
    <definedName name="_g5" localSheetId="5" hidden="1">1/EUROx</definedName>
    <definedName name="_g5" localSheetId="3" hidden="1">1/EUROx</definedName>
    <definedName name="_g5" localSheetId="6" hidden="1">1/EUROx</definedName>
    <definedName name="_g5" localSheetId="11" hidden="1">1/EUROx</definedName>
    <definedName name="_g5" localSheetId="8" hidden="1">1/EUROx</definedName>
    <definedName name="_g5" localSheetId="0" hidden="1">1/EUROx</definedName>
    <definedName name="_g5" localSheetId="1" hidden="1">1/EUROx</definedName>
    <definedName name="_g5" localSheetId="14" hidden="1">1/EUROx</definedName>
    <definedName name="_g5" localSheetId="9" hidden="1">1/EUROx</definedName>
    <definedName name="_g5" localSheetId="10" hidden="1">1/EUROx</definedName>
    <definedName name="_g5" hidden="1">1/EUROx</definedName>
    <definedName name="_GBP01" localSheetId="0">#REF!</definedName>
    <definedName name="_GBP01" localSheetId="1">#REF!</definedName>
    <definedName name="_GBP01">#REF!</definedName>
    <definedName name="_GBP02" localSheetId="0">#REF!</definedName>
    <definedName name="_GBP02" localSheetId="1">#REF!</definedName>
    <definedName name="_GBP02">#REF!</definedName>
    <definedName name="_GBP97" localSheetId="0">#REF!</definedName>
    <definedName name="_GBP97" localSheetId="1">#REF!</definedName>
    <definedName name="_GBP97">#REF!</definedName>
    <definedName name="_GBP99" localSheetId="0">#REF!</definedName>
    <definedName name="_GBP99" localSheetId="1">#REF!</definedName>
    <definedName name="_GBP99">#REF!</definedName>
    <definedName name="_Ger2001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er200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_GSRATES_1" hidden="1">"CT30000120000728        "</definedName>
    <definedName name="_GSRATES_10" hidden="1">"CF50000120020630        "</definedName>
    <definedName name="_GSRATES_11" hidden="1">"CT30000120021219        "</definedName>
    <definedName name="_GSRATES_12" hidden="1">"CF3000012002063020010630"</definedName>
    <definedName name="_GSRATES_13" hidden="1">"CF3000012002063020010630"</definedName>
    <definedName name="_GSRATES_2" hidden="1">"CT30000119990919        "</definedName>
    <definedName name="_GSRATES_3" hidden="1">"CT30000119990928        "</definedName>
    <definedName name="_GSRATES_4" hidden="1">"CT30000119990928        "</definedName>
    <definedName name="_GSRATES_5" hidden="1">"CT30000119990331        "</definedName>
    <definedName name="_GSRATES_6" hidden="1">"CT30000119990101        "</definedName>
    <definedName name="_GSRATES_7" hidden="1">"CT30000119980930        "</definedName>
    <definedName name="_GSRATES_8" hidden="1">"CT30000119980630        "</definedName>
    <definedName name="_GSRATES_9" hidden="1">"CT30000119980331        "</definedName>
    <definedName name="_GSRATES_COUNT" hidden="1">1</definedName>
    <definedName name="_GSRATESR_1" hidden="1">#REF!</definedName>
    <definedName name="_GSRATESR_2" hidden="1">#REF!</definedName>
    <definedName name="_GSRATESR_3" hidden="1">#REF!</definedName>
    <definedName name="_GSRATESR_4" hidden="1">#REF!</definedName>
    <definedName name="_GSRATESR_5" hidden="1">#REF!</definedName>
    <definedName name="_GSRATESR_6" hidden="1">#REF!</definedName>
    <definedName name="_GSRATESR_7" hidden="1">#REF!</definedName>
    <definedName name="_GSRATESR_8" hidden="1">#REF!</definedName>
    <definedName name="_GSRATESR_9" hidden="1">#REF!</definedName>
    <definedName name="_GuV1997">#REF!</definedName>
    <definedName name="_hgf1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hgf1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hgf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_hu89" localSheetId="0" hidden="1">{#N/A,#N/A,FALSE,"Table of Contents";#N/A,#N/A,FALSE,"Overview";#N/A,#N/A,FALSE,"Data"}</definedName>
    <definedName name="_hu89" localSheetId="1" hidden="1">{#N/A,#N/A,FALSE,"Table of Contents";#N/A,#N/A,FALSE,"Overview";#N/A,#N/A,FALSE,"Data"}</definedName>
    <definedName name="_hu89" hidden="1">{#N/A,#N/A,FALSE,"Table of Contents";#N/A,#N/A,FALSE,"Overview";#N/A,#N/A,FALSE,"Data"}</definedName>
    <definedName name="_I027611" localSheetId="0" hidden="1">{#N/A,#N/A,FALSE,"지침";#N/A,#N/A,FALSE,"환경분석";#N/A,#N/A,FALSE,"Sheet16"}</definedName>
    <definedName name="_I027611" localSheetId="1" hidden="1">{#N/A,#N/A,FALSE,"지침";#N/A,#N/A,FALSE,"환경분석";#N/A,#N/A,FALSE,"Sheet16"}</definedName>
    <definedName name="_I027611" hidden="1">{#N/A,#N/A,FALSE,"지침";#N/A,#N/A,FALSE,"환경분석";#N/A,#N/A,FALSE,"Sheet16"}</definedName>
    <definedName name="_i58">#REF!</definedName>
    <definedName name="_ICP_CES">#REF!</definedName>
    <definedName name="_ICP_SPV">#REF!</definedName>
    <definedName name="_ICP_SS">#REF!</definedName>
    <definedName name="_IEP01" localSheetId="0">#REF!</definedName>
    <definedName name="_IEP01" localSheetId="1">#REF!</definedName>
    <definedName name="_IEP01">#REF!</definedName>
    <definedName name="_IEP97" localSheetId="0">#REF!</definedName>
    <definedName name="_IEP97" localSheetId="1">#REF!</definedName>
    <definedName name="_IEP97">#REF!</definedName>
    <definedName name="_IEP99" localSheetId="0">#REF!</definedName>
    <definedName name="_IEP99" localSheetId="1">#REF!</definedName>
    <definedName name="_IEP99">#REF!</definedName>
    <definedName name="_In">1</definedName>
    <definedName name="_inc1">#REF!</definedName>
    <definedName name="_Inf">#REF!</definedName>
    <definedName name="_Iq2" hidden="1">"c2076"</definedName>
    <definedName name="_IRS">#REF!</definedName>
    <definedName name="_IRS_FV">#REF!</definedName>
    <definedName name="_IT">#REF!</definedName>
    <definedName name="_IT_30">#REF!</definedName>
    <definedName name="_JAN02">#REF!</definedName>
    <definedName name="_jan1">#REF!</definedName>
    <definedName name="_ka1">#N/A</definedName>
    <definedName name="_kajlkajrlgf" localSheetId="0" hidden="1">{#N/A,#N/A,FALSE,"ACQ_GRAPHS";#N/A,#N/A,FALSE,"T_1 GRAPHS";#N/A,#N/A,FALSE,"T_2 GRAPHS";#N/A,#N/A,FALSE,"COMB_GRAPHS"}</definedName>
    <definedName name="_kajlkajrlgf" localSheetId="1" hidden="1">{#N/A,#N/A,FALSE,"ACQ_GRAPHS";#N/A,#N/A,FALSE,"T_1 GRAPHS";#N/A,#N/A,FALSE,"T_2 GRAPHS";#N/A,#N/A,FALSE,"COMB_GRAPHS"}</definedName>
    <definedName name="_kajlkajrlgf" hidden="1">{#N/A,#N/A,FALSE,"ACQ_GRAPHS";#N/A,#N/A,FALSE,"T_1 GRAPHS";#N/A,#N/A,FALSE,"T_2 GRAPHS";#N/A,#N/A,FALSE,"COMB_GRAPHS"}</definedName>
    <definedName name="_KAW999929" hidden="1">#REF!</definedName>
    <definedName name="_KAW999934" hidden="1">#REF!</definedName>
    <definedName name="_KAW999950" hidden="1">#REF!</definedName>
    <definedName name="_Key1" hidden="1">#N/A</definedName>
    <definedName name="_Key2" hidden="1">#REF!</definedName>
    <definedName name="_klkjlkj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klkjlkj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klkjlkj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_KST3">#REF!</definedName>
    <definedName name="_KST4">#REF!</definedName>
    <definedName name="_KST5">#REF!</definedName>
    <definedName name="_kyg867" localSheetId="0" hidden="1">{#N/A,#N/A,FALSE,"Table of Contents";#N/A,#N/A,FALSE,"Overview";#N/A,#N/A,FALSE,"Data"}</definedName>
    <definedName name="_kyg867" localSheetId="1" hidden="1">{#N/A,#N/A,FALSE,"Table of Contents";#N/A,#N/A,FALSE,"Overview";#N/A,#N/A,FALSE,"Data"}</definedName>
    <definedName name="_kyg867" hidden="1">{#N/A,#N/A,FALSE,"Table of Contents";#N/A,#N/A,FALSE,"Overview";#N/A,#N/A,FALSE,"Data"}</definedName>
    <definedName name="_legend">{0.1;0;0.382758620689655;0;0;0;0.258620689655172;0;0.258620689655172}</definedName>
    <definedName name="_Lev_Act">#REF!</definedName>
    <definedName name="_Lev_Bud">#REF!</definedName>
    <definedName name="_LTD2">#REF!</definedName>
    <definedName name="_ma22">#N/A</definedName>
    <definedName name="_max2">#REF!</definedName>
    <definedName name="_max3">#REF!</definedName>
    <definedName name="_mdr2">#REF!</definedName>
    <definedName name="_MFC2002">#REF!</definedName>
    <definedName name="_MFEE">#REF!</definedName>
    <definedName name="_MGX8850">#REF!</definedName>
    <definedName name="_mon1">#REF!</definedName>
    <definedName name="_new2" hidden="1">0</definedName>
    <definedName name="_NLG01" localSheetId="0">#REF!</definedName>
    <definedName name="_NLG01" localSheetId="1">#REF!</definedName>
    <definedName name="_NLG01">#REF!</definedName>
    <definedName name="_NLG97" localSheetId="0">#REF!</definedName>
    <definedName name="_NLG97" localSheetId="1">#REF!</definedName>
    <definedName name="_NLG97">#REF!</definedName>
    <definedName name="_NLG99" localSheetId="0">#REF!</definedName>
    <definedName name="_NLG99" localSheetId="1">#REF!</definedName>
    <definedName name="_NLG99">#REF!</definedName>
    <definedName name="_NOK01" localSheetId="0">#REF!</definedName>
    <definedName name="_NOK01" localSheetId="1">#REF!</definedName>
    <definedName name="_NOK01">#REF!</definedName>
    <definedName name="_NOK02" localSheetId="0">#REF!</definedName>
    <definedName name="_NOK02" localSheetId="1">#REF!</definedName>
    <definedName name="_NOK02">#REF!</definedName>
    <definedName name="_NOK97" localSheetId="0">#REF!</definedName>
    <definedName name="_NOK97" localSheetId="1">#REF!</definedName>
    <definedName name="_NOK97">#REF!</definedName>
    <definedName name="_NOK99" localSheetId="0">#REF!</definedName>
    <definedName name="_NOK99" localSheetId="1">#REF!</definedName>
    <definedName name="_NOK99">#REF!</definedName>
    <definedName name="_ö" hidden="1">#REF!</definedName>
    <definedName name="_o1" localSheetId="0" hidden="1">{"det (May)",#N/A,FALSE,"June";"sum (MAY YTD)",#N/A,FALSE,"June YTD"}</definedName>
    <definedName name="_o1" localSheetId="1" hidden="1">{"det (May)",#N/A,FALSE,"June";"sum (MAY YTD)",#N/A,FALSE,"June YTD"}</definedName>
    <definedName name="_o1" hidden="1">{"det (May)",#N/A,FALSE,"June";"sum (MAY YTD)",#N/A,FALSE,"June YTD"}</definedName>
    <definedName name="_ok" hidden="1">#REF!</definedName>
    <definedName name="_OMRA">#REF!</definedName>
    <definedName name="_Order1" hidden="1">0</definedName>
    <definedName name="_Order2" hidden="1">255</definedName>
    <definedName name="_Parse_In" hidden="1">#N/A</definedName>
    <definedName name="_Parse_Out" hidden="1">#N/A</definedName>
    <definedName name="_PaySch">#REF!</definedName>
    <definedName name="_pd10" localSheetId="0" hidden="1">{"'Summary'!$A$1:$J$46"}</definedName>
    <definedName name="_pd10" localSheetId="1" hidden="1">{"'Summary'!$A$1:$J$46"}</definedName>
    <definedName name="_pd10" hidden="1">{"'Summary'!$A$1:$J$46"}</definedName>
    <definedName name="_PD11" localSheetId="0" hidden="1">{"'Summary'!$A$1:$J$46"}</definedName>
    <definedName name="_PD11" localSheetId="1" hidden="1">{"'Summary'!$A$1:$J$46"}</definedName>
    <definedName name="_PD11" hidden="1">{"'Summary'!$A$1:$J$46"}</definedName>
    <definedName name="_per1">#REF!</definedName>
    <definedName name="_per2">#REF!</definedName>
    <definedName name="_per3">#REF!</definedName>
    <definedName name="_pg11">#REF!</definedName>
    <definedName name="_pg12">#REF!</definedName>
    <definedName name="_pg20">#REF!</definedName>
    <definedName name="_pg30">#REF!</definedName>
    <definedName name="_pl1" localSheetId="0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_pl1" localSheetId="1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_pl1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_PL10">#REF!</definedName>
    <definedName name="_PL12">#REF!</definedName>
    <definedName name="_PL14">#REF!</definedName>
    <definedName name="_PL18">#REF!</definedName>
    <definedName name="_PL22">#REF!</definedName>
    <definedName name="_PL23">#REF!</definedName>
    <definedName name="_PL24">#REF!</definedName>
    <definedName name="_PL3">#REF!</definedName>
    <definedName name="_PL31">#REF!</definedName>
    <definedName name="_PL40">#REF!</definedName>
    <definedName name="_PL41">#REF!</definedName>
    <definedName name="_PL42">#REF!</definedName>
    <definedName name="_PL52">#REF!</definedName>
    <definedName name="_PL54">#REF!</definedName>
    <definedName name="_PL55">#REF!</definedName>
    <definedName name="_PL60">#REF!</definedName>
    <definedName name="_PL61">#REF!</definedName>
    <definedName name="_PL62">#REF!</definedName>
    <definedName name="_PLN02" localSheetId="0">#REF!</definedName>
    <definedName name="_PLN02" localSheetId="1">#REF!</definedName>
    <definedName name="_PLN02">#REF!</definedName>
    <definedName name="_PLN97" localSheetId="0">#REF!</definedName>
    <definedName name="_PLN97" localSheetId="1">#REF!</definedName>
    <definedName name="_PLN97">#REF!</definedName>
    <definedName name="_PLN99" localSheetId="0">#REF!</definedName>
    <definedName name="_PLN99" localSheetId="1">#REF!</definedName>
    <definedName name="_PLN99">#REF!</definedName>
    <definedName name="_PLZ01" localSheetId="0">#REF!</definedName>
    <definedName name="_PLZ01" localSheetId="1">#REF!</definedName>
    <definedName name="_PLZ01">#REF!</definedName>
    <definedName name="_PMD1">#REF!</definedName>
    <definedName name="_PMD2">#REF!</definedName>
    <definedName name="_PMD3">#REF!</definedName>
    <definedName name="_PMD4">#REF!</definedName>
    <definedName name="_PMD5">#REF!</definedName>
    <definedName name="_PN3">#REF!</definedName>
    <definedName name="_pp111111" localSheetId="0" hidden="1">{#N/A,#N/A,FALSE,"model"}</definedName>
    <definedName name="_pp111111" localSheetId="1" hidden="1">{#N/A,#N/A,FALSE,"model"}</definedName>
    <definedName name="_pp111111" hidden="1">{#N/A,#N/A,FALSE,"model"}</definedName>
    <definedName name="_Pricing">#REF!</definedName>
    <definedName name="_Profile_Output_Chart_30Label" hidden="1">#REF!</definedName>
    <definedName name="_Projects">#REF!</definedName>
    <definedName name="_q1" localSheetId="0" hidden="1">{"rfcjan",#N/A,FALSE,"Stats"}</definedName>
    <definedName name="_q1" localSheetId="1" hidden="1">{"rfcjan",#N/A,FALSE,"Stats"}</definedName>
    <definedName name="_q1" hidden="1">{"rfcjan",#N/A,FALSE,"Stats"}</definedName>
    <definedName name="_q2" localSheetId="0" hidden="1">{"rfcjan",#N/A,FALSE,"Stats"}</definedName>
    <definedName name="_q2" localSheetId="1" hidden="1">{"rfcjan",#N/A,FALSE,"Stats"}</definedName>
    <definedName name="_q2" hidden="1">{"rfcjan",#N/A,FALSE,"Stats"}</definedName>
    <definedName name="_q3" localSheetId="0" hidden="1">{"rfcjan",#N/A,FALSE,"Stats"}</definedName>
    <definedName name="_q3" localSheetId="1" hidden="1">{"rfcjan",#N/A,FALSE,"Stats"}</definedName>
    <definedName name="_q3" hidden="1">{"rfcjan",#N/A,FALSE,"Stats"}</definedName>
    <definedName name="_Qallcmps">{"page 1";"page 2";"notes";"summary";"source";"analys";"covrge";"roea"}</definedName>
    <definedName name="_Qallcmps2">{"page 1";"page 2";"notes";"summary";"source";"analys";"covrge";"roea"}</definedName>
    <definedName name="_Qcmpsplus">{"page 1";"page 2";"summary";"notes";"source"}</definedName>
    <definedName name="_Qprescomps">{"page 1";"page 2";"notes";"summary"}</definedName>
    <definedName name="_qq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_qqq222">#N/A</definedName>
    <definedName name="_QTri_Point_Comps">"TPMC Comps"</definedName>
    <definedName name="_r" localSheetId="0" hidden="1">{#N/A,#N/A,FALSE,"F-01";#N/A,#N/A,FALSE,"F-01";#N/A,#N/A,FALSE,"F-01"}</definedName>
    <definedName name="_r" localSheetId="1" hidden="1">{#N/A,#N/A,FALSE,"F-01";#N/A,#N/A,FALSE,"F-01";#N/A,#N/A,FALSE,"F-01"}</definedName>
    <definedName name="_r" hidden="1">{#N/A,#N/A,FALSE,"F-01";#N/A,#N/A,FALSE,"F-01";#N/A,#N/A,FALSE,"F-01"}</definedName>
    <definedName name="_ran1">#REF!</definedName>
    <definedName name="_ran2">#REF!</definedName>
    <definedName name="_Rec_Fee">#REF!</definedName>
    <definedName name="_REG1">#REF!</definedName>
    <definedName name="_REG2">#REF!</definedName>
    <definedName name="_REG3">#REF!</definedName>
    <definedName name="_REG4">#REF!</definedName>
    <definedName name="_REG5">#REF!</definedName>
    <definedName name="_REG6">#REF!</definedName>
    <definedName name="_REG7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eport">"dealcomp"</definedName>
    <definedName name="_Report1">{"Notes";"page1";"page2";"page3"}</definedName>
    <definedName name="_Ret">#REF!</definedName>
    <definedName name="_Rev_Act">#REF!</definedName>
    <definedName name="_Rev_Bud">#REF!</definedName>
    <definedName name="_rev1">#REF!</definedName>
    <definedName name="_rev2">#REF!</definedName>
    <definedName name="_rev3">#REF!</definedName>
    <definedName name="_rev4">#REF!</definedName>
    <definedName name="_rev5">#REF!</definedName>
    <definedName name="_ric1">#REF!</definedName>
    <definedName name="_ric2">#REF!</definedName>
    <definedName name="_ric3">#REF!</definedName>
    <definedName name="_ric4">#REF!</definedName>
    <definedName name="_RUR01" localSheetId="0">#REF!</definedName>
    <definedName name="_RUR01" localSheetId="1">#REF!</definedName>
    <definedName name="_RUR01">#REF!</definedName>
    <definedName name="_RUR02" localSheetId="0">#REF!</definedName>
    <definedName name="_RUR02" localSheetId="1">#REF!</definedName>
    <definedName name="_RUR02">#REF!</definedName>
    <definedName name="_rv1">#N/A</definedName>
    <definedName name="_rv3">#N/A</definedName>
    <definedName name="_rv4">#N/A</definedName>
    <definedName name="_rv5">#N/A</definedName>
    <definedName name="_S_Base">{0.1;0;0.382758620689655;0;0;0;0.258620689655172;0;0.258620689655172}</definedName>
    <definedName name="_S_Base1">{0.1;0;0.382758620689655;0;0;0;0.258620689655172;0;0.258620689655172}</definedName>
    <definedName name="_S_new_case">{0.1;0;0.45;0;0;0;0;0;0.45}</definedName>
    <definedName name="_S_Year">#REF!</definedName>
    <definedName name="_sb1">#REF!</definedName>
    <definedName name="_SD_Cap">#REF!</definedName>
    <definedName name="_SD_Ch">#REF!</definedName>
    <definedName name="_SD_Int">#REF!</definedName>
    <definedName name="_SD_Pr">#REF!</definedName>
    <definedName name="_SD30" localSheetId="0" hidden="1">{"'Summary'!$A$1:$J$46"}</definedName>
    <definedName name="_SD30" localSheetId="1" hidden="1">{"'Summary'!$A$1:$J$46"}</definedName>
    <definedName name="_SD30" hidden="1">{"'Summary'!$A$1:$J$46"}</definedName>
    <definedName name="_SEK01" localSheetId="0">#REF!</definedName>
    <definedName name="_SEK01" localSheetId="1">#REF!</definedName>
    <definedName name="_SEK01">#REF!</definedName>
    <definedName name="_SEK02" localSheetId="0">#REF!</definedName>
    <definedName name="_SEK02" localSheetId="1">#REF!</definedName>
    <definedName name="_SEK02">#REF!</definedName>
    <definedName name="_SEK97" localSheetId="0">#REF!</definedName>
    <definedName name="_SEK97" localSheetId="1">#REF!</definedName>
    <definedName name="_SEK97">#REF!</definedName>
    <definedName name="_SEK99" localSheetId="0">#REF!</definedName>
    <definedName name="_SEK99" localSheetId="1">#REF!</definedName>
    <definedName name="_SEK99">#REF!</definedName>
    <definedName name="_Setup">#REF!</definedName>
    <definedName name="_ShowLevel">4</definedName>
    <definedName name="_sn1" localSheetId="0" hidden="1">{"Summary",#N/A,FALSE,"Model"}</definedName>
    <definedName name="_sn1" localSheetId="1" hidden="1">{"Summary",#N/A,FALSE,"Model"}</definedName>
    <definedName name="_sn1" hidden="1">{"Summary",#N/A,FALSE,"Model"}</definedName>
    <definedName name="_Sort" hidden="1">#N/A</definedName>
    <definedName name="_Sort2" hidden="1">#REF!</definedName>
    <definedName name="_SPV">#REF!</definedName>
    <definedName name="_sqm91">#REF!</definedName>
    <definedName name="_sqm92">#REF!</definedName>
    <definedName name="_sqm93">#REF!</definedName>
    <definedName name="_sqm95">#REF!</definedName>
    <definedName name="_sqm96">#REF!</definedName>
    <definedName name="_sqm97">#REF!</definedName>
    <definedName name="_sqm98">#REF!</definedName>
    <definedName name="_sqm99">#REF!</definedName>
    <definedName name="_T_Base">{0.1;0;0.382758620689655;0;0;0;0.258620689655172;0;0.258620689655172}</definedName>
    <definedName name="_t1" localSheetId="5" hidden="1">1/Eurt</definedName>
    <definedName name="_t1" localSheetId="3" hidden="1">1/Eurt</definedName>
    <definedName name="_t1" localSheetId="6" hidden="1">1/Eurt</definedName>
    <definedName name="_t1" localSheetId="11" hidden="1">1/Eurt</definedName>
    <definedName name="_t1" localSheetId="8" hidden="1">1/Eurt</definedName>
    <definedName name="_t1" localSheetId="0" hidden="1">1/Eurt</definedName>
    <definedName name="_t1" localSheetId="1" hidden="1">1/Eurt</definedName>
    <definedName name="_t1" localSheetId="14" hidden="1">1/Eurt</definedName>
    <definedName name="_t1" localSheetId="9" hidden="1">1/Eurt</definedName>
    <definedName name="_t1" localSheetId="10" hidden="1">1/Eurt</definedName>
    <definedName name="_t1" hidden="1">1/Eurt</definedName>
    <definedName name="_t2" localSheetId="5" hidden="1">1/Eurp</definedName>
    <definedName name="_t2" localSheetId="3" hidden="1">1/Eurp</definedName>
    <definedName name="_t2" localSheetId="6" hidden="1">1/Eurp</definedName>
    <definedName name="_t2" localSheetId="11" hidden="1">1/Eurp</definedName>
    <definedName name="_t2" localSheetId="8" hidden="1">1/Eurp</definedName>
    <definedName name="_t2" localSheetId="0" hidden="1">1/Eurp</definedName>
    <definedName name="_t2" localSheetId="1" hidden="1">1/Eurp</definedName>
    <definedName name="_t2" localSheetId="14" hidden="1">1/Eurp</definedName>
    <definedName name="_t2" localSheetId="9" hidden="1">1/Eurp</definedName>
    <definedName name="_t2" localSheetId="10" hidden="1">1/Eurp</definedName>
    <definedName name="_t2" hidden="1">1/Eurp</definedName>
    <definedName name="_t3" hidden="1">#N/A</definedName>
    <definedName name="_Table1_In1" localSheetId="0" hidden="1">#REF!</definedName>
    <definedName name="_Table1_In1" localSheetId="1" hidden="1">#REF!</definedName>
    <definedName name="_Table1_In1" hidden="1">#REF!</definedName>
    <definedName name="_Table1_Out" localSheetId="0" hidden="1">#REF!</definedName>
    <definedName name="_Table1_Out" localSheetId="1" hidden="1">#REF!</definedName>
    <definedName name="_Table1_Out" hidden="1">#REF!</definedName>
    <definedName name="_Table2_In1" localSheetId="0" hidden="1">#REF!</definedName>
    <definedName name="_Table2_In1" localSheetId="1" hidden="1">#REF!</definedName>
    <definedName name="_Table2_In1" hidden="1">#REF!</definedName>
    <definedName name="_Table2_In2" localSheetId="0" hidden="1">#REF!</definedName>
    <definedName name="_Table2_In2" localSheetId="1" hidden="1">#REF!</definedName>
    <definedName name="_Table2_In2" hidden="1">#REF!</definedName>
    <definedName name="_Table2_Out" hidden="1">#REF!</definedName>
    <definedName name="_TAR1">#REF!</definedName>
    <definedName name="_TAR10">#REF!</definedName>
    <definedName name="_TAR11">#REF!</definedName>
    <definedName name="_TAR12">#REF!</definedName>
    <definedName name="_TAR13">#REF!</definedName>
    <definedName name="_TAR14">#REF!</definedName>
    <definedName name="_TAR15">#REF!</definedName>
    <definedName name="_TAR16">#REF!</definedName>
    <definedName name="_TAR17">#REF!</definedName>
    <definedName name="_TAR18">#REF!</definedName>
    <definedName name="_TAR19">#REF!</definedName>
    <definedName name="_TAR2">#REF!</definedName>
    <definedName name="_TAR20">#REF!</definedName>
    <definedName name="_TAR21">#REF!</definedName>
    <definedName name="_TAR22">#REF!</definedName>
    <definedName name="_TAR23">#REF!</definedName>
    <definedName name="_TAR24">#REF!</definedName>
    <definedName name="_TAR25">#REF!</definedName>
    <definedName name="_TAR26">#REF!</definedName>
    <definedName name="_TAR27">#REF!</definedName>
    <definedName name="_TAR28">#REF!</definedName>
    <definedName name="_TAR29">#REF!</definedName>
    <definedName name="_TAR3">#REF!</definedName>
    <definedName name="_TAR30">#REF!</definedName>
    <definedName name="_TAR31">#REF!</definedName>
    <definedName name="_TAR32">#REF!</definedName>
    <definedName name="_TAR33">#REF!</definedName>
    <definedName name="_TAR34">#REF!</definedName>
    <definedName name="_TAR35">#REF!</definedName>
    <definedName name="_TAR36">#REF!</definedName>
    <definedName name="_TAR37">#REF!</definedName>
    <definedName name="_TAR38">#REF!</definedName>
    <definedName name="_TAR39">#REF!</definedName>
    <definedName name="_TAR4">#REF!</definedName>
    <definedName name="_TAR40">#REF!</definedName>
    <definedName name="_TAR41">#REF!</definedName>
    <definedName name="_TAR42">#REF!</definedName>
    <definedName name="_TAR43">#REF!</definedName>
    <definedName name="_TAR44">#REF!</definedName>
    <definedName name="_TAR45">#REF!</definedName>
    <definedName name="_TAR5">#REF!</definedName>
    <definedName name="_TAR6">#REF!</definedName>
    <definedName name="_TAR7">#REF!</definedName>
    <definedName name="_TAR8">#REF!</definedName>
    <definedName name="_TAR9">#REF!</definedName>
    <definedName name="_Tax_Switch_1">#REF!</definedName>
    <definedName name="_Tax1">#REF!</definedName>
    <definedName name="_Tax2">#REF!</definedName>
    <definedName name="_Tax3">#REF!</definedName>
    <definedName name="_Tax4">#REF!</definedName>
    <definedName name="_Tax5">#REF!</definedName>
    <definedName name="_TBD" localSheetId="5" hidden="1">DATE(YEAR([0]!Loan_Start),MONTH([0]!Loan_Start)+Payment_Number,DAY([0]!Loan_Start))</definedName>
    <definedName name="_TBD" localSheetId="3" hidden="1">DATE(YEAR([0]!Loan_Start),MONTH([0]!Loan_Start)+Payment_Number,DAY([0]!Loan_Start))</definedName>
    <definedName name="_TBD" localSheetId="6" hidden="1">DATE(YEAR([0]!Loan_Start),MONTH([0]!Loan_Start)+Payment_Number,DAY([0]!Loan_Start))</definedName>
    <definedName name="_TBD" localSheetId="11" hidden="1">DATE(YEAR([0]!Loan_Start),MONTH([0]!Loan_Start)+Payment_Number,DAY([0]!Loan_Start))</definedName>
    <definedName name="_TBD" localSheetId="8" hidden="1">DATE(YEAR([0]!Loan_Start),MONTH([0]!Loan_Start)+Payment_Number,DAY([0]!Loan_Start))</definedName>
    <definedName name="_TBD" localSheetId="14" hidden="1">DATE(YEAR([0]!Loan_Start),MONTH([0]!Loan_Start)+Payment_Number,DAY([0]!Loan_Start))</definedName>
    <definedName name="_TBD" localSheetId="9" hidden="1">DATE(YEAR([0]!Loan_Start),MONTH([0]!Loan_Start)+Payment_Number,DAY([0]!Loan_Start))</definedName>
    <definedName name="_TBD" hidden="1">DATE(YEAR([0]!Loan_Start),MONTH([0]!Loan_Start)+Payment_Number,DAY([0]!Loan_Start))</definedName>
    <definedName name="_TBD2" localSheetId="5" hidden="1">1/EUReXToLUF</definedName>
    <definedName name="_TBD2" localSheetId="3" hidden="1">1/EUReXToLUF</definedName>
    <definedName name="_TBD2" localSheetId="6" hidden="1">1/EUReXToLUF</definedName>
    <definedName name="_TBD2" localSheetId="11" hidden="1">1/EUReXToLUF</definedName>
    <definedName name="_TBD2" localSheetId="8" hidden="1">1/EUReXToLUF</definedName>
    <definedName name="_TBD2" localSheetId="14" hidden="1">1/EUReXToLUF</definedName>
    <definedName name="_TBD2" localSheetId="9" hidden="1">1/EUReXToLUF</definedName>
    <definedName name="_TBD2" hidden="1">1/EUReXToLUF</definedName>
    <definedName name="_TBD3" localSheetId="5" hidden="1">1/EUROx</definedName>
    <definedName name="_TBD3" localSheetId="3" hidden="1">1/EUROx</definedName>
    <definedName name="_TBD3" localSheetId="6" hidden="1">1/EUROx</definedName>
    <definedName name="_TBD3" localSheetId="11" hidden="1">1/EUROx</definedName>
    <definedName name="_TBD3" localSheetId="8" hidden="1">1/EUROx</definedName>
    <definedName name="_TBD3" localSheetId="14" hidden="1">1/EUROx</definedName>
    <definedName name="_TBD3" localSheetId="9" hidden="1">1/EUROx</definedName>
    <definedName name="_TBD3" hidden="1">1/EUROx</definedName>
    <definedName name="_Toc135823970">#REF!</definedName>
    <definedName name="_ts1">#REF!</definedName>
    <definedName name="_ts10">#REF!</definedName>
    <definedName name="_ts11">#REF!</definedName>
    <definedName name="_ts12">#REF!</definedName>
    <definedName name="_ts13">#REF!</definedName>
    <definedName name="_ts14">#REF!</definedName>
    <definedName name="_ts15">#REF!</definedName>
    <definedName name="_ts16">#REF!</definedName>
    <definedName name="_ts17">#REF!</definedName>
    <definedName name="_ts18">#REF!</definedName>
    <definedName name="_ts19">#REF!</definedName>
    <definedName name="_ts2">#REF!</definedName>
    <definedName name="_ts20">#REF!</definedName>
    <definedName name="_ts21">#REF!</definedName>
    <definedName name="_ts22">#REF!</definedName>
    <definedName name="_ts23">#REF!</definedName>
    <definedName name="_ts24">#REF!</definedName>
    <definedName name="_ts25">#REF!</definedName>
    <definedName name="_ts26">#REF!</definedName>
    <definedName name="_ts27">#REF!</definedName>
    <definedName name="_ts28">#REF!</definedName>
    <definedName name="_ts29">#REF!</definedName>
    <definedName name="_ts3">#REF!</definedName>
    <definedName name="_ts30">#REF!</definedName>
    <definedName name="_ts31">#REF!</definedName>
    <definedName name="_ts32">#REF!</definedName>
    <definedName name="_ts33">#REF!</definedName>
    <definedName name="_ts34">#REF!</definedName>
    <definedName name="_ts35">#REF!</definedName>
    <definedName name="_ts36">#REF!</definedName>
    <definedName name="_ts37">#REF!</definedName>
    <definedName name="_ts38">#REF!</definedName>
    <definedName name="_ts39">#REF!</definedName>
    <definedName name="_ts4">#REF!</definedName>
    <definedName name="_ts40">#REF!</definedName>
    <definedName name="_ts41">#REF!</definedName>
    <definedName name="_ts42">#REF!</definedName>
    <definedName name="_ts43">#REF!</definedName>
    <definedName name="_ts44">#REF!</definedName>
    <definedName name="_ts45">#REF!</definedName>
    <definedName name="_ts46">#REF!</definedName>
    <definedName name="_ts47">#REF!</definedName>
    <definedName name="_ts48">#REF!</definedName>
    <definedName name="_ts49">#REF!</definedName>
    <definedName name="_ts5">#REF!</definedName>
    <definedName name="_ts50">#REF!</definedName>
    <definedName name="_ts51">#REF!</definedName>
    <definedName name="_ts52">#REF!</definedName>
    <definedName name="_ts53">#REF!</definedName>
    <definedName name="_ts54">#REF!</definedName>
    <definedName name="_ts55">#REF!</definedName>
    <definedName name="_ts56">#REF!</definedName>
    <definedName name="_ts57">#REF!</definedName>
    <definedName name="_ts58">#REF!</definedName>
    <definedName name="_ts59">#REF!</definedName>
    <definedName name="_ts6">#REF!</definedName>
    <definedName name="_ts60">#REF!</definedName>
    <definedName name="_ts61">#REF!</definedName>
    <definedName name="_ts62">#REF!</definedName>
    <definedName name="_ts63">#REF!</definedName>
    <definedName name="_ts64">#REF!</definedName>
    <definedName name="_ts7">#REF!</definedName>
    <definedName name="_ts8">#REF!</definedName>
    <definedName name="_ts9">#REF!</definedName>
    <definedName name="_tt3" localSheetId="0" hidden="1">{"'Income St Variance (ISV)'!$A$1:$L$71"}</definedName>
    <definedName name="_tt3" localSheetId="1" hidden="1">{"'Income St Variance (ISV)'!$A$1:$L$71"}</definedName>
    <definedName name="_tt3" hidden="1">{"'Income St Variance (ISV)'!$A$1:$L$71"}</definedName>
    <definedName name="_tu7" localSheetId="0" hidden="1">{"sales",#N/A,FALSE,"Sales";"sales existing",#N/A,FALSE,"Sales";"sales rd1",#N/A,FALSE,"Sales";"sales rd2",#N/A,FALSE,"Sales"}</definedName>
    <definedName name="_tu7" localSheetId="1" hidden="1">{"sales",#N/A,FALSE,"Sales";"sales existing",#N/A,FALSE,"Sales";"sales rd1",#N/A,FALSE,"Sales";"sales rd2",#N/A,FALSE,"Sales"}</definedName>
    <definedName name="_tu7" hidden="1">{"sales",#N/A,FALSE,"Sales";"sales existing",#N/A,FALSE,"Sales";"sales rd1",#N/A,FALSE,"Sales";"sales rd2",#N/A,FALSE,"Sales"}</definedName>
    <definedName name="_USD01" localSheetId="0">#REF!</definedName>
    <definedName name="_USD01" localSheetId="1">#REF!</definedName>
    <definedName name="_USD01">#REF!</definedName>
    <definedName name="_USD02" localSheetId="0">#REF!</definedName>
    <definedName name="_USD02" localSheetId="1">#REF!</definedName>
    <definedName name="_USD02">#REF!</definedName>
    <definedName name="_usd2002">#REF!</definedName>
    <definedName name="_usd2003">#REF!</definedName>
    <definedName name="_usd2004">#REF!</definedName>
    <definedName name="_USD97" localSheetId="0">#REF!</definedName>
    <definedName name="_USD97" localSheetId="1">#REF!</definedName>
    <definedName name="_USD97">#REF!</definedName>
    <definedName name="_USD99" localSheetId="0">#REF!</definedName>
    <definedName name="_USD99" localSheetId="1">#REF!</definedName>
    <definedName name="_USD99">#REF!</definedName>
    <definedName name="_VAT">#REF!</definedName>
    <definedName name="_Vin">#REF!</definedName>
    <definedName name="_W" localSheetId="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W" localSheetId="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W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_W2" localSheetId="0" hidden="1">{"page1",#N/A,TRUE,"CSC";"page2",#N/A,TRUE,"CSC"}</definedName>
    <definedName name="_W2" localSheetId="1" hidden="1">{"page1",#N/A,TRUE,"CSC";"page2",#N/A,TRUE,"CSC"}</definedName>
    <definedName name="_W2" hidden="1">{"page1",#N/A,TRUE,"CSC";"page2",#N/A,TRUE,"CSC"}</definedName>
    <definedName name="_wer111111" localSheetId="0" hidden="1">{#N/A,#N/A,FALSE,"model"}</definedName>
    <definedName name="_wer111111" localSheetId="1" hidden="1">{#N/A,#N/A,FALSE,"model"}</definedName>
    <definedName name="_wer111111" hidden="1">{#N/A,#N/A,FALSE,"model"}</definedName>
    <definedName name="_WHS1">#REF!</definedName>
    <definedName name="_WHS2">#REF!</definedName>
    <definedName name="_WHS3">#REF!</definedName>
    <definedName name="_WHS4">#REF!</definedName>
    <definedName name="_WHS5">#REF!</definedName>
    <definedName name="_wrn2011" localSheetId="0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_wrn2011" localSheetId="1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_wrn2011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_X2">#REF!</definedName>
    <definedName name="_X3">#REF!</definedName>
    <definedName name="_X4">#REF!</definedName>
    <definedName name="_X5">#REF!</definedName>
    <definedName name="_X6">#REF!</definedName>
    <definedName name="_X7">#REF!</definedName>
    <definedName name="_xf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f2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f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_Xmodel">{0;0;0;0;1;1;0.25;0.25;0.75;0.25;2;FALSE;FALSE;FALSE;FALSE;FALSE;#N/A;1;75;#N/A;#N/A;"";""}</definedName>
    <definedName name="_Y1" localSheetId="0" hidden="1">{#N/A,#N/A,TRUE,"Cover sheet";#N/A,#N/A,TRUE,"INPUTS";#N/A,#N/A,TRUE,"OUTPUTS";#N/A,#N/A,TRUE,"VALUATION"}</definedName>
    <definedName name="_Y1" localSheetId="1" hidden="1">{#N/A,#N/A,TRUE,"Cover sheet";#N/A,#N/A,TRUE,"INPUTS";#N/A,#N/A,TRUE,"OUTPUTS";#N/A,#N/A,TRUE,"VALUATION"}</definedName>
    <definedName name="_Y1" hidden="1">{#N/A,#N/A,TRUE,"Cover sheet";#N/A,#N/A,TRUE,"INPUTS";#N/A,#N/A,TRUE,"OUTPUTS";#N/A,#N/A,TRUE,"VALUATION"}</definedName>
    <definedName name="_Ycomps" localSheetId="0">{0;0;0;0;1;#N/A;0.5;0.25;0.75;0.5;2;FALSE;FALSE;FALSE;FALSE;FALSE;#N/A;1;#N/A;1;1;"";"&amp;L&amp;""Arial,Italic""&amp;8&amp;F Page &amp;P of &amp;N &amp;D &amp;T "}</definedName>
    <definedName name="_Ycomps" localSheetId="1">{0;0;0;0;1;#N/A;0.5;0.25;0.75;0.5;2;FALSE;FALSE;FALSE;FALSE;FALSE;#N/A;1;#N/A;1;1;"";"&amp;L&amp;""Arial,Italic""&amp;8&amp;F Page &amp;P of &amp;N &amp;D &amp;T "}</definedName>
    <definedName name="_Ycomps">{0;0;0;0;1;#N/A;0.5;0.25;0.75;0.5;2;FALSE;FALSE;FALSE;FALSE;FALSE;#N/A;1;#N/A;1;1;"";"&amp;L&amp;""Arial,Italic""&amp;8&amp;F Page &amp;P of &amp;N &amp;D &amp;T "}</definedName>
    <definedName name="_Ydealcomp" localSheetId="0">{0;0;0;0;1;#N/A;0.5;0.25;0.75;0.5;2;FALSE;FALSE;FALSE;FALSE;FALSE;#N/A;1;#N/A;1;1;"";"&amp;L&amp;""Arial,Italic""&amp;8&amp;F Page &amp;P of &amp;N &amp;D &amp;T "}</definedName>
    <definedName name="_Ydealcomp" localSheetId="1">{0;0;0;0;1;#N/A;0.5;0.25;0.75;0.5;2;FALSE;FALSE;FALSE;FALSE;FALSE;#N/A;1;#N/A;1;1;"";"&amp;L&amp;""Arial,Italic""&amp;8&amp;F Page &amp;P of &amp;N &amp;D &amp;T "}</definedName>
    <definedName name="_Ydealcomp">{0;0;0;0;1;#N/A;0.5;0.25;0.75;0.5;2;FALSE;FALSE;FALSE;FALSE;FALSE;#N/A;1;#N/A;1;1;"";"&amp;L&amp;""Arial,Italic""&amp;8&amp;F Page &amp;P of &amp;N &amp;D &amp;T "}</definedName>
    <definedName name="_YE1">#REF!</definedName>
    <definedName name="_YE2">#REF!</definedName>
    <definedName name="_YE3">#REF!</definedName>
    <definedName name="_YE4">#REF!</definedName>
    <definedName name="_YE5">#REF!</definedName>
    <definedName name="_YE6">#REF!</definedName>
    <definedName name="_YE7">#REF!</definedName>
    <definedName name="_YE8">#REF!</definedName>
    <definedName name="_YE9">#REF!</definedName>
    <definedName name="_Z5.5_Discounted_Cash_Flow_2">{0;0;0;0;1;#N/A;0;0;0.3;0.3;2;FALSE;FALSE;FALSE;FALSE;FALSE;#N/A;1;#N/A;1;1;"";""}</definedName>
    <definedName name="_ZA__Assumptions">{0;0;0;0;1;1;0.25;0.25;0.25;0.25;2;FALSE;FALSE;FALSE;FALSE;FALSE;#N/A;1;#N/A;1;1;"";""}</definedName>
    <definedName name="_Zaa">{0;0;0;0;5;#N/A;0.21;0.21;0.2;0.2;2;TRUE;TRUE;FALSE;FALSE;FALSE;#N/A;2;65;#N/A;#N/A;"&amp;L&amp;12LEHMAN BROTHERS
&amp;10&amp;D
p. &amp;P";""}</definedName>
    <definedName name="_Zaaleswork">{0;0;0;0;1;#N/A;0.25;0.25;0.5;0.25;2;FALSE;FALSE;FALSE;FALSE;FALSE;#N/A;1;72;#N/A;#N/A;"&amp;L&amp;7 RAMIBD04\GROUPS\M&amp;A\GORMAN\SPONSORS\MODEL\NEWMOD_1.XLS -- &amp;D, &amp;T -- Page &amp;P of &amp;N
&amp;7";"&amp;R&amp;""Times New Roman,Italic""&amp;7&amp;F; &amp;D; &amp;T; page &amp;P of &amp;N"}</definedName>
    <definedName name="_Zadvertising">{0;0;0;0;1;#N/A;0.4;0.37;0.75;0;2;TRUE;FALSE;FALSE;FALSE;FALSE;#N/A;1;#N/A;1;1;"";"&amp;R&amp;""Times New Roman,Regular""&amp;D
&amp;T"}</definedName>
    <definedName name="_Zadvertising2">{0;0;0;0;1;#N/A;0.4;0.37;0.75;0;2;TRUE;FALSE;FALSE;FALSE;FALSE;#N/A;1;#N/A;1;1;"";"&amp;R&amp;""Times New Roman,Regular""&amp;D
&amp;T"}</definedName>
    <definedName name="_ZAll">{0;0;0;0;5;#N/A;0;0;0;0;2;TRUE;FALSE;FALSE;FALSE;FALSE;#N/A;1;84;#N/A;#N/A;"";""}</definedName>
    <definedName name="_Zanalys">{0;0;0;0;1;1;0.65;0.65;0.75;0.75;2;FALSE;FALSE;FALSE;FALSE;FALSE;#N/A;1;#N/A;1;1;"";""}</definedName>
    <definedName name="_ZANV">{0;0;0;0;1;#N/A;0.75;0.5;0.75;0.75;2;FALSE;FALSE;FALSE;FALSE;FALSE;#N/A;1;70;#N/A;#N/A;"";""}</definedName>
    <definedName name="_ZAssumptions_1">{0;0;0;0;1;1;0.25;0.25;0.25;0.25;2;FALSE;FALSE;FALSE;FALSE;FALSE;#N/A;1;#N/A;1;1;"";""}</definedName>
    <definedName name="_ZB__Sources_and_Uses">{0;0;0;0;1;1;0.25;0.25;0.25;0.25;2;FALSE;FALSE;FALSE;FALSE;FALSE;#N/A;1;#N/A;1;1;"";""}</definedName>
    <definedName name="_Zbaladj">{0;0;0;0;1;1;0;0;0;0;2;FALSE;FALSE;FALSE;FALSE;FALSE;#N/A;1;#N/A;1;1;"";""}</definedName>
    <definedName name="_Zbalancesheet">{0;0;0;0;1;1;0.25;0.25;0.25;0.25;2;TRUE;FALSE;FALSE;FALSE;FALSE;#N/A;1;#N/A;1;1;"";""}</definedName>
    <definedName name="_Zbase_p1">{0;0;0;0;1;#N/A;0.75;0.75;1;1;2;FALSE;FALSE;FALSE;FALSE;FALSE;#N/A;1;100;#N/A;#N/A;"";"&amp;L&amp;""Arial,Italic""&amp;8&amp;F Page &amp;P of &amp;N &amp;D &amp;T "}</definedName>
    <definedName name="_Zbase_page2">{0;0;0;0;1;#N/A;0.75;0.75;1;1;2;FALSE;FALSE;FALSE;FALSE;FALSE;#N/A;1;100;#N/A;#N/A;"";"&amp;L&amp;""Arial,Italic""&amp;8&amp;F Page &amp;P of &amp;N &amp;D &amp;T "}</definedName>
    <definedName name="_Zbasebloom_page1">{0;0;0;0;1;#N/A;0.75;0.75;1;1;2;FALSE;FALSE;FALSE;FALSE;FALSE;#N/A;1;100;#N/A;#N/A;"";"&amp;L&amp;""Arial,Italic""&amp;8&amp;F Page &amp;P of &amp;N &amp;D &amp;T "}</definedName>
    <definedName name="_Zbasebloom_page2">{0;0;0;0;1;#N/A;0.75;0.75;1;1;2;FALSE;FALSE;FALSE;FALSE;FALSE;#N/A;1;100;#N/A;#N/A;"";"&amp;L&amp;""Arial,Italic""&amp;8&amp;F Page &amp;P of &amp;N &amp;D &amp;T "}</definedName>
    <definedName name="_Zbaseval_page1">{0;0;0;0;1;#N/A;0.75;0.75;1;1;2;FALSE;FALSE;FALSE;FALSE;FALSE;#N/A;1;100;#N/A;#N/A;"";"&amp;L&amp;""Arial,Italic""&amp;8&amp;F Page &amp;P of &amp;N &amp;D &amp;T "}</definedName>
    <definedName name="_Zbaseval_page2">{0;0;0;0;1;#N/A;0.75;0.75;1;1;2;FALSE;FALSE;FALSE;FALSE;FALSE;#N/A;1;100;#N/A;#N/A;"";"&amp;L&amp;""Arial,Italic""&amp;8&amp;F Page &amp;P of &amp;N &amp;D &amp;T "}</definedName>
    <definedName name="_ZBelgacom_Local_Market_WACC">{0;0;0;0;1;#N/A;0.748031496062992;0.748031496062992;0.5;0.5;2;FALSE;FALSE;FALSE;FALSE;FALSE;#N/A;1;#N/A;1;1;"";"&amp;L&amp;""Kennerly,Roman Bold""&amp;11LEHMAN BROTHERS"}</definedName>
    <definedName name="_ZBelgacom_US_WACC">{0;0;0;0;1;#N/A;0.748031496062992;0.748031496062992;0.5;0.5;2;FALSE;FALSE;FALSE;FALSE;FALSE;#N/A;1;#N/A;1;1;"";"&amp;L&amp;""Kennerly,Roman Bold""&amp;11LEHMAN BROTHERS"}</definedName>
    <definedName name="_ZBelgacom_WACC">{0;0;0;0;1;1;0.748031496062992;0.748031496062992;0.984251968503937;0.984251968503937;2;FALSE;FALSE;FALSE;FALSE;FALSE;#N/A;1;#N/A;1;1;"";"&amp;C&amp;""Kennerly""&amp;11&amp;BLEHMAN BROTHERS"}</definedName>
    <definedName name="_ZBelgacom_WACC_US">{0;0;0;0;1;1;0.748031496062992;0.748031496062992;0.984251968503937;0.984251968503937;2;FALSE;FALSE;FALSE;FALSE;FALSE;#N/A;1;#N/A;1;1;"";"&amp;C&amp;""Kennerly""&amp;11&amp;BLEHMAN BROTHERS"}</definedName>
    <definedName name="_Zbloom_page1">{0;0;0;0;1;#N/A;0.75;0.75;1;1;2;FALSE;FALSE;FALSE;FALSE;FALSE;#N/A;1;100;#N/A;#N/A;"";"&amp;L&amp;""Arial,Italic""&amp;8&amp;F Page &amp;P of &amp;N &amp;D &amp;T "}</definedName>
    <definedName name="_Zbloom_page2">{0;0;0;0;1;#N/A;0.75;0.75;1;1;2;FALSE;FALSE;FALSE;FALSE;FALSE;#N/A;1;100;#N/A;#N/A;"";"&amp;L&amp;""Arial,Italic""&amp;8&amp;F Page &amp;P of &amp;N &amp;D &amp;T "}</definedName>
    <definedName name="_Zbp">{0;0;0;0;5;#N/A;0.21;0.21;0.7;0.2;2;FALSE;FALSE;FALSE;FALSE;FALSE;#N/A;2;70;#N/A;#N/A;"&amp;L&amp;12LEHMAN BROTHERS
&amp;10&amp;D
p. &amp;P";""}</definedName>
    <definedName name="_ZBreak_Even_Earnings">{0;0;0;0;5;1;0.5;0.5;1;0.5;2;TRUE;FALSE;FALSE;FALSE;FALSE;#N/A;1;#N/A;1;1;"&amp;L&amp;7 16B\PS3:GROUPS\PUB_UTIL\ALLEN\FPL\&amp;F -- &amp;D, &amp;T -- Page &amp;P of &amp;N
&amp;R&amp;8&amp;BLEHMAN BROTHERS";""}</definedName>
    <definedName name="_ZBS_Input">{0;0;0;0;1;#N/A;0.21;0.16;0.5;0.5;2;TRUE;FALSE;FALSE;FALSE;FALSE;#N/A;1;#N/A;1;1;"";""}</definedName>
    <definedName name="_Zbs_model">{0;0;0;0;1;#N/A;0.5;0.5;0.5;0.5;2;FALSE;FALSE;FALSE;FALSE;FALSE;#N/A;1;#N/A;1;1;"";""}</definedName>
    <definedName name="_ZC__Capitalization">{0;0;0;0;1;1;0.25;0.25;0.25;0.25;2;FALSE;FALSE;FALSE;FALSE;FALSE;#N/A;1;#N/A;1;1;"";""}</definedName>
    <definedName name="_Zcombine">{0;0;0;0;1;#N/A;0.75;0.75;0.75;0.75;2;FALSE;FALSE;FALSE;FALSE;FALSE;#N/A;1;70;#N/A;#N/A;"";""}</definedName>
    <definedName name="_Zcomp">{0;0;0;0;1;#N/A;0.31;0.52;0.44;0.17;2;FALSE;FALSE;FALSE;FALSE;TRUE;#N/A;1;80;#N/A;#N/A;"";""}</definedName>
    <definedName name="_Zcomp1">{0;0;0;0;1;#N/A;0.31;0.16;0.74;0.2;2;FALSE;FALSE;FALSE;FALSE;TRUE;#N/A;1;61;#N/A;#N/A;"";""}</definedName>
    <definedName name="_Zcomps" localSheetId="0">{0;0;0;0;1;#N/A;0.5;0.25;0.75;0.5;2;FALSE;FALSE;FALSE;FALSE;FALSE;#N/A;1;#N/A;1;1;"";"&amp;L&amp;""Arial,Italic""&amp;8&amp;F Page &amp;P of &amp;N &amp;D &amp;T "}</definedName>
    <definedName name="_Zcomps" localSheetId="1">{0;0;0;0;1;#N/A;0.5;0.25;0.75;0.5;2;FALSE;FALSE;FALSE;FALSE;FALSE;#N/A;1;#N/A;1;1;"";"&amp;L&amp;""Arial,Italic""&amp;8&amp;F Page &amp;P of &amp;N &amp;D &amp;T "}</definedName>
    <definedName name="_Zcomps">{0;0;0;0;1;#N/A;0.5;0.25;0.75;0.5;2;FALSE;FALSE;FALSE;FALSE;FALSE;#N/A;1;#N/A;1;1;"";"&amp;L&amp;""Arial,Italic""&amp;8&amp;F Page &amp;P of &amp;N &amp;D &amp;T "}</definedName>
    <definedName name="_ZComps_Page1">{0;0;0;0;1;1;0.3;0.3;0.3;0.3;2;TRUE;TRUE;FALSE;FALSE;FALSE;#N/A;2;#N/A;1;1;"";""}</definedName>
    <definedName name="_Zcomps1">{0;0;0;0;5;#N/A;0.31;0.16;0.74;0.2;2;FALSE;FALSE;FALSE;FALSE;TRUE;#N/A;1;#N/A;1;1;"";""}</definedName>
    <definedName name="_ZCompsPage2">{0;0;0;0;1;1;0.3;0.3;0.3;0.3;2;TRUE;TRUE;FALSE;FALSE;FALSE;#N/A;2;#N/A;1;1;"";""}</definedName>
    <definedName name="_ZCompsPage3">{0;0;0;0;1;1;0.3;0.3;0.3;0.3;2;TRUE;TRUE;FALSE;FALSE;FALSE;#N/A;2;#N/A;1;1;"";""}</definedName>
    <definedName name="_Zcovrge">{0;0;0;0;1;1;0.9;0.9;1;1;2;FALSE;FALSE;FALSE;FALSE;FALSE;#N/A;1;#N/A;1;1;"";""}</definedName>
    <definedName name="_ZD__Balance_Sheet">{0;0;0;0;1;1;0.25;0.25;0.25;0.25;2;FALSE;FALSE;FALSE;FALSE;FALSE;#N/A;1;#N/A;1;1;"";""}</definedName>
    <definedName name="_Zdcf">{0;0;0;0;1;#N/A;0.5;0.5;0.5;0.5;2;FALSE;FALSE;FALSE;FALSE;FALSE;#N/A;1;80;#N/A;#N/A;"";""}</definedName>
    <definedName name="_Zdealcomp" localSheetId="0">{0;0;0;0;1;#N/A;0.5;0.25;0.75;0.5;2;FALSE;FALSE;FALSE;FALSE;FALSE;#N/A;1;#N/A;1;1;"";"&amp;L&amp;""Arial,Italic""&amp;8&amp;F Page &amp;P of &amp;N &amp;D &amp;T "}</definedName>
    <definedName name="_Zdealcomp" localSheetId="1">{0;0;0;0;1;#N/A;0.5;0.25;0.75;0.5;2;FALSE;FALSE;FALSE;FALSE;FALSE;#N/A;1;#N/A;1;1;"";"&amp;L&amp;""Arial,Italic""&amp;8&amp;F Page &amp;P of &amp;N &amp;D &amp;T "}</definedName>
    <definedName name="_Zdealcomp">{0;0;0;0;1;#N/A;0.5;0.25;0.75;0.5;2;FALSE;FALSE;FALSE;FALSE;FALSE;#N/A;1;#N/A;1;1;"";"&amp;L&amp;""Arial,Italic""&amp;8&amp;F Page &amp;P of &amp;N &amp;D &amp;T "}</definedName>
    <definedName name="_Zdeals" localSheetId="0">{0;0;0;0;1;#N/A;0.5;0.25;0.75;0.5;2;FALSE;FALSE;FALSE;FALSE;FALSE;#N/A;1;#N/A;1;1;"";"&amp;L&amp;""Arial,Italic""&amp;8&amp;F Page &amp;P of &amp;N &amp;D &amp;T "}</definedName>
    <definedName name="_Zdeals" localSheetId="1">{0;0;0;0;1;#N/A;0.5;0.25;0.75;0.5;2;FALSE;FALSE;FALSE;FALSE;FALSE;#N/A;1;#N/A;1;1;"";"&amp;L&amp;""Arial,Italic""&amp;8&amp;F Page &amp;P of &amp;N &amp;D &amp;T "}</definedName>
    <definedName name="_Zdeals">{0;0;0;0;1;#N/A;0.5;0.25;0.75;0.5;2;FALSE;FALSE;FALSE;FALSE;FALSE;#N/A;1;#N/A;1;1;"";"&amp;L&amp;""Arial,Italic""&amp;8&amp;F Page &amp;P of &amp;N &amp;D &amp;T "}</definedName>
    <definedName name="_ZDilution">{0;0;0;0;5;1;0.5;0.5;1;0.5;2;TRUE;FALSE;FALSE;FALSE;FALSE;#N/A;1;#N/A;1;1;"&amp;L&amp;7 16B\PS3:GROUPS\PUB_UTIL\ALLEN\FPL\&amp;F -- &amp;D, &amp;T -- Page &amp;P of &amp;N
&amp;R&amp;8&amp;BLEHMAN BROTHERS";""}</definedName>
    <definedName name="_ZDM">{0;0;0;0;5;#N/A;0.21;0.21;0.2;0.2;2;TRUE;TRUE;FALSE;FALSE;FALSE;#N/A;2;65;#N/A;#N/A;"&amp;L&amp;12LEHMAN BROTHERS
&amp;10&amp;D
p. &amp;P";""}</definedName>
    <definedName name="_Zdont_use_lbprint">{0;0;0;0;5;1;0.17;0.15;0.27;0.17;2;FALSE;FALSE;FALSE;FALSE;FALSE;#N/A;1;71;#N/A;#N/A;"";""}</definedName>
    <definedName name="_ZE__Income_Statement">{0;0;0;0;1;1;0.25;0.25;0.25;0.25;2;FALSE;FALSE;FALSE;FALSE;FALSE;#N/A;1;#N/A;1;1;"";""}</definedName>
    <definedName name="_ZEITF">{0;0;0;0;1;#N/A;0.75;0.5;0.75;0.75;1;FALSE;FALSE;FALSE;FALSE;FALSE;#N/A;1;#N/A;1;1;"";""}</definedName>
    <definedName name="_ZEITF_bs">{0;0;0;0;1;#N/A;0.5;0.5;0.5;0.5;2;FALSE;FALSE;FALSE;FALSE;FALSE;#N/A;1;#N/A;1;1;"";""}</definedName>
    <definedName name="_ZEITF_det">{0;0;0;0;1;#N/A;0.75;0.5;0.75;0.75;1;FALSE;FALSE;FALSE;FALSE;FALSE;#N/A;1;#N/A;1;1;"";""}</definedName>
    <definedName name="_ZEV">{0;0;0;0;1;#N/A;0.75;0.75;1;1;1;FALSE;FALSE;FALSE;FALSE;FALSE;#N/A;1;100;#N/A;#N/A;"&amp;A";"Page &amp;P"}</definedName>
    <definedName name="_ZEVA">{0;0;0;0;1;#N/A;0.75;0.75;0.75;0.75;2;FALSE;FALSE;FALSE;FALSE;FALSE;#N/A;1;#N/A;1;1;"";""}</definedName>
    <definedName name="_ZF__Mulitiples">{0;0;0;0;1;1;0.25;0.25;0.25;0.25;2;FALSE;FALSE;FALSE;FALSE;FALSE;#N/A;1;#N/A;1;1;"";""}</definedName>
    <definedName name="_Zfirst">{0;0;0;0;1;#N/A;0.5;0.5;0.25;0.25;2;FALSE;FALSE;FALSE;FALSE;FALSE;#N/A;1;#N/A;2;2;"";""}</definedName>
    <definedName name="_Zfnotes">{0;0;0;0;1;#N/A;0.25;0.25;1;1;2;FALSE;FALSE;FALSE;FALSE;FALSE;#N/A;1;75;#N/A;#N/A;"";"&amp;R&amp;""Times New Roman,Regular""&amp;D
&amp;T"}</definedName>
    <definedName name="_ZFood">{0;0;0;0;1;1;0.21;0.21;0.37;0.2;2;FALSE;FALSE;FALSE;FALSE;FALSE;#N/A;2;#N/A;1;1;"&amp;L&amp;12LEHMAN BROTHERS
&amp;10&amp;D
p. &amp;P";""}</definedName>
    <definedName name="_ZFootnotes">{0;0;0;0;1;1;0.25;0.5;1;1;2;FALSE;FALSE;FALSE;FALSE;FALSE;#N/A;2;#N/A;1;1;"";""}</definedName>
    <definedName name="_Zfull_model">{0;0;0;0;1;#N/A;0.75;0.75;0.72;0.5;2;TRUE;FALSE;FALSE;FALSE;FALSE;#N/A;1;71;#N/A;#N/A;"";"&amp;LLEHMAN BROTHERS&amp;RConfidential"}</definedName>
    <definedName name="_ZG__Cash_Flow">{0;0;0;0;1;1;0.25;0.25;0.25;0.25;2;FALSE;FALSE;FALSE;FALSE;FALSE;#N/A;1;#N/A;1;1;"";""}</definedName>
    <definedName name="_ZH__Reserves">{0;0;0;0;1;1;0.25;0.25;0.25;0.25;2;FALSE;FALSE;FALSE;FALSE;FALSE;#N/A;1;#N/A;1;1;"";""}</definedName>
    <definedName name="_ZHowmet_LTM">{0;0;0;0;5;#N/A;0.39;0.4;0.44;0.17;2;FALSE;FALSE;FALSE;FALSE;TRUE;#N/A;1;#N/A;1;1;"";""}</definedName>
    <definedName name="_ZHowmet_LTM2">{0;0;0;0;1;#N/A;0.39;0.4;0.44;0.17;1;FALSE;FALSE;FALSE;FALSE;TRUE;#N/A;1;100;#N/A;#N/A;"";""}</definedName>
    <definedName name="_Zincome">{0;0;0;0;1;1;0.25;0.25;0.25;0.25;2;TRUE;FALSE;FALSE;FALSE;FALSE;#N/A;1;#N/A;1;1;"";""}</definedName>
    <definedName name="_ZIncome_Statement">{0;0;0;0;1;1;0.25;0.25;0.25;0.25;2;FALSE;FALSE;FALSE;FALSE;FALSE;#N/A;1;#N/A;1;1;"";""}</definedName>
    <definedName name="_ZIPOmodel">{0;0;0;0;1;#N/A;0.35;0;0.5;0;2;FALSE;FALSE;FALSE;FALSE;FALSE;#N/A;1;95;#N/A;#N/A;"";""}</definedName>
    <definedName name="_Zis">{0;0;0;0;1;#N/A;0.75;0.75;0.75;0.75;2;FALSE;FALSE;FALSE;FALSE;FALSE;#N/A;1;70;#N/A;#N/A;"";""}</definedName>
    <definedName name="_ZIS_Inputs">{0;0;0;0;1;#N/A;0.21;0.16;0.5;0.5;2;TRUE;FALSE;FALSE;FALSE;FALSE;#N/A;1;#N/A;1;1;"";""}</definedName>
    <definedName name="_Zismodel">{0;0;0;0;1;#N/A;0.5;0.5;0.5;0.5;1;FALSE;FALSE;FALSE;FALSE;FALSE;#N/A;1;75;#N/A;#N/A;"";""}</definedName>
    <definedName name="_ZISsumm">{0;0;0;0;1;#N/A;0.5;0.5;0.5;0.5;2;FALSE;FALSE;FALSE;FALSE;FALSE;#N/A;1;#N/A;1;1;"";""}</definedName>
    <definedName name="_ZLatest_BS">{0;0;0;0;1;1;0.75;0.21;0.37;0.2;2;FALSE;FALSE;FALSE;FALSE;FALSE;#N/A;2;#N/A;1;1;"";""}</definedName>
    <definedName name="_ZLatest_Fiscal_Year">{0;0;0;0;1;1;0;0;1;0;2;TRUE;FALSE;FALSE;FALSE;FALSE;#N/A;1;#N/A;1;1;"&amp;L 16B\PS3:GROUPS\PUB_UTIL\ALLEN\FPL\&amp;F -- &amp;D, &amp;T -- Page &amp;P of &amp;N
&amp;R&amp;8&amp;BLEHMAN BROTHERS";""}</definedName>
    <definedName name="_ZLatest_FY_IS">{0;0;0;0;1;1;0.75;0.21;0.37;0.2;2;FALSE;FALSE;FALSE;FALSE;FALSE;#N/A;2;#N/A;1;1;"";""}</definedName>
    <definedName name="_ZLatest_Qtr_IS">{0;0;0;0;1;1;0.75;0.21;0.37;0.2;2;FALSE;FALSE;FALSE;FALSE;FALSE;#N/A;2;#N/A;1;1;"";""}</definedName>
    <definedName name="_ZLong_Form">{0;0;0;0;1;1;0;0.461;0.036;0.24;2;FALSE;FALSE;FALSE;FALSE;FALSE;#N/A;1;100;#N/A;#N/A;"";""}</definedName>
    <definedName name="_ZLong_Form_1">{0;0;0;0;1;1;0.17;0.15;0.27;0.42;2;FALSE;FALSE;FALSE;FALSE;FALSE;#N/A;1;#N/A;1;1;"";""}</definedName>
    <definedName name="_ZLong_Form_2">{0;0;0;0;1;1;0.17;0.15;0.27;0.42;2;FALSE;FALSE;FALSE;FALSE;FALSE;#N/A;1;#N/A;1;1;"";""}</definedName>
    <definedName name="_ZLong_Form_3">{0;0;0;0;1;1;0.17;0.15;0.27;0.42;2;FALSE;FALSE;FALSE;FALSE;FALSE;#N/A;1;#N/A;1;1;"";""}</definedName>
    <definedName name="_ZLong_Form_4">{0;0;0;0;1;1;0.17;0.15;0.27;0.42;2;FALSE;FALSE;FALSE;FALSE;FALSE;#N/A;1;#N/A;1;1;"";""}</definedName>
    <definedName name="_ZLong_Form_5">{0;0;0;0;1;1;0.17;0.15;0.27;0.42;2;FALSE;FALSE;FALSE;FALSE;FALSE;#N/A;1;#N/A;1;1;"";""}</definedName>
    <definedName name="_ZMerger_Analysis_Page_1">{0;0;0;0;5;1;0.5;0.5;1;0.5;2;TRUE;FALSE;FALSE;FALSE;FALSE;#N/A;1;#N/A;1;1;"&amp;L&amp;7 16B\PS3:GROUPS\PUB_UTIL\ALLEN\FPL\&amp;F -- &amp;D, &amp;T -- Page &amp;P of &amp;N
&amp;R&amp;8&amp;BLEHMAN BROTHERS";""}</definedName>
    <definedName name="_ZMerger_Analysis_Page_2">{0;0;0;0;5;1;0.5;0.5;1;0.5;2;TRUE;FALSE;FALSE;FALSE;FALSE;#N/A;1;#N/A;1;1;"&amp;L&amp;7 16B\PS3:GROUPS\PUB_UTIL\ALLEN\FPL\&amp;F -- &amp;D, &amp;T -- Page &amp;P of &amp;N
&amp;R&amp;8&amp;BLEHMAN BROTHERS";""}</definedName>
    <definedName name="_Zmodel">{0;0;0;0;1;1;0.25;0.25;0.75;0.25;2;FALSE;FALSE;FALSE;FALSE;FALSE;#N/A;1;75;#N/A;#N/A;"";""}</definedName>
    <definedName name="_ZMost_Recent_10Q">{0;0;0;0;1;1;0;0;1;0;2;TRUE;FALSE;FALSE;FALSE;FALSE;#N/A;1;#N/A;1;1;"&amp;L 16B\PS3:GROUPS\PUB_UTIL\ALLEN\FPL\&amp;F -- &amp;D, &amp;T -- Page &amp;P of &amp;N
&amp;R&amp;8&amp;BLEHMAN BROTHERS";""}</definedName>
    <definedName name="_ZMultiples_and_LTM_Figures">{0;0;0;0;5;1;0.21;0.21;0.37;0.49;2;FALSE;FALSE;FALSE;FALSE;FALSE;#N/A;2;70;#N/A;#N/A;"&amp;L&amp;12LEHMAN BROTHERS
&amp;10&amp;D
p. &amp;P";""}</definedName>
    <definedName name="_ZMultiples_LTM_figures">{0;0;0;0;5;1;0.53;0.2;0.28;0.17;2;FALSE;FALSE;FALSE;FALSE;FALSE;#N/A;1;64;#N/A;#N/A;"&amp;L&amp;""Kennerly""&amp;10LEHMAN BROTHERS";""}</definedName>
    <definedName name="_Znet">{0;0;0;0;1;#N/A;0.75;0.75;1;1;2;FALSE;FALSE;FALSE;FALSE;FALSE;#N/A;1;100;#N/A;#N/A;"";"&amp;L&amp;""Arial,Italic""&amp;8&amp;F Page &amp;P of &amp;N &amp;D &amp;T "}</definedName>
    <definedName name="_ZNotes">{0;0;0;0;1;#N/A;0.75;0.75;1;1;2;TRUE;TRUE;FALSE;FALSE;FALSE;#N/A;1;#N/A;1;1;"";""}</definedName>
    <definedName name="_ZOverview_Bottom">{0;0;0;0;5;1;0.2;0.2;0.35;0.35;2;TRUE;TRUE;FALSE;FALSE;FALSE;#N/A;1;#N/A;1;1;"&amp;L&amp;11LEHMAN BROTHERS";""}</definedName>
    <definedName name="_ZOverview_Top">{0;0;0;0;5;1;0.2;0.2;0.35;0.35;2;TRUE;TRUE;FALSE;FALSE;FALSE;#N/A;1;#N/A;1;1;"&amp;L&amp;11LEHMAN BROTHERS";""}</definedName>
    <definedName name="_Zp1">{0;0;0;0;1;-4105;0.25;0.25;0.38;0.4;2;FALSE;FALSE;FALSE;FALSE;FALSE;#N/A;2;FALSE;1;1;"";" ";"";"";"";"&amp;""Kennerly,Roman Bold""&amp;20LEHMAN BROTHERS";FALSE}</definedName>
    <definedName name="_Zp2">{0;0;0;0;1;#N/A;0.25;0.25;0.38;0.4;2;FALSE;FALSE;FALSE;FALSE;FALSE;#N/A;2;#N/A;1;1;"";"&amp;C &amp;R&amp;""Kennerly,Roman Bold""&amp;20LEHMAN BROTHERS"}</definedName>
    <definedName name="_Zp3">{0;0;0;0;1;#N/A;0.25;0.25;0.38;0.4;2;FALSE;FALSE;FALSE;FALSE;FALSE;#N/A;2;#N/A;1;1;"";"&amp;C &amp;R&amp;""Kennerly,Roman Bold""&amp;20LEHMAN BROTHERS"}</definedName>
    <definedName name="_Zp4">{0;0;0;0;1;#N/A;0;0;1;1;2;FALSE;FALSE;FALSE;FALSE;FALSE;#N/A;1;75;#N/A;#N/A;"";"&amp;L&amp;""Arial,Italic""&amp;8&amp;F Page &amp;P of &amp;N &amp;D &amp;T "}</definedName>
    <definedName name="_Zp5">{0;0;0;0;1;#N/A;0;0;1;1;2;FALSE;FALSE;FALSE;FALSE;FALSE;#N/A;1;75;#N/A;#N/A;"";"&amp;L&amp;""Arial,Italic""&amp;8&amp;F Page &amp;P of &amp;N &amp;D &amp;T "}</definedName>
    <definedName name="_ZPAGE_01">{0;0;0;0;5;#N/A;0.75;0.15;0.27;0.17;2;FALSE;TRUE;FALSE;FALSE;FALSE;#N/A;1;#N/A;1;1;"";""}</definedName>
    <definedName name="_ZPAGE_02">{0;0;0;0;5;#N/A;0.26;0.15;0.24;0.17;2;FALSE;TRUE;FALSE;FALSE;FALSE;#N/A;1;#N/A;1;1;"";""}</definedName>
    <definedName name="_ZPAGE_03">{0;0;0;0;5;#N/A;0.26;0.15;0.24;0.17;2;TRUE;TRUE;FALSE;FALSE;FALSE;#N/A;1;#N/A;1;1;"";""}</definedName>
    <definedName name="_ZPage_1">{0;0;0;0;5;1;0;0.461;0.036;0.519;2;TRUE;TRUE;FALSE;FALSE;FALSE;#N/A;1;#N/A;1;1;"";""}</definedName>
    <definedName name="_ZPage_1_Bottom">{0;0;0;0;5;1;0.2;0.2;0.35;0.35;2;TRUE;TRUE;FALSE;FALSE;FALSE;#N/A;1;#N/A;1;1;"&amp;L&amp;""Kennerly""&amp;10LEHMAN BROTHERS";""}</definedName>
    <definedName name="_Zpage_1_Top">{0;0;0;0;5;1;0.35;0.35;0.35;0.35;2;FALSE;TRUE;FALSE;FALSE;FALSE;#N/A;1;61;#N/A;#N/A;"&amp;LLEHMAN BROTHERS";""}</definedName>
    <definedName name="_ZPage_12">{0;0;0;0;5;1;0.21;0.21;0.37;0.2;2;FALSE;FALSE;FALSE;FALSE;FALSE;#N/A;2;#N/A;1;1;"&amp;L&amp;12LEHMAN BROTHERS
&amp;10&amp;D
p. &amp;P";""}</definedName>
    <definedName name="_ZPage_1Top">{0;0;0;0;5;1;0.2;0.2;0.35;0.35;2;TRUE;TRUE;FALSE;FALSE;FALSE;#N/A;1;#N/A;1;1;"&amp;L&amp;""Kennerly""&amp;10LEHMAN BROTHERS";""}</definedName>
    <definedName name="_Zpage_2">{0;0;0;0;1;#N/A;0.5;0.5;0.5;0.5;2;TRUE;FALSE;FALSE;FALSE;FALSE;#N/A;2;#N/A;1;1;"";"&amp;L&amp;""Times New Roman,Italic""&amp;8&amp;F-&amp;D-&amp;T"}</definedName>
    <definedName name="_ZPage_2_Botom">{0;0;0;0;5;1;0.2;0.2;0.35;0.35;2;TRUE;TRUE;FALSE;FALSE;FALSE;#N/A;1;#N/A;1;1;"&amp;L&amp;""Kennerly""&amp;10LEHMAN BROTHERS";""}</definedName>
    <definedName name="_Zpage_2_bottom">{0;0;0;0;5;1;0.35;0.35;0.35;0.35;2;TRUE;TRUE;FALSE;FALSE;FALSE;#N/A;1;68;#N/A;#N/A;"&amp;LLEHMAN BROTHERS";""}</definedName>
    <definedName name="_ZPage_2_Top">{0;0;0;0;5;1;0.2;0.2;0.35;0.35;2;TRUE;TRUE;FALSE;FALSE;FALSE;#N/A;1;#N/A;1;1;"&amp;L&amp;""Kennerly""&amp;10LEHMAN BROTHERS";""}</definedName>
    <definedName name="_ZPage_3">{0;0;0;0;5;1;0.21;0.21;0.37;0.2;2;FALSE;FALSE;FALSE;FALSE;FALSE;#N/A;2;#N/A;1;1;"&amp;L&amp;12LEHMAN BROTHERS
&amp;10&amp;D
p. &amp;P";""}</definedName>
    <definedName name="_ZPage_4">{0;0;0;0;5;1;0.21;0.21;0.37;0.2;2;FALSE;FALSE;FALSE;FALSE;FALSE;#N/A;2;#N/A;1;1;"&amp;L&amp;12LEHMAN BROTHERS
&amp;10&amp;D
p. &amp;P";""}</definedName>
    <definedName name="_ZPage_5">{0;0;0;0;5;1;0.21;0.21;0.37;0.2;2;FALSE;FALSE;FALSE;FALSE;FALSE;#N/A;2;#N/A;1;1;"&amp;L&amp;12LEHMAN BROTHERS
&amp;10&amp;D
p. &amp;P";""}</definedName>
    <definedName name="_ZPAGE_6">{0;0;0;0;1;1;0.75;0.67;1;1;2;FALSE;FALSE;FALSE;FALSE;FALSE;#N/A;1;#N/A;1;1;"";""}</definedName>
    <definedName name="_ZPAGE_7">{0;0;0;0;1;1;0.75;0.67;1;1;2;FALSE;FALSE;FALSE;FALSE;FALSE;#N/A;1;#N/A;1;1;"";""}</definedName>
    <definedName name="_ZPAGE_8">{0;0;0;0;1;1;0.75;0.67;1;1;2;FALSE;FALSE;FALSE;FALSE;FALSE;#N/A;1;#N/A;1;1;"";""}</definedName>
    <definedName name="_Zpage1">{0;0;0;0;1;#N/A;0.26;0.15;0.24;0.17;2;TRUE;TRUE;FALSE;FALSE;FALSE;#N/A;1;#N/A;1;1;"";""}</definedName>
    <definedName name="_ZPage10">{0;0;0;0;1;#N/A;0.25;0.25;0.5;0.5;2;TRUE;FALSE;FALSE;FALSE;FALSE;#N/A;1;87;#N/A;#N/A;"";"LBO_MGMT.xls"}</definedName>
    <definedName name="_ZPage11">{0;0;0;0;1;#N/A;0.25;0.25;0.5;0.5;2;TRUE;FALSE;FALSE;FALSE;FALSE;#N/A;1;87;#N/A;#N/A;"";"LBO_MGMT.xls"}</definedName>
    <definedName name="_ZPage12">{0;0;0;0;1;#N/A;0.25;0.25;0.5;0.5;2;TRUE;FALSE;FALSE;FALSE;FALSE;#N/A;1;87;#N/A;#N/A;"";"LBO_MGMT.xls"}</definedName>
    <definedName name="_ZPage13">{0;0;0;0;1;#N/A;0.25;0.25;0.5;0.5;2;TRUE;FALSE;FALSE;FALSE;FALSE;#N/A;1;87;#N/A;#N/A;"";"LBO_MGMT.xls"}</definedName>
    <definedName name="_ZPage14">{0;0;0;0;1;#N/A;0.25;0.25;0.5;0.5;2;TRUE;FALSE;FALSE;FALSE;FALSE;#N/A;1;87;#N/A;#N/A;"";"LBO_MGMT.xls"}</definedName>
    <definedName name="_ZPage15">{0;0;0;0;1;#N/A;0.25;0.25;0.5;0.5;2;TRUE;FALSE;FALSE;FALSE;FALSE;#N/A;1;87;#N/A;#N/A;"";"LBO_MGMT.xls"}</definedName>
    <definedName name="_ZPage16">{0;0;0;0;1;#N/A;0.25;0.25;0.5;0.5;2;TRUE;FALSE;FALSE;FALSE;FALSE;#N/A;1;87;#N/A;#N/A;"";"LBO_MGMT.xls"}</definedName>
    <definedName name="_ZPage17">{0;0;0;0;1;#N/A;0.25;0.25;0.5;0.5;2;TRUE;FALSE;FALSE;FALSE;FALSE;#N/A;1;87;#N/A;#N/A;"";"LBO_MGMT.xls"}</definedName>
    <definedName name="_Zpage2">{0;0;0;0;1;#N/A;0.26;0.15;0.24;0.17;2;TRUE;TRUE;FALSE;FALSE;FALSE;#N/A;1;#N/A;1;1;"";""}</definedName>
    <definedName name="_Zpage3">{0;0;0;0;1;#N/A;0.26;0.15;0.24;0.17;2;TRUE;TRUE;FALSE;FALSE;FALSE;#N/A;1;#N/A;1;1;"";""}</definedName>
    <definedName name="_ZPage4">{0;0;0;0;1;#N/A;0.25;0.25;0.5;0.5;2;TRUE;FALSE;FALSE;FALSE;FALSE;#N/A;1;87;#N/A;#N/A;"";"LBO_MGMT.xls"}</definedName>
    <definedName name="_ZPage5">{0;0;0;0;1;#N/A;0.25;0.25;0.5;0.5;2;TRUE;FALSE;FALSE;FALSE;FALSE;#N/A;1;87;#N/A;#N/A;"";"LBO_MGMT.xls"}</definedName>
    <definedName name="_ZPage6">{0;0;0;0;1;#N/A;0.25;0.25;0.5;0.5;2;TRUE;FALSE;FALSE;FALSE;FALSE;#N/A;1;87;#N/A;#N/A;"";"LBO_MGMT.xls"}</definedName>
    <definedName name="_ZPage7">{0;0;0;0;1;#N/A;0.25;0.25;0.5;0.5;2;TRUE;FALSE;FALSE;FALSE;FALSE;#N/A;1;87;#N/A;#N/A;"";"LBO_MGMT.xls"}</definedName>
    <definedName name="_ZPage8">{0;0;0;0;1;#N/A;0.25;0.25;0.5;0.5;2;TRUE;FALSE;FALSE;FALSE;FALSE;#N/A;1;87;#N/A;#N/A;"";"LBO_MGMT.xls"}</definedName>
    <definedName name="_ZPage9">{0;0;0;0;1;#N/A;0.25;0.25;0.5;0.5;2;TRUE;FALSE;FALSE;FALSE;FALSE;#N/A;1;87;#N/A;#N/A;"";"LBO_MGMT.xls"}</definedName>
    <definedName name="_Zpart1">{0;0;0;0;1;#N/A;0.25;0.25;0.75;0.5;2;TRUE;FALSE;FALSE;FALSE;FALSE;#N/A;1;#N/A;1;1;"";"&amp;R&amp;""Kennerly""&amp;14&amp;B
L&amp;12EHMAN &amp;14B&amp;12ROTHERS"}</definedName>
    <definedName name="_Zpart2">{0;0;0;0;1;#N/A;0.25;0.25;0.75;0.5;2;TRUE;FALSE;FALSE;FALSE;FALSE;#N/A;1;#N/A;1;1;"";"&amp;R&amp;""Kennerly""&amp;14&amp;B
L&amp;12EHMAN &amp;14B&amp;12ROTHERS"}</definedName>
    <definedName name="_Zpart3">{0;0;0;0;1;#N/A;0.25;0.25;0.75;0.5;2;TRUE;FALSE;FALSE;FALSE;FALSE;#N/A;1;74;#N/A;#N/A;"";"&amp;R&amp;""Kennerly""&amp;14&amp;B
L&amp;12EHMAN &amp;14B&amp;12ROTHERS"}</definedName>
    <definedName name="_Zpeso">{0;0;0;0;5;#N/A;0.21;0.21;0.2;0.2;2;TRUE;TRUE;FALSE;FALSE;FALSE;#N/A;2;65;#N/A;#N/A;"&amp;L&amp;12LEHMAN BROTHERS
&amp;10&amp;D
p. &amp;P";""}</definedName>
    <definedName name="_ZPrev_Qtr_IS">{0;0;0;0;1;1;0.75;0.21;0.37;0.2;2;FALSE;FALSE;FALSE;FALSE;FALSE;#N/A;2;#N/A;1;1;"";""}</definedName>
    <definedName name="_ZPrevious_Year_10Q">{0;0;0;0;1;1;0;0;1;0;2;TRUE;FALSE;FALSE;FALSE;FALSE;#N/A;1;#N/A;1;1;"&amp;L 16B\PS3:GROUPS\PUB_UTIL\ALLEN\FPL\&amp;F -- &amp;D, &amp;T -- Page &amp;P of &amp;N
&amp;R&amp;8&amp;BLEHMAN BROTHERS";""}</definedName>
    <definedName name="_Zprint_all">{0;0;0;0;1;#N/A;0;0;0.3;0.3;2;FALSE;FALSE;FALSE;FALSE;FALSE;#N/A;1;96;#N/A;#N/A;"";""}</definedName>
    <definedName name="_Zprint_area">{0;0;0;0;1;#N/A;0;0;0.3;0.3;2;FALSE;FALSE;FALSE;FALSE;FALSE;#N/A;1;100;#N/A;#N/A;"";""}</definedName>
    <definedName name="_Zprint_model_1to3">{0;0;0;0;1;#N/A;0.4;0.37;0.75;0;2;FALSE;FALSE;FALSE;FALSE;FALSE;#N/A;1;80;#N/A;#N/A;"";"&amp;R&amp;""Times New Roman,Regular""&amp;11L&amp;9EHMAN&amp;11 B&amp;9ROTHERS"}</definedName>
    <definedName name="_Zprint_model_notes">{0;0;0;0;1;#N/A;0.4;0.37;0.75;0;2;TRUE;FALSE;FALSE;FALSE;FALSE;#N/A;1;#N/A;1;1;"";"&amp;R&amp;""Times New Roman,Regular""&amp;11L&amp;9EHMAN&amp;11 B&amp;9ROTHERS"}</definedName>
    <definedName name="_Zprint1">{0;0;0;0;1;#N/A;0.5;0.5;0.5;0.5;2;FALSE;FALSE;FALSE;FALSE;FALSE;#N/A;1;90;#N/A;#N/A;"";""}</definedName>
    <definedName name="_Zprint2">{0;0;0;0;1;#N/A;0;0;0;0;2;TRUE;TRUE;FALSE;FALSE;FALSE;#N/A;1;66;#N/A;#N/A;"";""}</definedName>
    <definedName name="_Zprint3">{0;0;0;0;1;#N/A;0;0;0;0;2;TRUE;TRUE;FALSE;FALSE;FALSE;#N/A;1;66;#N/A;#N/A;"";""}</definedName>
    <definedName name="_ZPRINTAREA">{0;0;0;0;1;#N/A;0;0;0.75;0.5;2;FALSE;FALSE;FALSE;FALSE;FALSE;#N/A;1;86;#N/A;#N/A;"";""}</definedName>
    <definedName name="_ZPro_Forma_Break_Even">{0;0;0;0;1;1;0.5;0.5;1;0.5;2;TRUE;FALSE;FALSE;FALSE;FALSE;#N/A;1;#N/A;1;1;"&amp;L&amp;7 16B\PS3:GROUPS\PUB_UTIL\ALLEN\FPL\&amp;F -- &amp;D, &amp;T -- Page &amp;P of &amp;N
&amp;R&amp;8&amp;BLEHMAN BROTHERS";""}</definedName>
    <definedName name="_ZPro_Forma_Capitalization">{0;0;0;0;1;1;0.25;0.25;0.25;0.25;2;FALSE;FALSE;FALSE;FALSE;FALSE;#N/A;1;#N/A;1;1;"";""}</definedName>
    <definedName name="_ZPro_Forma_Effects">{0;0;0;0;1;1;0.5;0.5;1;0.5;2;TRUE;FALSE;FALSE;FALSE;FALSE;#N/A;1;#N/A;1;1;"&amp;L&amp;7 16B\PS3:GROUPS\PUB_UTIL\ALLEN\FPL\&amp;F -- &amp;D, &amp;T -- Page &amp;P of &amp;N
&amp;R&amp;8&amp;BLEHMAN BROTHERS";""}</definedName>
    <definedName name="_ZProforma_BS">{0;0;0;0;1;#N/A;0.21;0.16;0.5;0.5;2;TRUE;FALSE;FALSE;FALSE;FALSE;#N/A;1;#N/A;1;1;"";""}</definedName>
    <definedName name="_ZProforma_IS">{0;0;0;0;1;#N/A;0.21;0.16;0.5;0.5;2;TRUE;FALSE;FALSE;FALSE;FALSE;#N/A;1;#N/A;1;1;"";""}</definedName>
    <definedName name="_Zrecon">{0;0;0;0;1;#N/A;0.75;0.75;0.75;0.75;2;FALSE;FALSE;FALSE;FALSE;FALSE;#N/A;1;70;#N/A;#N/A;"";""}</definedName>
    <definedName name="_ZRestaurants">{0;0;0;0;5;#N/A;0.21;0.21;0.37;0.2;2;TRUE;FALSE;FALSE;FALSE;FALSE;#N/A;2;65;#N/A;#N/A;"&amp;L&amp;12LEHMAN BROTHERS
&amp;10&amp;D
p. &amp;P";""}</definedName>
    <definedName name="_Zroea">{0;0;0;0;1;1;0.9;0.9;1;1;2;FALSE;FALSE;FALSE;FALSE;FALSE;#N/A;1;#N/A;1;1;"";""}</definedName>
    <definedName name="_Zsecond">{0;0;0;0;1;#N/A;0.5;0.5;0.25;0.25;2;FALSE;FALSE;FALSE;FALSE;FALSE;#N/A;1;#N/A;2;2;"";""}</definedName>
    <definedName name="_Zseg">{0;0;0;0;1;#N/A;0.5;0.5;0.6;0.3;2;FALSE;FALSE;FALSE;FALSE;FALSE;#N/A;1;90;#N/A;#N/A;"&amp;L&amp;7 RAMIBD04\GROUPS\M&amp;A\PAHWA\ATC\VALUATION\ATC_REV.XLS -- &amp;D, &amp;T -- Page &amp;P of &amp;N
&amp;7";"&amp;C&amp;9Page &amp;P"}</definedName>
    <definedName name="_Zsegment">{0;0;0;0;1;#N/A;0.5;0.5;0.5;0.5;2;FALSE;FALSE;FALSE;FALSE;FALSE;#N/A;1;75;#N/A;#N/A;"";""}</definedName>
    <definedName name="_Zsegmetn">{0;0;0;0;1;#N/A;0.5;0.5;0.5;0.5;2;FALSE;FALSE;FALSE;FALSE;FALSE;#N/A;1;75;#N/A;#N/A;"";""}</definedName>
    <definedName name="_Zsek">{0;0;0;0;5;#N/A;0.21;0.21;0.7;0.2;2;FALSE;FALSE;FALSE;FALSE;FALSE;#N/A;2;70;#N/A;#N/A;"&amp;L&amp;12LEHMAN BROTHERS
&amp;10&amp;D
p. &amp;P";""}</definedName>
    <definedName name="_ZSens">{0;0;0;0;1;#N/A;0.44;0.25;0.37;0.17;2;FALSE;FALSE;FALSE;FALSE;FALSE;#N/A;1;90;#N/A;#N/A;"";""}</definedName>
    <definedName name="_Zsensitivity">{0;0;0;0;1;#N/A;0.75;0.75;0.75;0.75;2;FALSE;FALSE;FALSE;FALSE;FALSE;#N/A;1;#N/A;1;1;"";""}</definedName>
    <definedName name="_ZShare_Price">{0;0;0;0;1;1;0.75;0.21;0.37;0.2;2;FALSE;FALSE;FALSE;FALSE;FALSE;#N/A;2;#N/A;1;1;"";""}</definedName>
    <definedName name="_ZShort_Form_1">{0;0;0;0;1;1;0.17;0.15;0.27;0.42;2;FALSE;FALSE;FALSE;FALSE;FALSE;#N/A;1;#N/A;1;1;"";""}</definedName>
    <definedName name="_ZShort_Form_2">{0;0;0;0;1;1;0.17;0.15;0.27;0.42;2;FALSE;FALSE;FALSE;FALSE;FALSE;#N/A;1;#N/A;1;1;"";""}</definedName>
    <definedName name="_ZShort_form2">{0;0;0;0;1;1;0.17;0.15;0.27;0.42;2;FALSE;FALSE;FALSE;FALSE;FALSE;#N/A;1;#N/A;1;1;"";""}</definedName>
    <definedName name="_Zsource">{0;0;0;0;5;1;0.4;0.4;0.75;0.75;2;FALSE;FALSE;FALSE;FALSE;FALSE;#N/A;1;#N/A;1;1;"";""}</definedName>
    <definedName name="_Zsource2">{0;0;0;0;1;1;0.9;0.9;1;1;2;FALSE;FALSE;FALSE;FALSE;FALSE;#N/A;1;#N/A;1;1;"";""}</definedName>
    <definedName name="_ZSources_and_Uses">{0;0;0;0;1;1;0.25;0.25;0.25;0.25;2;FALSE;FALSE;FALSE;FALSE;FALSE;#N/A;1;#N/A;1;1;"";""}</definedName>
    <definedName name="_Zsummary">{0;0;0;0;1;1;0.85;0.87;0.5;0.5;1;FALSE;FALSE;FALSE;FALSE;FALSE;#N/A;1;100;#N/A;#N/A;"";""}</definedName>
    <definedName name="_ZSummary_Page">{0;0;0;0;5;1;0;0;0.5;0;2;TRUE;FALSE;FALSE;FALSE;FALSE;#N/A;1;#N/A;1;1;"&amp;L 16B\PS3:GROUPS\PUB_UTIL\ALLEN\FPL\&amp;F -- &amp;D, &amp;T -- Page &amp;P of &amp;N
&amp;R&amp;8&amp;BLEHMAN BROTHERS";""}</definedName>
    <definedName name="_ZSummary_Valuation">{0;0;0;0;1;#N/A;0.196850393700787;0.196850393700787;0.393700787401575;0.196850393700787;2;TRUE;FALSE;FALSE;FALSE;FALSE;#N/A;1;#N/A;1;1;"";""}</definedName>
    <definedName name="_Zsummary2">{0;0;0;0;1;#N/A;0.75;0.75;0.75;0.75;2;FALSE;FALSE;FALSE;FALSE;FALSE;#N/A;1;#N/A;1;1;"";""}</definedName>
    <definedName name="_Zsynergy">{0;0;0;0;1;#N/A;0.5;0.5;0.5;0.5;2;FALSE;FALSE;FALSE;FALSE;FALSE;#N/A;1;#N/A;1;1;"";""}</definedName>
    <definedName name="_ZTexas_DCF">{0;0;0;0;1;#N/A;0.2;0.2;0.5;0.5;2;FALSE;FALSE;FALSE;FALSE;FALSE;#N/A;1;77;#N/A;#N/A;"";""}</definedName>
    <definedName name="_ZTexas_IS">{0;0;0;0;1;#N/A;0.75;0.75;0.75;0.75;2;FALSE;FALSE;FALSE;FALSE;FALSE;#N/A;1;#N/A;1;1;"";""}</definedName>
    <definedName name="_Zthird">{0;0;0;0;1;#N/A;0.5;0.5;0.25;0.25;2;FALSE;FALSE;FALSE;FALSE;FALSE;#N/A;1;#N/A;2;2;"";""}</definedName>
    <definedName name="_Ztotal">{0;0;0;0;1;#N/A;0.75;0.75;1;1;2;FALSE;FALSE;FALSE;FALSE;FALSE;#N/A;1;#N/A;2;1;"";"&amp;R&amp;""Kennerly,Roman Bold""&amp;18L&amp;16EHMAN &amp;18B&amp;16ROTHERS "}</definedName>
    <definedName name="_Ztotal27">{0;0;0;0;1;#N/A;0.25;0.25;0.75;0.5;2;TRUE;FALSE;FALSE;FALSE;FALSE;#N/A;1;74;#N/A;#N/A;"";"&amp;R&amp;""Kennerly""&amp;14&amp;B
L&amp;12EHMAN &amp;14B&amp;12ROTHERS"}</definedName>
    <definedName name="_Ztricia">{0;0;0;0;1;#N/A;0.25;0.25;0.75;0.5;2;TRUE;FALSE;FALSE;FALSE;FALSE;#N/A;1;74;#N/A;#N/A;"";"&amp;R&amp;""Kennerly""&amp;14&amp;B
L&amp;12EHMAN &amp;14B&amp;12ROTHERS"}</definedName>
    <definedName name="_Ztricia1">{0;0;0;0;1;#N/A;0.25;0.25;0.75;0.5;2;TRUE;FALSE;FALSE;FALSE;FALSE;#N/A;1;74;#N/A;#N/A;"";"&amp;R&amp;""Kennerly""&amp;14&amp;B
L&amp;12EHMAN &amp;14B&amp;12ROTHERS"}</definedName>
    <definedName name="_ZTXT">{0;0;0;0;1;#N/A;0.75;0.5;0.75;0.5;2;FALSE;FALSE;FALSE;FALSE;FALSE;#N/A;1;75;#N/A;#N/A;"";""}</definedName>
    <definedName name="_ZTXT_hist">{0;0;0;0;1;#N/A;0.5;0.5;0.75;0.75;2;FALSE;FALSE;FALSE;FALSE;FALSE;#N/A;1;70;#N/A;#N/A;"";"Page &amp;P"}</definedName>
    <definedName name="_Ztxt_new_bs">{0;0;0;0;1;#N/A;0.5;0.5;0.75;0.75;2;FALSE;FALSE;FALSE;FALSE;FALSE;#N/A;1;#N/A;1;1;"";"Page &amp;P"}</definedName>
    <definedName name="_Ztxt_new_intexp">{0;0;0;0;1;#N/A;0.5;0.5;0.75;0.75;2;FALSE;FALSE;FALSE;FALSE;FALSE;#N/A;1;#N/A;1;1;"";"Page &amp;P"}</definedName>
    <definedName name="_Ztxtnew1">{0;0;0;0;1;#N/A;0.75;0.75;0.75;0.75;2;FALSE;FALSE;FALSE;FALSE;FALSE;#N/A;1;70;#N/A;#N/A;"";"Page &amp;P"}</definedName>
    <definedName name="_ZUnlevered_Local_Market_Beta_calculation">{0;0;0;0;1;#N/A;0.748031496062992;0.748031496062992;0.511811023622047;0.511811023622047;2;TRUE;FALSE;FALSE;FALSE;FALSE;#N/A;1;#N/A;1;1;"";"&amp;L&amp;""Kennerly,Roman Bold""&amp;11LEHMAN BROTHERS"}</definedName>
    <definedName name="_ZUnlevered_US_beta_Calculation">{0;0;0;0;1;#N/A;0.748031496062992;0.748031496062992;0.511811023622047;0.511811023622047;2;TRUE;FALSE;FALSE;FALSE;FALSE;#N/A;1;#N/A;1;1;"";"&amp;L&amp;""Kennerly,Roman Bold""&amp;11LEHMAN BROTHERS"}</definedName>
    <definedName name="_Zuse_print_icon_on_toolbar">{0;0;0;0;5;1;0.17;0.15;0.27;0.17;2;FALSE;FALSE;FALSE;FALSE;FALSE;#N/A;1;71;#N/A;#N/A;"";""}</definedName>
    <definedName name="_Zvalue_page1">{0;0;0;0;1;#N/A;0.75;0.75;1;1;2;FALSE;FALSE;FALSE;FALSE;FALSE;#N/A;1;100;#N/A;#N/A;"";"&amp;L&amp;""Arial,Italic""&amp;8&amp;F Page &amp;P of &amp;N &amp;D &amp;T "}</definedName>
    <definedName name="_Zvalue_page2">{0;0;0;0;1;#N/A;0.75;0.75;1;1;2;FALSE;FALSE;FALSE;FALSE;FALSE;#N/A;1;100;#N/A;#N/A;"";"&amp;L&amp;""Arial,Italic""&amp;8&amp;F Page &amp;P of &amp;N &amp;D &amp;T "}</definedName>
    <definedName name="_Zwacc_table_local">{0;0;0;0;1;#N/A;0.196850393700787;0.196850393700787;0.590551181102362;0.196850393700787;2;TRUE;FALSE;FALSE;FALSE;FALSE;#N/A;1;#N/A;1;1;"";"&amp;L&amp;""Times New Roman,Bold""&amp;12LEHMAN BROTHERS"}</definedName>
    <definedName name="_Zwacc_table_us">{0;0;0;0;1;#N/A;0.196850393700787;0.196850393700787;0.590551181102362;0.196850393700787;2;TRUE;FALSE;FALSE;FALSE;FALSE;#N/A;1;#N/A;1;1;"";"&amp;L&amp;""Times New Roman,Bold""&amp;12LEHMAN BROTHERS"}</definedName>
    <definedName name="_Zwhole_model">{0;0;0;0;1;1;0.25;0;0.75;0.5;2;FALSE;FALSE;FALSE;FALSE;FALSE;#N/A;1;77;#N/A;#N/A;"";""}</definedName>
    <definedName name="_Zwholemodel">{0;0;0;0;1;1;0.25;0;0.75;0.5;2;FALSE;FALSE;FALSE;FALSE;FALSE;#N/A;1;77;#N/A;#N/A;"";""}</definedName>
    <definedName name="_Zwireless1">{0;0;0;0;1;-4105;0.26;0.15;0.24;0.17;2;TRUE;TRUE;FALSE;FALSE;FALSE;#N/A;1;FALSE;1;1;"";"";"";"";"";"";FALSE}</definedName>
    <definedName name="_Zwireless2">{0;0;0;0;1;-4105;0.26;0.15;0.24;0.17;2;TRUE;TRUE;FALSE;FALSE;FALSE;#N/A;1;FALSE;1;1;"";"";"";"";"";"";FALSE}</definedName>
    <definedName name="_Zwireless3">{0;0;0;0;1;-4105;0.26;0.15;0.24;0.17;2;TRUE;TRUE;FALSE;FALSE;FALSE;#N/A;1;FALSE;1;1;"";"";"";"";"";"";FALSE}</definedName>
    <definedName name="_zzzzxxxx2011ELabel" hidden="1">#REF!</definedName>
    <definedName name="a" localSheetId="0" hidden="1">{"cf",#N/A,FALSE,"Annual";"is",#N/A,FALSE,"Annual";"geo",#N/A,FALSE,"Annual";"jwt",#N/A,FALSE,"Annual";"om",#N/A,FALSE,"Annual";"other",#N/A,FALSE,"Annual";"omcontd",#N/A,FALSE,"Annual"}</definedName>
    <definedName name="a" localSheetId="1" hidden="1">{"cf",#N/A,FALSE,"Annual";"is",#N/A,FALSE,"Annual";"geo",#N/A,FALSE,"Annual";"jwt",#N/A,FALSE,"Annual";"om",#N/A,FALSE,"Annual";"other",#N/A,FALSE,"Annual";"omcontd",#N/A,FALSE,"Annual"}</definedName>
    <definedName name="a" hidden="1">{"cf",#N/A,FALSE,"Annual";"is",#N/A,FALSE,"Annual";"geo",#N/A,FALSE,"Annual";"jwt",#N/A,FALSE,"Annual";"om",#N/A,FALSE,"Annual";"other",#N/A,FALSE,"Annual";"omcontd",#N/A,FALSE,"Annual"}</definedName>
    <definedName name="ä" localSheetId="0" hidden="1">{#N/A,#N/A,FALSE,"model"}</definedName>
    <definedName name="ä" localSheetId="1" hidden="1">{#N/A,#N/A,FALSE,"model"}</definedName>
    <definedName name="ä" hidden="1">{#N/A,#N/A,FALSE,"model"}</definedName>
    <definedName name="a_1" localSheetId="0" hidden="1">{"'FY98 BP2'!$A$1:$K$27","'FY98 BP2'!$A$3:$K$27"}</definedName>
    <definedName name="a_1" localSheetId="1" hidden="1">{"'FY98 BP2'!$A$1:$K$27","'FY98 BP2'!$A$3:$K$27"}</definedName>
    <definedName name="a_1" hidden="1">{"'FY98 BP2'!$A$1:$K$27","'FY98 BP2'!$A$3:$K$27"}</definedName>
    <definedName name="a_2" localSheetId="0" hidden="1">{"'FY98 BP2'!$A$1:$K$27","'FY98 BP2'!$A$3:$K$27"}</definedName>
    <definedName name="a_2" localSheetId="1" hidden="1">{"'FY98 BP2'!$A$1:$K$27","'FY98 BP2'!$A$3:$K$27"}</definedName>
    <definedName name="a_2" hidden="1">{"'FY98 BP2'!$A$1:$K$27","'FY98 BP2'!$A$3:$K$27"}</definedName>
    <definedName name="a_3" localSheetId="0" hidden="1">{"'FY98 BP2'!$A$1:$K$27","'FY98 BP2'!$A$3:$K$27"}</definedName>
    <definedName name="a_3" localSheetId="1" hidden="1">{"'FY98 BP2'!$A$1:$K$27","'FY98 BP2'!$A$3:$K$27"}</definedName>
    <definedName name="a_3" hidden="1">{"'FY98 BP2'!$A$1:$K$27","'FY98 BP2'!$A$3:$K$27"}</definedName>
    <definedName name="a_4" localSheetId="0" hidden="1">{"'FY98 BP2'!$A$1:$K$27","'FY98 BP2'!$A$3:$K$27"}</definedName>
    <definedName name="a_4" localSheetId="1" hidden="1">{"'FY98 BP2'!$A$1:$K$27","'FY98 BP2'!$A$3:$K$27"}</definedName>
    <definedName name="a_4" hidden="1">{"'FY98 BP2'!$A$1:$K$27","'FY98 BP2'!$A$3:$K$27"}</definedName>
    <definedName name="A_ALL_KEYWORDS_TYPE_ScalarContributed_EQTY_200001140">#REF!,#REF!</definedName>
    <definedName name="A_ALL_KEYWORDS_TYPE_ScalarContributed_EQTY_200003080">#REF!,#REF!</definedName>
    <definedName name="A_ALL_KEYWORDS_TYPE_ScalarContributed_EQTY_200004071">#REF!,#REF!</definedName>
    <definedName name="A_ALL_KEYWORDS_TYPE_ScalarContributed_EQTY_200006433">#REF!,#REF!</definedName>
    <definedName name="A_ALL_KEYWORDS_TYPE_ScalarContributed_EQTY_200008772">#REF!,#REF!</definedName>
    <definedName name="A_ALL_KEYWORDS_TYPE_ScalarContributed_EQTY_200013294">#REF!,#REF!</definedName>
    <definedName name="A_ALL_KEYWORDS_TYPE_Vector_EQTY_200001140">#REF!,#REF!,#REF!,#REF!,#REF!</definedName>
    <definedName name="A_ALL_KEYWORDS_TYPE_Vector_EQTY_200003080">#REF!,#REF!,#REF!,#REF!,#REF!</definedName>
    <definedName name="A_ALL_KEYWORDS_TYPE_Vector_EQTY_200004071">#REF!,#REF!,#REF!,#REF!,#REF!</definedName>
    <definedName name="A_ALL_KEYWORDS_TYPE_Vector_EQTY_200006433">#REF!,#REF!,#REF!,#REF!,#REF!</definedName>
    <definedName name="A_ALL_KEYWORDS_TYPE_Vector_EQTY_200008772">#REF!,#REF!,#REF!,#REF!,#REF!</definedName>
    <definedName name="A_ALL_KEYWORDS_TYPE_Vector_EQTY_200013294">#REF!,#REF!,#REF!,#REF!,#REF!</definedName>
    <definedName name="A_ALL_KEYWORDS_TYPE_Vector_ISSR_208001066">#REF!,#REF!,#REF!,#REF!,#REF!,#REF!,#REF!,#REF!,#REF!,#REF!,#REF!,#REF!,#REF!,#REF!,#REF!,#REF!,#REF!,#REF!,#REF!,#REF!,#REF!,#REF!,#REF!,#REF!,#REF!</definedName>
    <definedName name="A_ALL_KEYWORDS_TYPE_Vector_ISSR_208001159">#REF!,#REF!,#REF!,#REF!,#REF!,#REF!,#REF!,#REF!,#REF!</definedName>
    <definedName name="A_ALL_KEYWORDS_TYPE_Vector_ISSR_208001801">#REF!,#REF!,#REF!,#REF!,#REF!,#REF!,#REF!,#REF!,#REF!,#REF!,#REF!</definedName>
    <definedName name="A_ALL_KEYWORDS_TYPE_Vector_ISSR_208003951">#REF!,#REF!,#REF!,#REF!,#REF!,#REF!,#REF!,#REF!,#REF!,#REF!,#REF!,#REF!,#REF!,#REF!,#REF!,#REF!,#REF!,#REF!,#REF!,#REF!,#REF!,#REF!,#REF!,#REF!,#REF!</definedName>
    <definedName name="A_ALL_KEYWORDS_TYPE_Vector_ISSR_208006944">#REF!,#REF!,#REF!,#REF!,#REF!,#REF!,#REF!,#REF!,#REF!,#REF!,#REF!,#REF!,#REF!,#REF!,#REF!,#REF!,#REF!,#REF!,#REF!,#REF!,#REF!,#REF!,#REF!,#REF!,#REF!</definedName>
    <definedName name="A_ALL_KEYWORDS_TYPE_Vector_ISSR_208010221">#REF!,#REF!,#REF!,#REF!,#REF!,#REF!,#REF!,#REF!,#REF!,#REF!,#REF!,#REF!,#REF!,#REF!,#REF!,#REF!,#REF!,#REF!,#REF!,#REF!,#REF!,#REF!,#REF!,#REF!,#REF!</definedName>
    <definedName name="A_ALL_RYA.I">#REF!</definedName>
    <definedName name="A_ALL_SECTIONS_EQTY_200001140">#REF!,#REF!,#REF!,#REF!,#REF!,#REF!,#REF!,#REF!</definedName>
    <definedName name="A_ALL_SECTIONS_EQTY_200003080">#REF!,#REF!,#REF!,#REF!,#REF!,#REF!,#REF!,#REF!</definedName>
    <definedName name="A_ALL_SECTIONS_EQTY_200004071">#REF!,#REF!,#REF!,#REF!,#REF!,#REF!,#REF!,#REF!</definedName>
    <definedName name="A_ALL_SECTIONS_EQTY_200006433">#REF!,#REF!,#REF!,#REF!,#REF!,#REF!,#REF!,#REF!</definedName>
    <definedName name="A_ALL_SECTIONS_EQTY_200008772">#REF!,#REF!,#REF!,#REF!,#REF!,#REF!,#REF!,#REF!</definedName>
    <definedName name="A_ALL_SECTIONS_EQTY_200013294">#REF!,#REF!,#REF!,#REF!,#REF!,#REF!,#REF!,#REF!</definedName>
    <definedName name="A_ALL_SECTIONS_ISSR_208001066">#REF!,#REF!,#REF!,#REF!,#REF!,#REF!,#REF!,#REF!,#REF!,#REF!</definedName>
    <definedName name="A_ALL_SECTIONS_ISSR_208001159">#REF!,#REF!,#REF!,#REF!,#REF!,#REF!,#REF!,#REF!,#REF!</definedName>
    <definedName name="A_ALL_SECTIONS_ISSR_208003951">#REF!,#REF!,#REF!,#REF!,#REF!,#REF!,#REF!,#REF!,#REF!,#REF!</definedName>
    <definedName name="A_ALL_SECTIONS_ISSR_208006944">#REF!,#REF!,#REF!,#REF!,#REF!,#REF!,#REF!,#REF!,#REF!,#REF!</definedName>
    <definedName name="A_ALL_SECTIONS_ISSR_208010221">#REF!,#REF!,#REF!,#REF!,#REF!,#REF!,#REF!,#REF!,#REF!,#REF!</definedName>
    <definedName name="aa" localSheetId="0" hidden="1">{"CONSEJO",#N/A,FALSE,"Dist p0";"CONSEJO",#N/A,FALSE,"Ficha CODICE"}</definedName>
    <definedName name="aa" localSheetId="1" hidden="1">{"CONSEJO",#N/A,FALSE,"Dist p0";"CONSEJO",#N/A,FALSE,"Ficha CODICE"}</definedName>
    <definedName name="aa" hidden="1">{"CONSEJO",#N/A,FALSE,"Dist p0";"CONSEJO",#N/A,FALSE,"Ficha CODICE"}</definedName>
    <definedName name="aa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localSheetId="0" hidden="1">{"uno",#N/A,FALSE,"Dist total";"COMENTARIO",#N/A,FALSE,"Ficha CODICE"}</definedName>
    <definedName name="AAA" localSheetId="1" hidden="1">{"uno",#N/A,FALSE,"Dist total";"COMENTARIO",#N/A,FALSE,"Ficha CODICE"}</definedName>
    <definedName name="AAA" hidden="1">{"uno",#N/A,FALSE,"Dist total";"COMENTARIO",#N/A,FALSE,"Ficha CODICE"}</definedName>
    <definedName name="aaa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DOCTOPS" hidden="1">"AAA_SET"</definedName>
    <definedName name="AAA_dtemplate" hidden="1">"OFF"</definedName>
    <definedName name="AAA_duser" hidden="1">"OFF"</definedName>
    <definedName name="AAA_Options" hidden="1">"NYN"</definedName>
    <definedName name="AAA_u999999" hidden="1">"jmalinchak@970313143838"</definedName>
    <definedName name="aaa0" localSheetId="0" hidden="1">{#N/A,#N/A,FALSE,"Aging Summary";#N/A,#N/A,FALSE,"Ratio Analysis";#N/A,#N/A,FALSE,"Test 120 Day Accts";#N/A,#N/A,FALSE,"Tickmarks"}</definedName>
    <definedName name="aaa0" localSheetId="1" hidden="1">{#N/A,#N/A,FALSE,"Aging Summary";#N/A,#N/A,FALSE,"Ratio Analysis";#N/A,#N/A,FALSE,"Test 120 Day Accts";#N/A,#N/A,FALSE,"Tickmarks"}</definedName>
    <definedName name="aaa0" hidden="1">{#N/A,#N/A,FALSE,"Aging Summary";#N/A,#N/A,FALSE,"Ratio Analysis";#N/A,#N/A,FALSE,"Test 120 Day Accts";#N/A,#N/A,FALSE,"Tickmarks"}</definedName>
    <definedName name="aaaa" hidden="1">#N/A</definedName>
    <definedName name="AAAA_1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AAAA_1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AAAA_1" hidden="1">{"ten year ratios",#N/A,TRUE,"PROFIT_LOSS";"ten year ratios",#N/A,TRUE,"Ratios";"ten yr opex and capex",#N/A,TRUE,"1996 budget";"ten year revenues",#N/A,TRUE,"Revenue_1996-2004";"ten year payroll",#N/A,TRUE,"Payroll"}</definedName>
    <definedName name="AAAA_2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AAAA_2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AAAA_2" hidden="1">{"ten year ratios",#N/A,TRUE,"PROFIT_LOSS";"ten year ratios",#N/A,TRUE,"Ratios";"ten yr opex and capex",#N/A,TRUE,"1996 budget";"ten year revenues",#N/A,TRUE,"Revenue_1996-2004";"ten year payroll",#N/A,TRUE,"Payroll"}</definedName>
    <definedName name="AAAA_3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AAAA_3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AAAA_3" hidden="1">{"ten year ratios",#N/A,TRUE,"PROFIT_LOSS";"ten year ratios",#N/A,TRUE,"Ratios";"ten yr opex and capex",#N/A,TRUE,"1996 budget";"ten year revenues",#N/A,TRUE,"Revenue_1996-2004";"ten year payroll",#N/A,TRUE,"Payroll"}</definedName>
    <definedName name="AAAA_4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AAAA_4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AAAA_4" hidden="1">{"ten year ratios",#N/A,TRUE,"PROFIT_LOSS";"ten year ratios",#N/A,TRUE,"Ratios";"ten yr opex and capex",#N/A,TRUE,"1996 budget";"ten year revenues",#N/A,TRUE,"Revenue_1996-2004";"ten year payroll",#N/A,TRUE,"Payroll"}</definedName>
    <definedName name="AAAAA" localSheetId="0" hidden="1">{"ANAR",#N/A,FALSE,"Dist total";"MARGEN",#N/A,FALSE,"Dist total";"COMENTARIO",#N/A,FALSE,"Ficha CODICE";"CONSEJO",#N/A,FALSE,"Dist p0";"uno",#N/A,FALSE,"Dist total"}</definedName>
    <definedName name="AAAAA" localSheetId="1" hidden="1">{"ANAR",#N/A,FALSE,"Dist total";"MARGEN",#N/A,FALSE,"Dist total";"COMENTARIO",#N/A,FALSE,"Ficha CODICE";"CONSEJO",#N/A,FALSE,"Dist p0";"uno",#N/A,FALSE,"Dist total"}</definedName>
    <definedName name="AAAAA" hidden="1">{"ANAR",#N/A,FALSE,"Dist total";"MARGEN",#N/A,FALSE,"Dist total";"COMENTARIO",#N/A,FALSE,"Ficha CODICE";"CONSEJO",#N/A,FALSE,"Dist p0";"uno",#N/A,FALSE,"Dist total"}</definedName>
    <definedName name="aaaaa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#REF!</definedName>
    <definedName name="aaaaaa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" localSheetId="0" hidden="1">{"ANAR",#N/A,FALSE,"Dist total";"MARGEN",#N/A,FALSE,"Dist total";"COMENTARIO",#N/A,FALSE,"Ficha CODICE";"CONSEJO",#N/A,FALSE,"Dist p0";"uno",#N/A,FALSE,"Dist total"}</definedName>
    <definedName name="AAAAAAA" localSheetId="1" hidden="1">{"ANAR",#N/A,FALSE,"Dist total";"MARGEN",#N/A,FALSE,"Dist total";"COMENTARIO",#N/A,FALSE,"Ficha CODICE";"CONSEJO",#N/A,FALSE,"Dist p0";"uno",#N/A,FALSE,"Dist total"}</definedName>
    <definedName name="AAAAAAA" hidden="1">{"ANAR",#N/A,FALSE,"Dist total";"MARGEN",#N/A,FALSE,"Dist total";"COMENTARIO",#N/A,FALSE,"Ficha CODICE";"CONSEJO",#N/A,FALSE,"Dist p0";"uno",#N/A,FALSE,"Dist total"}</definedName>
    <definedName name="aaaaaaaa" localSheetId="0" hidden="1">{"det (May)",#N/A,FALSE,"June";"sum (MAY YTD)",#N/A,FALSE,"June YTD"}</definedName>
    <definedName name="aaaaaaaa" localSheetId="1" hidden="1">{"det (May)",#N/A,FALSE,"June";"sum (MAY YTD)",#N/A,FALSE,"June YTD"}</definedName>
    <definedName name="aaaaaaaa" hidden="1">{"det (May)",#N/A,FALSE,"June";"sum (MAY YTD)",#N/A,FALSE,"June YTD"}</definedName>
    <definedName name="AAAAAAAAA" localSheetId="0" hidden="1">{"CONSEJO",#N/A,FALSE,"Dist p0";"CONSEJO",#N/A,FALSE,"Ficha CODICE"}</definedName>
    <definedName name="AAAAAAAAA" localSheetId="1" hidden="1">{"CONSEJO",#N/A,FALSE,"Dist p0";"CONSEJO",#N/A,FALSE,"Ficha CODICE"}</definedName>
    <definedName name="AAAAAAAAA" hidden="1">{"CONSEJO",#N/A,FALSE,"Dist p0";"CONSEJO",#N/A,FALSE,"Ficha CODICE"}</definedName>
    <definedName name="aaaaaaaaaa" hidden="1">#REF!</definedName>
    <definedName name="aaaaaaaaaaa">#N/A</definedName>
    <definedName name="aaaaaaaaaaaaaa" localSheetId="0" hidden="1">#REF!</definedName>
    <definedName name="aaaaaaaaaaaaaa" localSheetId="1" hidden="1">#REF!</definedName>
    <definedName name="aaaaaaaaaaaaaa" hidden="1">#REF!</definedName>
    <definedName name="AAAAAAAAAAAAAAA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aaaaaaaaaaaaaaaaa">#N/A</definedName>
    <definedName name="aaaaaaaaaaaaaaaaaaa">{0;0;0;0;1;#N/A;0.25;0.25;0.5;0.5;2;TRUE;FALSE;FALSE;FALSE;FALSE;#N/A;1;87;#N/A;#N/A;"";"LBO_MGMT.xls"}</definedName>
    <definedName name="aaaaaaaaaaaaaaaaaaaaaaa">{0;0;0;0;1;#N/A;0.25;0.25;0.5;0.5;2;TRUE;FALSE;FALSE;FALSE;FALSE;#N/A;1;87;#N/A;#N/A;"";"LBO_MGMT.xls"}</definedName>
    <definedName name="aaaaaaaaaaaaaaaaaaaaaaaaaaaaaaaaaa">{0;0;0;0;1;#N/A;0.25;0.25;0.5;0.5;2;TRUE;FALSE;FALSE;FALSE;FALSE;#N/A;1;87;#N/A;#N/A;"";"LBO_MGMT.xls"}</definedName>
    <definedName name="aaaaaaaaaaaaaaaaaaaaaaaaaaaaaaaaaaaaaaa">{0;0;0;0;1;#N/A;0.25;0.25;0.5;0.5;2;TRUE;FALSE;FALSE;FALSE;FALSE;#N/A;1;87;#N/A;#N/A;"";"LBO_MGMT.xls"}</definedName>
    <definedName name="aaaaaaaaaaaaaaaaaaaaaaaaaaaaaaaaaaaaaaaaaaaaaaaaaaaaa">{0;0;0;0;1;#N/A;0.25;0.25;0.5;0.5;2;TRUE;FALSE;FALSE;FALSE;FALSE;#N/A;1;87;#N/A;#N/A;"";"LBO_MGMT.xls"}</definedName>
    <definedName name="aaaz">{"Price","lcii","TS13","D","0","0","H"}</definedName>
    <definedName name="aab" localSheetId="0" hidden="1">{#N/A,#N/A,FALSE,"Inc";#N/A,#N/A,FALSE,"Prod";#N/A,#N/A,FALSE,"QInc";#N/A,#N/A,FALSE,"QProd"}</definedName>
    <definedName name="aab" localSheetId="1" hidden="1">{#N/A,#N/A,FALSE,"Inc";#N/A,#N/A,FALSE,"Prod";#N/A,#N/A,FALSE,"QInc";#N/A,#N/A,FALSE,"QProd"}</definedName>
    <definedName name="aab" hidden="1">{#N/A,#N/A,FALSE,"Inc";#N/A,#N/A,FALSE,"Prod";#N/A,#N/A,FALSE,"QInc";#N/A,#N/A,FALSE,"QProd"}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cd" localSheetId="0" hidden="1">{#N/A,#N/A,FALSE,"Inc";#N/A,#N/A,FALSE,"Prod";#N/A,#N/A,FALSE,"QInc";#N/A,#N/A,FALSE,"QProd"}</definedName>
    <definedName name="aabcd" localSheetId="1" hidden="1">{#N/A,#N/A,FALSE,"Inc";#N/A,#N/A,FALSE,"Prod";#N/A,#N/A,FALSE,"QInc";#N/A,#N/A,FALSE,"QProd"}</definedName>
    <definedName name="aabcd" hidden="1">{#N/A,#N/A,FALSE,"Inc";#N/A,#N/A,FALSE,"Prod";#N/A,#N/A,FALSE,"QInc";#N/A,#N/A,FALSE,"QProd"}</definedName>
    <definedName name="AADERIVED_DAILY_13507_PRICE_AADATA_DAILY_13507_PRICE_041296_100">"ID:13507ÿTP:PRICEÿPD:DAILYÿSD:19961204ÿED:19971204ÿRF: 2ÿTI:SP.500ÿBV: 100ÿBD:19961204ÿ"</definedName>
    <definedName name="AADERIVED_DAILY_141153_PRICE_AADATA_DAILY_C00001_PRICE_130999_100">"ID:C00001ÿTP:PRICEÿPD:1ÿSD:19990913ÿED:19991213ÿRF: 3ÿTI:MLP ComparablesÿBV: 100ÿBD:19990913ÿ"</definedName>
    <definedName name="AADERIVED_DAILY_141153_PRICE_AADATA_DAILY_C00001_PRICE_140699_100">"ID:C00001ÿTP:PRICEÿPD:1ÿSD:19990614ÿED:19991213ÿRF: 3ÿTI:MLP ComparablesÿBV: 100ÿBD:19990614ÿ"</definedName>
    <definedName name="AADERIVED_DAILY_141153_PRICE_AADATA_DAILY_C00001_PRICE_141298_100">"ID:C00001ÿTP:PRICEÿPD:1ÿSD:19981214ÿED:19991213ÿRF: 3ÿTI:MLP ComparablesÿBV: 100ÿBD:19981214ÿ"</definedName>
    <definedName name="AADERIVED_DAILY_141153_PRICE_AADATA_DAILY_C00001_PRICE_150698_100">"ID:C00001ÿTP:PRICEÿPD:1ÿSD:19980615ÿED:19991213ÿRF: 3ÿTI:MLP ComparablesÿBV: 100ÿBD:19980615ÿ"</definedName>
    <definedName name="AADERIVED_DAILY_141153_PRICE_AADATA_DAILY_C00001_PRICE_151297_100">"ID:C00001ÿTP:PRICEÿPD:1ÿSD:19971215ÿED:19991213ÿRF: 3ÿTI:MLP ComparablesÿBV: 100ÿBD:19971215ÿ"</definedName>
    <definedName name="AADERIVED_DAILY_167055_PRICE_AADATA_DAILY_C00001_PRICE_130999_100">"ID:C00001ÿTP:PRICEÿPD:1ÿSD:19990913ÿED:19991213ÿRF: 3ÿTI:MLP ComparablesÿBV: 100ÿBD:19990913ÿ"</definedName>
    <definedName name="AADERIVED_DAILY_167055_PRICE_AADATA_DAILY_C00001_PRICE_140699_100">"ID:C00001ÿTP:PRICEÿPD:1ÿSD:19990614ÿED:19991213ÿRF: 3ÿTI:MLP ComparablesÿBV: 100ÿBD:19990614ÿ"</definedName>
    <definedName name="AADERIVED_DAILY_167055_PRICE_AADATA_DAILY_C00001_PRICE_141298_100">"ID:C00001ÿTP:PRICEÿPD:1ÿSD:19981214ÿED:19991213ÿRF: 3ÿTI:MLP ComparablesÿBV: 100ÿBD:19981214ÿ"</definedName>
    <definedName name="AADERIVED_DAILY_167055_PRICE_AADATA_DAILY_C00001_PRICE_150698_100">"ID:C00001ÿTP:PRICEÿPD:1ÿSD:19980615ÿED:19991213ÿRF: 3ÿTI:MLP ComparablesÿBV: 100ÿBD:19980615ÿ"</definedName>
    <definedName name="AADERIVED_DAILY_167055_PRICE_AADATA_DAILY_C00001_PRICE_151297_100">"ID:C00001ÿTP:PRICEÿPD:1ÿSD:19971215ÿED:19991213ÿRF: 3ÿTI:MLP ComparablesÿBV: 100ÿBD:19971215ÿ"</definedName>
    <definedName name="AADERIVED_DAILY_19374_PRICE_AADATA_DAILY_C00001_PRICE_101293_100">"ID:C00001ÿTP:PRICEÿPD:DAILYÿSD:19931210ÿED:19980527ÿRF: 3ÿTI:Oilfield Services CompositeÿBV: 100ÿBD:19931210ÿ"</definedName>
    <definedName name="AADERIVED_DAILY_19374_PRICE_AADATA_DAILY_C00001_PRICE_270594_100">"ID:C00001ÿTP:PRICEÿPD:DAILYÿSD:19940527ÿED:19980527ÿRF: 3ÿTI:Oilfield Services CompositeÿBV: 100ÿBD:19940527ÿ"</definedName>
    <definedName name="AADERIVED_DAILY_19374_PRICE_AADATA_DAILY_C00001_PRICE_270597_100">"ID:C00001ÿTP:PRICEÿPD:DAILYÿSD:19970527ÿED:19980527ÿRF: 3ÿTI:Oilfield Services CompositeÿBV: 100ÿBD:19970527ÿ"</definedName>
    <definedName name="AADERIVED_DAILY_218720_PRICE_AADATA_DAILY_AT_T_Wireless_vs__Ne_PRICE">"ID:AT&amp;T Wireless vs. NextelÿTP:PRICEÿPD:1ÿSD:20000601ÿED:20010601ÿRF: 1ÿTI:TickerÿBV: 100ÿBD:18991231ÿ"</definedName>
    <definedName name="AADERIVED_DAILY_218720_PRICE_AADATA_DAILY_Orange___Nextel_PRICE">"ID:Orange / NextelÿTP:PRICEÿPD:1ÿSD:20010213ÿED:20010601ÿRF: 1ÿTI:TickerÿBV: 100ÿBD:18991231ÿ"</definedName>
    <definedName name="AADERIVED_DAILY_218720_PRICE_AADATA_DAILY_Qwest___Nextel_PRICE">"ID:Qwest / NextelÿTP:PRICEÿPD:1ÿSD:20000601ÿED:20010601ÿRF: 1ÿTI:TickerÿBV: 100ÿBD:18991231ÿ"</definedName>
    <definedName name="AADERIVED_DAILY_218720_PRICE_AADATA_DAILY_Sprint_PCS___Nextel_PRICE">"ID:Sprint PCS / NextelÿTP:PRICEÿPD:1ÿSD:20000601ÿED:20010601ÿRF: 1ÿTI:TickerÿBV: 100ÿBD:18991231ÿ"</definedName>
    <definedName name="AADERIVED_DAILY_218720_PRICE_AADATA_DAILY_Telefonica_Moviles___PRICE">"ID:Telefonica Moviles / NextelÿTP:PRICEÿPD:1ÿSD:20000601ÿED:20010601ÿRF: 1ÿTI:TickerÿBV: 100ÿBD:18991231ÿ"</definedName>
    <definedName name="AADERIVED_DAILY_225529_PRICE_AADATA_DAILY_C00001_PRICE_130999_100">"ID:C00001ÿTP:PRICEÿPD:1ÿSD:19990913ÿED:19991213ÿRF: 3ÿTI:MLP ComparablesÿBV: 100ÿBD:19990913ÿ"</definedName>
    <definedName name="AADERIVED_DAILY_225529_PRICE_AADATA_DAILY_C00001_PRICE_140699_100">"ID:C00001ÿTP:PRICEÿPD:1ÿSD:19990614ÿED:19991213ÿRF: 3ÿTI:MLP ComparablesÿBV: 100ÿBD:19990614ÿ"</definedName>
    <definedName name="AADERIVED_DAILY_225529_PRICE_AADATA_DAILY_C00001_PRICE_141298_100">"ID:C00001ÿTP:PRICEÿPD:1ÿSD:19981214ÿED:19991213ÿRF: 3ÿTI:MLP ComparablesÿBV: 100ÿBD:19981214ÿ"</definedName>
    <definedName name="AADERIVED_DAILY_225529_PRICE_AADATA_DAILY_C00001_PRICE_150698_100">"ID:C00001ÿTP:PRICEÿPD:1ÿSD:19980615ÿED:19991213ÿRF: 3ÿTI:MLP ComparablesÿBV: 100ÿBD:19980615ÿ"</definedName>
    <definedName name="AADERIVED_DAILY_225529_PRICE_AADATA_DAILY_C00001_PRICE_151297_100">"ID:C00001ÿTP:PRICEÿPD:1ÿSD:19971215ÿED:19991213ÿRF: 3ÿTI:MLP ComparablesÿBV: 100ÿBD:19971215ÿ"</definedName>
    <definedName name="AADERIVED_DAILY_235392_PRICE_AADATA_DAILY_235392_PRICE_101293_100">"ID:235392ÿTP:PRICEÿPD:DAILYÿSD:19931210ÿED:19980528ÿRF: 2ÿTI:CAMÿBV: 100ÿBD:19931210ÿ"</definedName>
    <definedName name="AADERIVED_DAILY_235392_PRICE_AADATA_DAILY_235392_PRICE_270597_100">"ID:235392ÿTP:PRICEÿPD:DAILYÿSD:19970527ÿED:19980527ÿRF: 2ÿTI:CAMÿBV: 100ÿBD:19970527ÿ"</definedName>
    <definedName name="AADERIVED_DAILY_235392_PRICE_AADATA_DAILY_Cypress_Sequoia_PRICE">"ID:Cypress/SequoiaÿTP:PRICEÿPD:DAILYÿSD:19931210ÿED:19980527ÿRF: 1ÿTI:TickerÿBV: 100ÿBD:18991231ÿ"</definedName>
    <definedName name="AADERIVED_DAILY_244210_PRICE_AADATA_DAILY_C00001_PRICE_101293_100">"ID:C00001ÿTP:PRICEÿPD:DAILYÿSD:19931210ÿED:19980527ÿRF: 3ÿTI:Oilfield Services CompositeÿBV: 100ÿBD:19931210ÿ"</definedName>
    <definedName name="AADERIVED_DAILY_244210_PRICE_AADATA_DAILY_C00001_PRICE_270594_100">"ID:C00001ÿTP:PRICEÿPD:DAILYÿSD:19940527ÿED:19980527ÿRF: 3ÿTI:Oilfield Services CompositeÿBV: 100ÿBD:19940527ÿ"</definedName>
    <definedName name="AADERIVED_DAILY_244210_PRICE_AADATA_DAILY_C00001_PRICE_270597_100">"ID:C00001ÿTP:PRICEÿPD:DAILYÿSD:19970527ÿED:19980527ÿRF: 3ÿTI:Oilfield Services CompositeÿBV: 100ÿBD:19970527ÿ"</definedName>
    <definedName name="AADERIVED_DAILY_244903_PRICE_AADATA_DAILY_C00001_PRICE_130999_100">"ID:C00001ÿTP:PRICEÿPD:1ÿSD:19990913ÿED:19991213ÿRF: 3ÿTI:MLP ComparablesÿBV: 100ÿBD:19990913ÿ"</definedName>
    <definedName name="AADERIVED_DAILY_244903_PRICE_AADATA_DAILY_C00001_PRICE_140699_100">"ID:C00001ÿTP:PRICEÿPD:1ÿSD:19990614ÿED:19991213ÿRF: 3ÿTI:MLP ComparablesÿBV: 100ÿBD:19990614ÿ"</definedName>
    <definedName name="AADERIVED_DAILY_244903_PRICE_AADATA_DAILY_C00001_PRICE_141298_100">"ID:C00001ÿTP:PRICEÿPD:1ÿSD:19981214ÿED:19991213ÿRF: 3ÿTI:MLP ComparablesÿBV: 100ÿBD:19981214ÿ"</definedName>
    <definedName name="AADERIVED_DAILY_244903_PRICE_AADATA_DAILY_C00001_PRICE_150698_100">"ID:C00001ÿTP:PRICEÿPD:1ÿSD:19980615ÿED:19991213ÿRF: 3ÿTI:MLP ComparablesÿBV: 100ÿBD:19980615ÿ"</definedName>
    <definedName name="AADERIVED_DAILY_244903_PRICE_AADATA_DAILY_C00001_PRICE_151297_100">"ID:C00001ÿTP:PRICEÿPD:1ÿSD:19971215ÿED:19991213ÿRF: 3ÿTI:MLP ComparablesÿBV: 100ÿBD:19971215ÿ"</definedName>
    <definedName name="AADERIVED_DAILY_24569_PRICE_AADATA_DAILY_C00001_PRICE_101293_100">"ID:C00001ÿTP:PRICEÿPD:DAILYÿSD:19931210ÿED:19980527ÿRF: 3ÿTI:Oilfield Services CompositeÿBV: 100ÿBD:19931210ÿ"</definedName>
    <definedName name="AADERIVED_DAILY_24569_PRICE_AADATA_DAILY_C00001_PRICE_270594_100">"ID:C00001ÿTP:PRICEÿPD:DAILYÿSD:19940527ÿED:19980527ÿRF: 3ÿTI:Oilfield Services CompositeÿBV: 100ÿBD:19940527ÿ"</definedName>
    <definedName name="AADERIVED_DAILY_24569_PRICE_AADATA_DAILY_C00001_PRICE_270597_100">"ID:C00001ÿTP:PRICEÿPD:DAILYÿSD:19970527ÿED:19980527ÿRF: 3ÿTI:Oilfield Services CompositeÿBV: 100ÿBD:19970527ÿ"</definedName>
    <definedName name="AADERIVED_DAILY_253821_PRICE_AADATA_DAILY_C00001_PRICE_130999_100">"ID:C00001ÿTP:PRICEÿPD:1ÿSD:19990913ÿED:19991213ÿRF: 3ÿTI:MLP ComparablesÿBV: 100ÿBD:19990913ÿ"</definedName>
    <definedName name="AADERIVED_DAILY_253821_PRICE_AADATA_DAILY_C00001_PRICE_140699_100">"ID:C00001ÿTP:PRICEÿPD:1ÿSD:19990614ÿED:19991213ÿRF: 3ÿTI:MLP ComparablesÿBV: 100ÿBD:19990614ÿ"</definedName>
    <definedName name="AADERIVED_DAILY_253821_PRICE_AADATA_DAILY_C00001_PRICE_141298_100">"ID:C00001ÿTP:PRICEÿPD:1ÿSD:19981214ÿED:19991213ÿRF: 3ÿTI:MLP ComparablesÿBV: 100ÿBD:19981214ÿ"</definedName>
    <definedName name="AADERIVED_DAILY_253821_PRICE_AADATA_DAILY_C00001_PRICE_150698_100">"ID:C00001ÿTP:PRICEÿPD:1ÿSD:19980615ÿED:19991213ÿRF: 3ÿTI:MLP ComparablesÿBV: 100ÿBD:19980615ÿ"</definedName>
    <definedName name="AADERIVED_DAILY_253821_PRICE_AADATA_DAILY_C00001_PRICE_151297_100">"ID:C00001ÿTP:PRICEÿPD:1ÿSD:19971215ÿED:19991213ÿRF: 3ÿTI:MLP ComparablesÿBV: 100ÿBD:19971215ÿ"</definedName>
    <definedName name="AADERIVED_DAILY_2768_PRICE_AADATA_DAILY_2768_PRICE_041296_100">"ID:2768ÿTP:PRICEÿPD:DAILYÿSD:19961204ÿED:19971204ÿRF: 2ÿTI:UTXÿBV: 100ÿBD:19961204ÿ"</definedName>
    <definedName name="AADERIVED_DAILY_2768_PRICE_AADATA_DAILY_2768_PRICE_201196_100">"ID:2768ÿTP:PRICEÿPD:DAILYÿSD:19961120ÿED:19971120ÿRF: 2ÿTI:UTXÿBV: 100ÿBD:19961120ÿ"</definedName>
    <definedName name="AADERIVED_DAILY_2768_PRICE_AADATA_DAILY_United_Technology_Te_PRICE">"ID:United Technology/TextronÿTP:PRICEÿPD:DAILYÿSD:19961210ÿED:19971210ÿRF: 1ÿTI:TickerÿBV: 100ÿBD:18991231ÿ"</definedName>
    <definedName name="AADERIVED_DAILY_282214_PRICE_AADATA_DAILY_C00001_PRICE_130999_100">"ID:C00001ÿTP:PRICEÿPD:1ÿSD:19990913ÿED:19991213ÿRF: 3ÿTI:MLP ComparablesÿBV: 100ÿBD:19990913ÿ"</definedName>
    <definedName name="AADERIVED_DAILY_282214_PRICE_AADATA_DAILY_C00001_PRICE_140699_100">"ID:C00001ÿTP:PRICEÿPD:1ÿSD:19990614ÿED:19991213ÿRF: 3ÿTI:MLP ComparablesÿBV: 100ÿBD:19990614ÿ"</definedName>
    <definedName name="AADERIVED_DAILY_282214_PRICE_AADATA_DAILY_C00001_PRICE_141298_100">"ID:C00001ÿTP:PRICEÿPD:1ÿSD:19981214ÿED:19991213ÿRF: 3ÿTI:MLP ComparablesÿBV: 100ÿBD:19981214ÿ"</definedName>
    <definedName name="AADERIVED_DAILY_282214_PRICE_AADATA_DAILY_C00001_PRICE_150698_100">"ID:C00001ÿTP:PRICEÿPD:1ÿSD:19980615ÿED:19991213ÿRF: 3ÿTI:MLP ComparablesÿBV: 100ÿBD:19980615ÿ"</definedName>
    <definedName name="AADERIVED_DAILY_282214_PRICE_AADATA_DAILY_C00001_PRICE_151297_100">"ID:C00001ÿTP:PRICEÿPD:1ÿSD:19971215ÿED:19991213ÿRF: 3ÿTI:MLP ComparablesÿBV: 100ÿBD:19971215ÿ"</definedName>
    <definedName name="AADERIVED_DAILY_291309_PRICE_AADATA_DAILY_C00001_PRICE_101293_100">"ID:C00001ÿTP:PRICEÿPD:DAILYÿSD:19931210ÿED:19980527ÿRF: 3ÿTI:Oilfield Services CompositeÿBV: 100ÿBD:19931210ÿ"</definedName>
    <definedName name="AADERIVED_DAILY_291309_PRICE_AADATA_DAILY_C00001_PRICE_270594_100">"ID:C00001ÿTP:PRICEÿPD:DAILYÿSD:19940527ÿED:19980527ÿRF: 3ÿTI:Oilfield Services CompositeÿBV: 100ÿBD:19940527ÿ"</definedName>
    <definedName name="AADERIVED_DAILY_291309_PRICE_AADATA_DAILY_C00001_PRICE_270597_100">"ID:C00001ÿTP:PRICEÿPD:DAILYÿSD:19970527ÿED:19980527ÿRF: 3ÿTI:Oilfield Services CompositeÿBV: 100ÿBD:19970527ÿ"</definedName>
    <definedName name="AADERIVED_DAILY_295930_PRICE_AADATA_DAILY_C00001_PRICE_101293_100">"ID:C00001ÿTP:PRICEÿPD:DAILYÿSD:19931210ÿED:19980527ÿRF: 3ÿTI:Oilfield Services CompositeÿBV: 100ÿBD:19931210ÿ"</definedName>
    <definedName name="AADERIVED_DAILY_295930_PRICE_AADATA_DAILY_C00001_PRICE_270594_100">"ID:C00001ÿTP:PRICEÿPD:DAILYÿSD:19940527ÿED:19980527ÿRF: 3ÿTI:Oilfield Services CompositeÿBV: 100ÿBD:19940527ÿ"</definedName>
    <definedName name="AADERIVED_DAILY_295930_PRICE_AADATA_DAILY_C00001_PRICE_270597_100">"ID:C00001ÿTP:PRICEÿPD:DAILYÿSD:19970527ÿED:19980527ÿRF: 3ÿTI:Oilfield Services CompositeÿBV: 100ÿBD:19970527ÿ"</definedName>
    <definedName name="AADERIVED_DAILY_30089_PRICE_AADATA_DAILY_C00001_PRICE_130999_100">"ID:C00001ÿTP:PRICEÿPD:1ÿSD:19990913ÿED:19991213ÿRF: 3ÿTI:MLP ComparablesÿBV: 100ÿBD:19990913ÿ"</definedName>
    <definedName name="AADERIVED_DAILY_30089_PRICE_AADATA_DAILY_C00001_PRICE_140699_100">"ID:C00001ÿTP:PRICEÿPD:1ÿSD:19990614ÿED:19991213ÿRF: 3ÿTI:MLP ComparablesÿBV: 100ÿBD:19990614ÿ"</definedName>
    <definedName name="AADERIVED_DAILY_30089_PRICE_AADATA_DAILY_C00001_PRICE_141298_100">"ID:C00001ÿTP:PRICEÿPD:1ÿSD:19981214ÿED:19991213ÿRF: 3ÿTI:MLP ComparablesÿBV: 100ÿBD:19981214ÿ"</definedName>
    <definedName name="AADERIVED_DAILY_30089_PRICE_AADATA_DAILY_C00001_PRICE_150698_100">"ID:C00001ÿTP:PRICEÿPD:1ÿSD:19980615ÿED:19991213ÿRF: 3ÿTI:MLP ComparablesÿBV: 100ÿBD:19980615ÿ"</definedName>
    <definedName name="AADERIVED_DAILY_30089_PRICE_AADATA_DAILY_C00001_PRICE_151297_100">"ID:C00001ÿTP:PRICEÿPD:1ÿSD:19971215ÿED:19991213ÿRF: 3ÿTI:MLP ComparablesÿBV: 100ÿBD:19971215ÿ"</definedName>
    <definedName name="AADERIVED_DAILY_306978_PRICE_AADATA_DAILY_C00001_PRICE_130999_100">"ID:C00001ÿTP:PRICEÿPD:1ÿSD:19990913ÿED:19991213ÿRF: 3ÿTI:MLP ComparablesÿBV: 100ÿBD:19990913ÿ"</definedName>
    <definedName name="AADERIVED_DAILY_306978_PRICE_AADATA_DAILY_C00001_PRICE_140699_100">"ID:C00001ÿTP:PRICEÿPD:1ÿSD:19990614ÿED:19991213ÿRF: 3ÿTI:MLP ComparablesÿBV: 100ÿBD:19990614ÿ"</definedName>
    <definedName name="AADERIVED_DAILY_306978_PRICE_AADATA_DAILY_C00001_PRICE_141298_100">"ID:C00001ÿTP:PRICEÿPD:1ÿSD:19981214ÿED:19991213ÿRF: 3ÿTI:MLP ComparablesÿBV: 100ÿBD:19981214ÿ"</definedName>
    <definedName name="AADERIVED_DAILY_306978_PRICE_AADATA_DAILY_C00001_PRICE_150698_100">"ID:C00001ÿTP:PRICEÿPD:1ÿSD:19980615ÿED:19991213ÿRF: 3ÿTI:MLP ComparablesÿBV: 100ÿBD:19980615ÿ"</definedName>
    <definedName name="AADERIVED_DAILY_306978_PRICE_AADATA_DAILY_C00001_PRICE_151297_100">"ID:C00001ÿTP:PRICEÿPD:1ÿSD:19971215ÿED:19991213ÿRF: 3ÿTI:MLP ComparablesÿBV: 100ÿBD:19971215ÿ"</definedName>
    <definedName name="AADERIVED_DAILY_31095_PRICE_AADATA_DAILY_C00001_PRICE_101293_100">"ID:C00001ÿTP:PRICEÿPD:DAILYÿSD:19931210ÿED:19980527ÿRF: 3ÿTI:Oilfield Services CompositeÿBV: 100ÿBD:19931210ÿ"</definedName>
    <definedName name="AADERIVED_DAILY_31095_PRICE_AADATA_DAILY_C00001_PRICE_270594_100">"ID:C00001ÿTP:PRICEÿPD:DAILYÿSD:19940527ÿED:19980527ÿRF: 3ÿTI:Oilfield Services CompositeÿBV: 100ÿBD:19940527ÿ"</definedName>
    <definedName name="AADERIVED_DAILY_31095_PRICE_AADATA_DAILY_C00001_PRICE_270597_100">"ID:C00001ÿTP:PRICEÿPD:DAILYÿSD:19970527ÿED:19980527ÿRF: 3ÿTI:Oilfield Services CompositeÿBV: 100ÿBD:19970527ÿ"</definedName>
    <definedName name="AADERIVED_DAILY_322956_PRICE_AADATA_DAILY_C00001_PRICE_130999_100">"ID:C00001ÿTP:PRICEÿPD:1ÿSD:19990913ÿED:19991213ÿRF: 3ÿTI:MLP ComparablesÿBV: 100ÿBD:19990913ÿ"</definedName>
    <definedName name="AADERIVED_DAILY_322956_PRICE_AADATA_DAILY_C00001_PRICE_140699_100">"ID:C00001ÿTP:PRICEÿPD:1ÿSD:19990614ÿED:19991213ÿRF: 3ÿTI:MLP ComparablesÿBV: 100ÿBD:19990614ÿ"</definedName>
    <definedName name="AADERIVED_DAILY_322956_PRICE_AADATA_DAILY_C00001_PRICE_141298_100">"ID:C00001ÿTP:PRICEÿPD:1ÿSD:19981214ÿED:19991213ÿRF: 3ÿTI:MLP ComparablesÿBV: 100ÿBD:19981214ÿ"</definedName>
    <definedName name="AADERIVED_DAILY_322956_PRICE_AADATA_DAILY_C00001_PRICE_150698_100">"ID:C00001ÿTP:PRICEÿPD:1ÿSD:19980615ÿED:19991213ÿRF: 3ÿTI:MLP ComparablesÿBV: 100ÿBD:19980615ÿ"</definedName>
    <definedName name="AADERIVED_DAILY_322956_PRICE_AADATA_DAILY_C00001_PRICE_151297_100">"ID:C00001ÿTP:PRICEÿPD:1ÿSD:19971215ÿED:19991213ÿRF: 3ÿTI:MLP ComparablesÿBV: 100ÿBD:19971215ÿ"</definedName>
    <definedName name="AADERIVED_DAILY_323253_PRICE_AADATA_DAILY_C00001_PRICE_130999_100">"ID:C00001ÿTP:PRICEÿPD:1ÿSD:19990913ÿED:19991213ÿRF: 3ÿTI:MLP ComparablesÿBV: 100ÿBD:19990913ÿ"</definedName>
    <definedName name="AADERIVED_DAILY_323253_PRICE_AADATA_DAILY_C00001_PRICE_140699_100">"ID:C00001ÿTP:PRICEÿPD:1ÿSD:19990614ÿED:19991213ÿRF: 3ÿTI:MLP ComparablesÿBV: 100ÿBD:19990614ÿ"</definedName>
    <definedName name="AADERIVED_DAILY_323253_PRICE_AADATA_DAILY_C00001_PRICE_141298_100">"ID:C00001ÿTP:PRICEÿPD:1ÿSD:19981214ÿED:19991213ÿRF: 3ÿTI:MLP ComparablesÿBV: 100ÿBD:19981214ÿ"</definedName>
    <definedName name="AADERIVED_DAILY_323253_PRICE_AADATA_DAILY_C00001_PRICE_150698_100">"ID:C00001ÿTP:PRICEÿPD:1ÿSD:19980615ÿED:19991213ÿRF: 3ÿTI:MLP ComparablesÿBV: 100ÿBD:19980615ÿ"</definedName>
    <definedName name="AADERIVED_DAILY_323253_PRICE_AADATA_DAILY_C00001_PRICE_151297_100">"ID:C00001ÿTP:PRICEÿPD:1ÿSD:19971215ÿED:19991213ÿRF: 3ÿTI:MLP ComparablesÿBV: 100ÿBD:19971215ÿ"</definedName>
    <definedName name="AADERIVED_DAILY_33480_PRICE_AADATA_DAILY_33480_PRICE_101293_100">"ID:33480ÿTP:PRICEÿPD:DAILYÿSD:19931210ÿED:19980527ÿRF: 2ÿTI:SP.400ÿBV: 100ÿBD:19931210ÿ"</definedName>
    <definedName name="AADERIVED_DAILY_33480_PRICE_AADATA_DAILY_33480_PRICE_270594_100">"ID:33480ÿTP:PRICEÿPD:DAILYÿSD:19940527ÿED:19980527ÿRF: 2ÿTI:SP.400ÿBV: 100ÿBD:19940527ÿ"</definedName>
    <definedName name="AADERIVED_DAILY_33480_PRICE_AADATA_DAILY_33480_PRICE_270597_100">"ID:33480ÿTP:PRICEÿPD:DAILYÿSD:19970527ÿED:19980527ÿRF: 2ÿTI:SP.400ÿBV: 100ÿBD:19970527ÿ"</definedName>
    <definedName name="AADERIVED_DAILY_334822_PRICE_AADATA_DAILY_C00001_PRICE_130999_100">"ID:C00001ÿTP:PRICEÿPD:1ÿSD:19990913ÿED:19991213ÿRF: 3ÿTI:MLP ComparablesÿBV: 100ÿBD:19990913ÿ"</definedName>
    <definedName name="AADERIVED_DAILY_334822_PRICE_AADATA_DAILY_C00001_PRICE_140699_100">"ID:C00001ÿTP:PRICEÿPD:1ÿSD:19990614ÿED:19991213ÿRF: 3ÿTI:MLP ComparablesÿBV: 100ÿBD:19990614ÿ"</definedName>
    <definedName name="AADERIVED_DAILY_334822_PRICE_AADATA_DAILY_C00001_PRICE_141298_100">"ID:C00001ÿTP:PRICEÿPD:1ÿSD:19981214ÿED:19991213ÿRF: 3ÿTI:MLP ComparablesÿBV: 100ÿBD:19981214ÿ"</definedName>
    <definedName name="AADERIVED_DAILY_334822_PRICE_AADATA_DAILY_C00001_PRICE_150698_100">"ID:C00001ÿTP:PRICEÿPD:1ÿSD:19980615ÿED:19991213ÿRF: 3ÿTI:MLP ComparablesÿBV: 100ÿBD:19980615ÿ"</definedName>
    <definedName name="AADERIVED_DAILY_334822_PRICE_AADATA_DAILY_C00001_PRICE_151297_100">"ID:C00001ÿTP:PRICEÿPD:1ÿSD:19971215ÿED:19991213ÿRF: 3ÿTI:MLP ComparablesÿBV: 100ÿBD:19971215ÿ"</definedName>
    <definedName name="AADERIVED_DAILY_335728_PRICE_AADATA_DAILY_C00001_PRICE_130999_100">"ID:C00001ÿTP:PRICEÿPD:1ÿSD:19990913ÿED:19991213ÿRF: 3ÿTI:MLP ComparablesÿBV: 100ÿBD:19990913ÿ"</definedName>
    <definedName name="AADERIVED_DAILY_335728_PRICE_AADATA_DAILY_C00001_PRICE_140699_100">"ID:C00001ÿTP:PRICEÿPD:1ÿSD:19990614ÿED:19991213ÿRF: 3ÿTI:MLP ComparablesÿBV: 100ÿBD:19990614ÿ"</definedName>
    <definedName name="AADERIVED_DAILY_335728_PRICE_AADATA_DAILY_C00001_PRICE_141298_100">"ID:C00001ÿTP:PRICEÿPD:1ÿSD:19981214ÿED:19991213ÿRF: 3ÿTI:MLP ComparablesÿBV: 100ÿBD:19981214ÿ"</definedName>
    <definedName name="AADERIVED_DAILY_335728_PRICE_AADATA_DAILY_C00001_PRICE_150698_100">"ID:C00001ÿTP:PRICEÿPD:1ÿSD:19980615ÿED:19991213ÿRF: 3ÿTI:MLP ComparablesÿBV: 100ÿBD:19980615ÿ"</definedName>
    <definedName name="AADERIVED_DAILY_335728_PRICE_AADATA_DAILY_C00001_PRICE_151297_100">"ID:C00001ÿTP:PRICEÿPD:1ÿSD:19971215ÿED:19991213ÿRF: 3ÿTI:MLP ComparablesÿBV: 100ÿBD:19971215ÿ"</definedName>
    <definedName name="AADERIVED_DAILY_345225_PRICE_AADATA_DAILY_C00001_PRICE_101293_100">"ID:C00001ÿTP:PRICEÿPD:DAILYÿSD:19931210ÿED:19980527ÿRF: 3ÿTI:Oilfield Services CompositeÿBV: 100ÿBD:19931210ÿ"</definedName>
    <definedName name="AADERIVED_DAILY_345225_PRICE_AADATA_DAILY_C00001_PRICE_270594_100">"ID:C00001ÿTP:PRICEÿPD:DAILYÿSD:19940527ÿED:19980527ÿRF: 3ÿTI:Oilfield Services CompositeÿBV: 100ÿBD:19940527ÿ"</definedName>
    <definedName name="AADERIVED_DAILY_345225_PRICE_AADATA_DAILY_C00001_PRICE_270597_100">"ID:C00001ÿTP:PRICEÿPD:DAILYÿSD:19970527ÿED:19980527ÿRF: 3ÿTI:Oilfield Services CompositeÿBV: 100ÿBD:19970527ÿ"</definedName>
    <definedName name="AADERIVED_DAILY_348023_PRICE_AADATA_DAILY_C00001_PRICE_101293_100">"ID:C00001ÿTP:PRICEÿPD:DAILYÿSD:19931210ÿED:19980527ÿRF: 3ÿTI:Oilfield Services CompositeÿBV: 100ÿBD:19931210ÿ"</definedName>
    <definedName name="AADERIVED_DAILY_348023_PRICE_AADATA_DAILY_C00001_PRICE_270594_100">"ID:C00001ÿTP:PRICEÿPD:DAILYÿSD:19940527ÿED:19980527ÿRF: 3ÿTI:Oilfield Services CompositeÿBV: 100ÿBD:19940527ÿ"</definedName>
    <definedName name="AADERIVED_DAILY_348023_PRICE_AADATA_DAILY_C00001_PRICE_270597_100">"ID:C00001ÿTP:PRICEÿPD:DAILYÿSD:19970527ÿED:19980527ÿRF: 3ÿTI:Oilfield Services CompositeÿBV: 100ÿBD:19970527ÿ"</definedName>
    <definedName name="AADERIVED_DAILY_356497_PRICE_AADATA_DAILY_356497_PRICE_190499_100">"ID:356497ÿTP:PRICEÿPD:1ÿSD:19990419ÿED:20000505ÿRF: 2ÿTI:SCZÿBV: 100ÿBD:19990419ÿ"</definedName>
    <definedName name="AADERIVED_DAILY_356497_PRICE_AADATA_DAILY_U___Z_PRICE">"ID:U / ZÿTP:PRICEÿPD:1ÿSD:19990419ÿED:20000505ÿRF: 1ÿTI:TickerÿBV: 100ÿBD:18991231ÿ"</definedName>
    <definedName name="AADERIVED_DAILY_356497_PRICE_AADATA_DAILY_Z___U_PRICE">"ID:Z / UÿTP:PRICEÿPD:1ÿSD:19990419ÿED:20000505ÿRF: 1ÿTI:TickerÿBV: 100ÿBD:18991231ÿ"</definedName>
    <definedName name="AADERIVED_DAILY_416056_PRICE_AADATA_DAILY_C00001_PRICE_130999_100">"ID:C00001ÿTP:PRICEÿPD:1ÿSD:19990913ÿED:19991213ÿRF: 3ÿTI:MLP ComparablesÿBV: 100ÿBD:19990913ÿ"</definedName>
    <definedName name="AADERIVED_DAILY_416056_PRICE_AADATA_DAILY_C00001_PRICE_140699_100">"ID:C00001ÿTP:PRICEÿPD:1ÿSD:19990614ÿED:19991213ÿRF: 3ÿTI:MLP ComparablesÿBV: 100ÿBD:19990614ÿ"</definedName>
    <definedName name="AADERIVED_DAILY_416056_PRICE_AADATA_DAILY_C00001_PRICE_141298_100">"ID:C00001ÿTP:PRICEÿPD:1ÿSD:19981214ÿED:19991213ÿRF: 3ÿTI:MLP ComparablesÿBV: 100ÿBD:19981214ÿ"</definedName>
    <definedName name="AADERIVED_DAILY_416056_PRICE_AADATA_DAILY_C00001_PRICE_150698_100">"ID:C00001ÿTP:PRICEÿPD:1ÿSD:19980615ÿED:19991213ÿRF: 3ÿTI:MLP ComparablesÿBV: 100ÿBD:19980615ÿ"</definedName>
    <definedName name="AADERIVED_DAILY_416056_PRICE_AADATA_DAILY_C00001_PRICE_151297_100">"ID:C00001ÿTP:PRICEÿPD:1ÿSD:19971215ÿED:19991213ÿRF: 3ÿTI:MLP ComparablesÿBV: 100ÿBD:19971215ÿ"</definedName>
    <definedName name="AADERIVED_DAILY_420990_PRICE_AADATA_DAILY_C00001_PRICE_130999_100">"ID:C00001ÿTP:PRICEÿPD:1ÿSD:19990913ÿED:19991213ÿRF: 3ÿTI:MLP ComparablesÿBV: 100ÿBD:19990913ÿ"</definedName>
    <definedName name="AADERIVED_DAILY_420990_PRICE_AADATA_DAILY_C00001_PRICE_140699_100">"ID:C00001ÿTP:PRICEÿPD:1ÿSD:19990614ÿED:19991213ÿRF: 3ÿTI:MLP ComparablesÿBV: 100ÿBD:19990614ÿ"</definedName>
    <definedName name="AADERIVED_DAILY_420990_PRICE_AADATA_DAILY_C00001_PRICE_141298_100">"ID:C00001ÿTP:PRICEÿPD:1ÿSD:19981214ÿED:19991213ÿRF: 3ÿTI:MLP ComparablesÿBV: 100ÿBD:19981214ÿ"</definedName>
    <definedName name="AADERIVED_DAILY_420990_PRICE_AADATA_DAILY_C00001_PRICE_150698_100">"ID:C00001ÿTP:PRICEÿPD:1ÿSD:19980615ÿED:19991213ÿRF: 3ÿTI:MLP ComparablesÿBV: 100ÿBD:19980615ÿ"</definedName>
    <definedName name="AADERIVED_DAILY_420990_PRICE_AADATA_DAILY_C00001_PRICE_151297_100">"ID:C00001ÿTP:PRICEÿPD:1ÿSD:19971215ÿED:19991213ÿRF: 3ÿTI:MLP ComparablesÿBV: 100ÿBD:19971215ÿ"</definedName>
    <definedName name="AADERIVED_DAILY_433459_PRICE_AADATA_DAILY_433459_PRICE_130999_100">"ID:433459ÿTP:PRICEÿPD:1ÿSD:19990913ÿED:19991213ÿRF: 2ÿTI:PAAÿBV: 100ÿBD:19990913ÿ"</definedName>
    <definedName name="AADERIVED_DAILY_433459_PRICE_AADATA_DAILY_433459_PRICE_140699_100">"ID:433459ÿTP:PRICEÿPD:1ÿSD:19990614ÿED:19991213ÿRF: 2ÿTI:PAAÿBV: 100ÿBD:19990614ÿ"</definedName>
    <definedName name="AADERIVED_DAILY_433459_PRICE_AADATA_DAILY_433459_PRICE_141298_100">"ID:433459ÿTP:PRICEÿPD:1ÿSD:19981214ÿED:19991213ÿRF: 2ÿTI:PAAÿBV: 100ÿBD:19981214ÿ"</definedName>
    <definedName name="AADERIVED_DAILY_433459_PRICE_AADATA_DAILY_433459_PRICE_150698_100">"ID:433459ÿTP:PRICEÿPD:1ÿSD:19980615ÿED:19991213ÿRF: 2ÿTI:PAAÿBV: 100ÿBD:19980615ÿ"</definedName>
    <definedName name="AADERIVED_DAILY_433459_PRICE_AADATA_DAILY_433459_PRICE_151297_100">"ID:433459ÿTP:PRICEÿPD:1ÿSD:19971215ÿED:19991213ÿRF: 2ÿTI:PAAÿBV: 100ÿBD:19971215ÿ"</definedName>
    <definedName name="AADERIVED_DAILY_433459_PRICE_AADATA_DAILY_Paa_Price___Epn_Pric_PRICE">"ID:Paa Price / Epn PriceÿTP:PRICEÿPD:1ÿSD:19971215ÿED:19991213ÿRF: 1ÿTI:TickerÿBV: 100ÿBD:18991231ÿ"</definedName>
    <definedName name="AADERIVED_DAILY_433463_PRICE_AADATA_DAILY_Sprint_PCS___Nextel_PRICE">"ID:Sprint PCS / NextelÿTP:PRICEÿPD:1ÿSD:20000601ÿED:20010601ÿRF: 1ÿTI:TickerÿBV: 100ÿBD:18991231ÿ"</definedName>
    <definedName name="AADERIVED_DAILY_451804_PRICE_AADATA_DAILY_Star___Kooper_PRICE">"ID:Star / KooperÿTP:PRICEÿPD:1ÿSD:19990921ÿED:20000120ÿRF: 1ÿTI:TickerÿBV: 100ÿBD:18991231ÿ"</definedName>
    <definedName name="AADERIVED_DAILY_453844_PRICE_AADATA_DAILY_C00001_PRICE_130999_100">"ID:C00001ÿTP:PRICEÿPD:1ÿSD:19990913ÿED:19991213ÿRF: 3ÿTI:MLP ComparablesÿBV: 100ÿBD:19990913ÿ"</definedName>
    <definedName name="AADERIVED_DAILY_453844_PRICE_AADATA_DAILY_C00001_PRICE_140699_100">"ID:C00001ÿTP:PRICEÿPD:1ÿSD:19990614ÿED:19991213ÿRF: 3ÿTI:MLP ComparablesÿBV: 100ÿBD:19990614ÿ"</definedName>
    <definedName name="AADERIVED_DAILY_453844_PRICE_AADATA_DAILY_C00001_PRICE_141298_100">"ID:C00001ÿTP:PRICEÿPD:1ÿSD:19981214ÿED:19991213ÿRF: 3ÿTI:MLP ComparablesÿBV: 100ÿBD:19981214ÿ"</definedName>
    <definedName name="AADERIVED_DAILY_453844_PRICE_AADATA_DAILY_C00001_PRICE_150698_100">"ID:C00001ÿTP:PRICEÿPD:1ÿSD:19980615ÿED:19991213ÿRF: 3ÿTI:MLP ComparablesÿBV: 100ÿBD:19980615ÿ"</definedName>
    <definedName name="AADERIVED_DAILY_453844_PRICE_AADATA_DAILY_C00001_PRICE_151297_100">"ID:C00001ÿTP:PRICEÿPD:1ÿSD:19971215ÿED:19991213ÿRF: 3ÿTI:MLP ComparablesÿBV: 100ÿBD:19971215ÿ"</definedName>
    <definedName name="AADERIVED_DAILY_456590_PRICE_AADATA_DAILY_456590_PRICE_190499_100">"ID:456590ÿTP:PRICEÿPD:1ÿSD:19990419ÿED:20000505ÿRF: 2ÿTI:RTYÿBV: 100ÿBD:19990419ÿ"</definedName>
    <definedName name="AADERIVED_DAILY_456590_PRICE_AADATA_DAILY_U___Z_PRICE">"ID:U / ZÿTP:PRICEÿPD:1ÿSD:19990419ÿED:20000505ÿRF: 1ÿTI:TickerÿBV: 100ÿBD:18991231ÿ"</definedName>
    <definedName name="AADERIVED_DAILY_456590_PRICE_AADATA_DAILY_Z___U_PRICE">"ID:Z / UÿTP:PRICEÿPD:1ÿSD:19990419ÿED:20000505ÿRF: 1ÿTI:TickerÿBV: 100ÿBD:18991231ÿ"</definedName>
    <definedName name="AADERIVED_DAILY_463148_PRICE_AADATA_DAILY_C00001_PRICE_130999_100">"ID:C00001ÿTP:PRICEÿPD:1ÿSD:19990913ÿED:19991213ÿRF: 3ÿTI:MLP ComparablesÿBV: 100ÿBD:19990913ÿ"</definedName>
    <definedName name="AADERIVED_DAILY_463148_PRICE_AADATA_DAILY_C00001_PRICE_140699_100">"ID:C00001ÿTP:PRICEÿPD:1ÿSD:19990614ÿED:19991213ÿRF: 3ÿTI:MLP ComparablesÿBV: 100ÿBD:19990614ÿ"</definedName>
    <definedName name="AADERIVED_DAILY_463148_PRICE_AADATA_DAILY_C00001_PRICE_141298_100">"ID:C00001ÿTP:PRICEÿPD:1ÿSD:19981214ÿED:19991213ÿRF: 3ÿTI:MLP ComparablesÿBV: 100ÿBD:19981214ÿ"</definedName>
    <definedName name="AADERIVED_DAILY_463148_PRICE_AADATA_DAILY_C00001_PRICE_150698_100">"ID:C00001ÿTP:PRICEÿPD:1ÿSD:19980615ÿED:19991213ÿRF: 3ÿTI:MLP ComparablesÿBV: 100ÿBD:19980615ÿ"</definedName>
    <definedName name="AADERIVED_DAILY_463148_PRICE_AADATA_DAILY_C00001_PRICE_151297_100">"ID:C00001ÿTP:PRICEÿPD:1ÿSD:19971215ÿED:19991213ÿRF: 3ÿTI:MLP ComparablesÿBV: 100ÿBD:19971215ÿ"</definedName>
    <definedName name="AADERIVED_DAILY_466020_PRICE_AADATA_DAILY_Star___Kooper_PRICE">"ID:Star / KooperÿTP:PRICEÿPD:1ÿSD:19990921ÿED:20000120ÿRF: 1ÿTI:TickerÿBV: 100ÿBD:18991231ÿ"</definedName>
    <definedName name="AADERIVED_DAILY_473255_PRICE_AADATA_DAILY_C00001_PRICE_130999_100">"ID:C00001ÿTP:PRICEÿPD:1ÿSD:19990913ÿED:19991213ÿRF: 3ÿTI:MLP ComparablesÿBV: 100ÿBD:19990913ÿ"</definedName>
    <definedName name="AADERIVED_DAILY_473255_PRICE_AADATA_DAILY_C00001_PRICE_140699_100">"ID:C00001ÿTP:PRICEÿPD:1ÿSD:19990614ÿED:19991213ÿRF: 3ÿTI:MLP ComparablesÿBV: 100ÿBD:19990614ÿ"</definedName>
    <definedName name="AADERIVED_DAILY_473255_PRICE_AADATA_DAILY_C00001_PRICE_141298_100">"ID:C00001ÿTP:PRICEÿPD:1ÿSD:19981214ÿED:19991213ÿRF: 3ÿTI:MLP ComparablesÿBV: 100ÿBD:19981214ÿ"</definedName>
    <definedName name="AADERIVED_DAILY_473255_PRICE_AADATA_DAILY_C00001_PRICE_150698_100">"ID:C00001ÿTP:PRICEÿPD:1ÿSD:19980615ÿED:19991213ÿRF: 3ÿTI:MLP ComparablesÿBV: 100ÿBD:19980615ÿ"</definedName>
    <definedName name="AADERIVED_DAILY_473255_PRICE_AADATA_DAILY_C00001_PRICE_151297_100">"ID:C00001ÿTP:PRICEÿPD:1ÿSD:19971215ÿED:19991213ÿRF: 3ÿTI:MLP ComparablesÿBV: 100ÿBD:19971215ÿ"</definedName>
    <definedName name="AADERIVED_DAILY_473255_PRICE_AADATA_DAILY_Paa_Price___Epn_Pric_PRICE">"ID:Paa Price / Epn PriceÿTP:PRICEÿPD:1ÿSD:19971215ÿED:19991213ÿRF: 1ÿTI:TickerÿBV: 100ÿBD:18991231ÿ"</definedName>
    <definedName name="AADERIVED_DAILY_476395_PRICE_AADATA_DAILY_Qwest___Nextel_PRICE">"ID:Qwest / NextelÿTP:PRICEÿPD:1ÿSD:20000601ÿED:20010601ÿRF: 1ÿTI:TickerÿBV: 100ÿBD:18991231ÿ"</definedName>
    <definedName name="AADERIVED_DAILY_489790_PRICE_AADATA_DAILY_AT_T_Wireless_vs__Ne_PRICE">"ID:AT&amp;T Wireless vs. NextelÿTP:PRICEÿPD:1ÿSD:20000601ÿED:20010601ÿRF: 1ÿTI:TickerÿBV: 100ÿBD:18991231ÿ"</definedName>
    <definedName name="AADERIVED_DAILY_514941_PRICE_AADATA_DAILY_Telefonica_Moviles___PRICE">"ID:Telefonica Moviles / NextelÿTP:PRICEÿPD:1ÿSD:20000601ÿED:20010601ÿRF: 1ÿTI:TickerÿBV: 100ÿBD:18991231ÿ"</definedName>
    <definedName name="AADERIVED_DAILY_524082_PRICE_AADATA_DAILY_Orange___Nextel_PRICE">"ID:Orange / NextelÿTP:PRICEÿPD:1ÿSD:20010213ÿED:20010601ÿRF: 1ÿTI:TickerÿBV: 100ÿBD:18991231ÿ"</definedName>
    <definedName name="AADERIVED_DAILY_59692_PRICE_AADATA_DAILY_C00001_PRICE_130999_100">"ID:C00001ÿTP:PRICEÿPD:1ÿSD:19990913ÿED:19991213ÿRF: 3ÿTI:MLP ComparablesÿBV: 100ÿBD:19990913ÿ"</definedName>
    <definedName name="AADERIVED_DAILY_59692_PRICE_AADATA_DAILY_C00001_PRICE_140699_100">"ID:C00001ÿTP:PRICEÿPD:1ÿSD:19990614ÿED:19991213ÿRF: 3ÿTI:MLP ComparablesÿBV: 100ÿBD:19990614ÿ"</definedName>
    <definedName name="AADERIVED_DAILY_59692_PRICE_AADATA_DAILY_C00001_PRICE_141298_100">"ID:C00001ÿTP:PRICEÿPD:1ÿSD:19981214ÿED:19991213ÿRF: 3ÿTI:MLP ComparablesÿBV: 100ÿBD:19981214ÿ"</definedName>
    <definedName name="AADERIVED_DAILY_59692_PRICE_AADATA_DAILY_C00001_PRICE_150698_100">"ID:C00001ÿTP:PRICEÿPD:1ÿSD:19980615ÿED:19991213ÿRF: 3ÿTI:MLP ComparablesÿBV: 100ÿBD:19980615ÿ"</definedName>
    <definedName name="AADERIVED_DAILY_59692_PRICE_AADATA_DAILY_C00001_PRICE_151297_100">"ID:C00001ÿTP:PRICEÿPD:1ÿSD:19971215ÿED:19991213ÿRF: 3ÿTI:MLP ComparablesÿBV: 100ÿBD:19971215ÿ"</definedName>
    <definedName name="AADERIVED_DAILY_6848_PRICE_AADATA_DAILY_6848_PRICE_041296_100">"ID:6848ÿTP:PRICEÿPD:DAILYÿSD:19961204ÿED:19971204ÿRF: 2ÿTI:TXTÿBV: 100ÿBD:19961204ÿ"</definedName>
    <definedName name="AADERIVED_DAILY_6848_PRICE_AADATA_DAILY_6848_PRICE_201196_100">"ID:6848ÿTP:PRICEÿPD:DAILYÿSD:19961120ÿED:19971120ÿRF: 2ÿTI:TXTÿBV: 100ÿBD:19961120ÿ"</definedName>
    <definedName name="AADERIVED_DAILY_6848_PRICE_AADATA_DAILY_United_Technology_Te_PRICE">"ID:United Technology/TextronÿTP:PRICEÿPD:DAILYÿSD:19961210ÿED:19971210ÿRF: 1ÿTI:TickerÿBV: 100ÿBD:18991231ÿ"</definedName>
    <definedName name="AADERIVED_DAILY_76916_PRICE_AADATA_DAILY_C00001_PRICE_130999_100">"ID:C00001ÿTP:PRICEÿPD:1ÿSD:19990913ÿED:19991213ÿRF: 3ÿTI:MLP ComparablesÿBV: 100ÿBD:19990913ÿ"</definedName>
    <definedName name="AADERIVED_DAILY_76916_PRICE_AADATA_DAILY_C00001_PRICE_140699_100">"ID:C00001ÿTP:PRICEÿPD:1ÿSD:19990614ÿED:19991213ÿRF: 3ÿTI:MLP ComparablesÿBV: 100ÿBD:19990614ÿ"</definedName>
    <definedName name="AADERIVED_DAILY_76916_PRICE_AADATA_DAILY_C00001_PRICE_141298_100">"ID:C00001ÿTP:PRICEÿPD:1ÿSD:19981214ÿED:19991213ÿRF: 3ÿTI:MLP ComparablesÿBV: 100ÿBD:19981214ÿ"</definedName>
    <definedName name="AADERIVED_DAILY_76916_PRICE_AADATA_DAILY_C00001_PRICE_150698_100">"ID:C00001ÿTP:PRICEÿPD:1ÿSD:19980615ÿED:19991213ÿRF: 3ÿTI:MLP ComparablesÿBV: 100ÿBD:19980615ÿ"</definedName>
    <definedName name="AADERIVED_DAILY_76916_PRICE_AADATA_DAILY_C00001_PRICE_151297_100">"ID:C00001ÿTP:PRICEÿPD:1ÿSD:19971215ÿED:19991213ÿRF: 3ÿTI:MLP ComparablesÿBV: 100ÿBD:19971215ÿ"</definedName>
    <definedName name="AADERIVED_DAILY_8621_PRICE_AADATA_DAILY_C00001_PRICE_101293_100">"ID:C00001ÿTP:PRICEÿPD:DAILYÿSD:19931210ÿED:19980527ÿRF: 3ÿTI:Oilfield Services CompositeÿBV: 100ÿBD:19931210ÿ"</definedName>
    <definedName name="AADERIVED_DAILY_8621_PRICE_AADATA_DAILY_C00001_PRICE_270594_100">"ID:C00001ÿTP:PRICEÿPD:DAILYÿSD:19940527ÿED:19980527ÿRF: 3ÿTI:Oilfield Services CompositeÿBV: 100ÿBD:19940527ÿ"</definedName>
    <definedName name="AADERIVED_DAILY_8621_PRICE_AADATA_DAILY_C00001_PRICE_270597_100">"ID:C00001ÿTP:PRICEÿPD:DAILYÿSD:19970527ÿED:19980527ÿRF: 3ÿTI:Oilfield Services CompositeÿBV: 100ÿBD:19970527ÿ"</definedName>
    <definedName name="AADERIVED_DAILY_9264_PRICE_AADATA_DAILY_9264_PRICE_101293_100">"ID:9264ÿTP:PRICEÿPD:DAILYÿSD:19931210ÿED:19980528ÿRF: 2ÿTI:SLBÿBV: 100ÿBD:19931210ÿ"</definedName>
    <definedName name="AADERIVED_DAILY_9264_PRICE_AADATA_DAILY_9264_PRICE_270594_100">"ID:9264ÿTP:PRICEÿPD:DAILYÿSD:19940527ÿED:19980527ÿRF: 2ÿTI:SLBÿBV: 100ÿBD:19940527ÿ"</definedName>
    <definedName name="AADERIVED_DAILY_9264_PRICE_AADATA_DAILY_9264_PRICE_270597_100">"ID:9264ÿTP:PRICEÿPD:DAILYÿSD:19970527ÿED:19980527ÿRF: 2ÿTI:SLBÿBV: 100ÿBD:19970527ÿ"</definedName>
    <definedName name="AADERIVED_DAILY_9264_PRICE_AADATA_DAILY_Cypress_Sequoia_PRICE">"ID:Cypress/SequoiaÿTP:PRICEÿPD:DAILYÿSD:19931210ÿED:19980527ÿRF: 1ÿTI:TickerÿBV: 100ÿBD:18991231ÿ"</definedName>
    <definedName name="AADERIVED_DAILY_94932_PRICE_AADATA_DAILY_C00001_PRICE_101293_100">"ID:C00001ÿTP:PRICEÿPD:DAILYÿSD:19931210ÿED:19980527ÿRF: 3ÿTI:Oilfield Services CompositeÿBV: 100ÿBD:19931210ÿ"</definedName>
    <definedName name="AADERIVED_DAILY_94932_PRICE_AADATA_DAILY_C00001_PRICE_270594_100">"ID:C00001ÿTP:PRICEÿPD:DAILYÿSD:19940527ÿED:19980527ÿRF: 3ÿTI:Oilfield Services CompositeÿBV: 100ÿBD:19940527ÿ"</definedName>
    <definedName name="AADERIVED_DAILY_94932_PRICE_AADATA_DAILY_C00001_PRICE_270597_100">"ID:C00001ÿTP:PRICEÿPD:DAILYÿSD:19970527ÿED:19980527ÿRF: 3ÿTI:Oilfield Services CompositeÿBV: 100ÿBD:19970527ÿ"</definedName>
    <definedName name="AADERIVED_MONTHLY_13507_PRICE_AADATA_MONTHLY_13507_PRICE_301192_100">"ID:13507ÿTP:PRICEÿPD:MONTHLYÿSD:19921130ÿED:19971130ÿRF: 2ÿTI:SP.500ÿBV: 100ÿBD:19921130ÿ"</definedName>
    <definedName name="AADERIVED_MONTHLY_2768_PRICE_AADATA_MONTHLY_2768_PRICE_301192_100">"ID:2768ÿTP:PRICEÿPD:MONTHLYÿSD:19921130ÿED:19971130ÿRF: 2ÿTI:UTXÿBV: 100ÿBD:19921130ÿ"</definedName>
    <definedName name="AADERIVED_MONTHLY_2768_PRICE_AADATA_MONTHLY_2768_PRICE_311092_100">"ID:2768ÿTP:PRICEÿPD:MONTHLYÿSD:19921031ÿED:19971031ÿRF: 2ÿTI:UTXÿBV: 100ÿBD:19921031ÿ"</definedName>
    <definedName name="AADERIVED_MONTHLY_2768_PRICE_AADATA_MONTHLY_United_Technology_Te_PRICE">"ID:United Technology/TextronÿTP:PRICEÿPD:MONTHLYÿSD:19921031ÿED:19971130ÿRF: 1ÿTI:TickerÿBV: 100ÿBD:18991231ÿ"</definedName>
    <definedName name="AADERIVED_MONTHLY_6848_PRICE_AADATA_MONTHLY_6848_PRICE_301192_100">"ID:6848ÿTP:PRICEÿPD:MONTHLYÿSD:19921130ÿED:19971130ÿRF: 2ÿTI:TXTÿBV: 100ÿBD:19921130ÿ"</definedName>
    <definedName name="AADERIVED_MONTHLY_6848_PRICE_AADATA_MONTHLY_6848_PRICE_311092_100">"ID:6848ÿTP:PRICEÿPD:MONTHLYÿSD:19921031ÿED:19971031ÿRF: 2ÿTI:TXTÿBV: 100ÿBD:19921031ÿ"</definedName>
    <definedName name="AADERIVED_MONTHLY_6848_PRICE_AADATA_MONTHLY_United_Technology_Te_PRICE">"ID:United Technology/TextronÿTP:PRICEÿPD:MONTHLYÿSD:19921031ÿED:19971130ÿRF: 1ÿTI:TickerÿBV: 100ÿBD:18991231ÿ"</definedName>
    <definedName name="AADERIVED_WEEKLY_116926_PRICE_AADATA_WEEKLY_America_Canada_PRICE">"ID:America/CanadaÿTP:PRICEÿPD:2ÿSD:19970627ÿED:20000303ÿRF: 1ÿTI:TickerÿBV: 100ÿBD:18991231ÿ"</definedName>
    <definedName name="AADERIVED_WEEKLY_470583_PRICE_AADATA_WEEKLY_America_Canada_PRICE">"ID:America/CanadaÿTP:PRICEÿPD:2ÿSD:19970627ÿED:20000303ÿRF: 1ÿTI:TickerÿBV: 100ÿBD:18991231ÿ"</definedName>
    <definedName name="aasd">#N/A</definedName>
    <definedName name="aasdfafd">{"Eur Base Top",#N/A,FALSE,"Europe Base";"Eur Base Bottom",#N/A,FALSE,"Europe Base"}</definedName>
    <definedName name="aawewfa" localSheetId="0" hidden="1">{#N/A,#N/A,TRUE,"Historicals";#N/A,#N/A,TRUE,"Charts";#N/A,#N/A,TRUE,"Forecasts"}</definedName>
    <definedName name="aawewfa" localSheetId="1" hidden="1">{#N/A,#N/A,TRUE,"Historicals";#N/A,#N/A,TRUE,"Charts";#N/A,#N/A,TRUE,"Forecasts"}</definedName>
    <definedName name="aawewfa" hidden="1">{#N/A,#N/A,TRUE,"Historicals";#N/A,#N/A,TRUE,"Charts";#N/A,#N/A,TRUE,"Forecasts"}</definedName>
    <definedName name="aawfasdf" localSheetId="0" hidden="1">{#N/A,#N/A,TRUE,"Historicals";#N/A,#N/A,TRUE,"Charts";#N/A,#N/A,TRUE,"Forecasts"}</definedName>
    <definedName name="aawfasdf" localSheetId="1" hidden="1">{#N/A,#N/A,TRUE,"Historicals";#N/A,#N/A,TRUE,"Charts";#N/A,#N/A,TRUE,"Forecasts"}</definedName>
    <definedName name="aawfasdf" hidden="1">{#N/A,#N/A,TRUE,"Historicals";#N/A,#N/A,TRUE,"Charts";#N/A,#N/A,TRUE,"Forecasts"}</definedName>
    <definedName name="AB" localSheetId="0" hidden="1">{"CONSEJO",#N/A,FALSE,"Dist p0";"CONSEJO",#N/A,FALSE,"Ficha CODICE"}</definedName>
    <definedName name="AB" localSheetId="1" hidden="1">{"CONSEJO",#N/A,FALSE,"Dist p0";"CONSEJO",#N/A,FALSE,"Ficha CODICE"}</definedName>
    <definedName name="AB" hidden="1">{"CONSEJO",#N/A,FALSE,"Dist p0";"CONSEJO",#N/A,FALSE,"Ficha CODICE"}</definedName>
    <definedName name="aba" localSheetId="0" hidden="1">{#N/A,#N/A,FALSE,"SIM95"}</definedName>
    <definedName name="aba" localSheetId="1" hidden="1">{#N/A,#N/A,FALSE,"SIM95"}</definedName>
    <definedName name="aba" hidden="1">{#N/A,#N/A,FALSE,"SIM95"}</definedName>
    <definedName name="abbb" localSheetId="0" hidden="1">{"Fiesta Facer Page",#N/A,FALSE,"Q_C_S";"Fiesta Main Page",#N/A,FALSE,"V_L";"Fiesta 95BP Struct",#N/A,FALSE,"StructBP";"Fiesta Post 95BP Struct",#N/A,FALSE,"AdjStructBP"}</definedName>
    <definedName name="abbb" localSheetId="1" hidden="1">{"Fiesta Facer Page",#N/A,FALSE,"Q_C_S";"Fiesta Main Page",#N/A,FALSE,"V_L";"Fiesta 95BP Struct",#N/A,FALSE,"StructBP";"Fiesta Post 95BP Struct",#N/A,FALSE,"AdjStructBP"}</definedName>
    <definedName name="abbb" hidden="1">{"Fiesta Facer Page",#N/A,FALSE,"Q_C_S";"Fiesta Main Page",#N/A,FALSE,"V_L";"Fiesta 95BP Struct",#N/A,FALSE,"StructBP";"Fiesta Post 95BP Struct",#N/A,FALSE,"AdjStructBP"}</definedName>
    <definedName name="ABC">#REF!</definedName>
    <definedName name="abcd" localSheetId="0" hidden="1">{#N/A,#N/A,FALSE,"Inc";#N/A,#N/A,FALSE,"Prod";#N/A,#N/A,FALSE,"QInc";#N/A,#N/A,FALSE,"QProd"}</definedName>
    <definedName name="abcd" localSheetId="1" hidden="1">{#N/A,#N/A,FALSE,"Inc";#N/A,#N/A,FALSE,"Prod";#N/A,#N/A,FALSE,"QInc";#N/A,#N/A,FALSE,"QProd"}</definedName>
    <definedName name="abcd" hidden="1">{#N/A,#N/A,FALSE,"Inc";#N/A,#N/A,FALSE,"Prod";#N/A,#N/A,FALSE,"QInc";#N/A,#N/A,FALSE,"QProd"}</definedName>
    <definedName name="abcde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fert">#REF!</definedName>
    <definedName name="Abfert_Vorjahr">#REF!</definedName>
    <definedName name="AbilityToPay" localSheetId="0">#REF!</definedName>
    <definedName name="AbilityToPay" localSheetId="1">#REF!</definedName>
    <definedName name="AbilityToPay">#REF!</definedName>
    <definedName name="AbilityToPayCalc" localSheetId="0">#REF!</definedName>
    <definedName name="AbilityToPayCalc" localSheetId="1">#REF!</definedName>
    <definedName name="AbilityToPayCalc">#REF!</definedName>
    <definedName name="Abk" localSheetId="0" hidden="1">{#N/A,#N/A,FALSE,"model"}</definedName>
    <definedName name="Abk" localSheetId="1" hidden="1">{#N/A,#N/A,FALSE,"model"}</definedName>
    <definedName name="Abk" hidden="1">{#N/A,#N/A,FALSE,"model"}</definedName>
    <definedName name="Abkürzungsverzeichnis" localSheetId="0" hidden="1">{#N/A,#N/A,FALSE,"model"}</definedName>
    <definedName name="Abkürzungsverzeichnis" localSheetId="1" hidden="1">{#N/A,#N/A,FALSE,"model"}</definedName>
    <definedName name="Abkürzungsverzeichnis" hidden="1">{#N/A,#N/A,FALSE,"model"}</definedName>
    <definedName name="AboutCompGraph">#N/A</definedName>
    <definedName name="ABRACADABRA" hidden="1">#REF!</definedName>
    <definedName name="AbschlußzahlungMezgolitsStickler">#REF!</definedName>
    <definedName name="AbschlußzahlungNößlinger">#REF!</definedName>
    <definedName name="AbschlußzahlungWallner">#REF!</definedName>
    <definedName name="Abschr_Finanz">#REF!</definedName>
    <definedName name="Abschr_Finanz_Vorjahr">#REF!</definedName>
    <definedName name="Abschreib_AV">#REF!</definedName>
    <definedName name="Abschreib_AV_Vorjahr">#REF!</definedName>
    <definedName name="Abschreib_gesamt">#REF!</definedName>
    <definedName name="Abschreib_gesamt_Vorjahr">#REF!</definedName>
    <definedName name="Abschreib_UV">#REF!</definedName>
    <definedName name="Abschreib_UV_Vorjahr">#REF!</definedName>
    <definedName name="ac" localSheetId="0" hidden="1">{#N/A,#N/A,FALSE,"Finanzbedarfsrechnung"}</definedName>
    <definedName name="ac" localSheetId="1" hidden="1">{#N/A,#N/A,FALSE,"Finanzbedarfsrechnung"}</definedName>
    <definedName name="ac" hidden="1">{#N/A,#N/A,FALSE,"Finanzbedarfsrechnung"}</definedName>
    <definedName name="AC35895443">#REF!</definedName>
    <definedName name="acasowe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casowe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casow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cc" localSheetId="0" hidden="1">{"Accretion",#N/A,FALSE,"Assum"}</definedName>
    <definedName name="acc" localSheetId="1" hidden="1">{"Accretion",#N/A,FALSE,"Assum"}</definedName>
    <definedName name="acc" hidden="1">{"Accretion",#N/A,FALSE,"Assum"}</definedName>
    <definedName name="Acc_Dill">#N/A</definedName>
    <definedName name="AccessDatabase" hidden="1">"C:\FAME\famework\elyval.mdb"</definedName>
    <definedName name="Account_Payable__mths">#REF!</definedName>
    <definedName name="Accounts_Payable">#REF!</definedName>
    <definedName name="Accounts_Payable1">#REF!</definedName>
    <definedName name="Accounts_Payable2">#REF!</definedName>
    <definedName name="Accounts_Payable3">#REF!</definedName>
    <definedName name="Accounts_Payable4">#REF!</definedName>
    <definedName name="Accounts_Payable5">#REF!</definedName>
    <definedName name="Accounts_Receivable">#REF!</definedName>
    <definedName name="Accounts_Receivable1">#REF!</definedName>
    <definedName name="Accounts_Receivable2">#REF!</definedName>
    <definedName name="Accounts_Receivable3">#REF!</definedName>
    <definedName name="Accounts_Receivable4">#REF!</definedName>
    <definedName name="Accounts_Receivable5">#REF!</definedName>
    <definedName name="AccountsPayablePF">#REF!</definedName>
    <definedName name="AccountsReceivablePF">#REF!</definedName>
    <definedName name="AccrualsPLNBSSum1">#REF!</definedName>
    <definedName name="AccrualsPLNBSSum2">#REF!</definedName>
    <definedName name="AccrualsPLNBSSum3">#REF!</definedName>
    <definedName name="AccrualsPLNBSSum4">#REF!</definedName>
    <definedName name="AccrualsPLNBSSum5">#REF!</definedName>
    <definedName name="AccrualsUSBSSum1">#REF!</definedName>
    <definedName name="AccrualsUSBSSum2">#REF!</definedName>
    <definedName name="AccrualsUSBSSum3">#REF!</definedName>
    <definedName name="AccrualsUSBSSum4">#REF!</definedName>
    <definedName name="AccrualsUSBSSum5">#REF!</definedName>
    <definedName name="AccsDataItem" localSheetId="5">OFFSET(LinkShtTL,0,1,1000,1)</definedName>
    <definedName name="AccsDataItem" localSheetId="3">OFFSET(LinkShtTL,0,1,1000,1)</definedName>
    <definedName name="AccsDataItem" localSheetId="6">OFFSET(LinkShtTL,0,1,1000,1)</definedName>
    <definedName name="AccsDataItem" localSheetId="11">OFFSET(LinkShtTL,0,1,1000,1)</definedName>
    <definedName name="AccsDataItem" localSheetId="8">OFFSET(LinkShtTL,0,1,1000,1)</definedName>
    <definedName name="AccsDataItem" localSheetId="0">OFFSET(LinkShtTL,0,1,1000,1)</definedName>
    <definedName name="AccsDataItem" localSheetId="1">OFFSET(LinkShtTL,0,1,1000,1)</definedName>
    <definedName name="AccsDataItem" localSheetId="14">OFFSET(LinkShtTL,0,1,1000,1)</definedName>
    <definedName name="AccsDataItem" localSheetId="9">OFFSET(LinkShtTL,0,1,1000,1)</definedName>
    <definedName name="AccsDataItem" localSheetId="10">OFFSET(LinkShtTL,0,1,1000,1)</definedName>
    <definedName name="AccsDataItem">OFFSET(LinkShtTL,0,1,1000,1)</definedName>
    <definedName name="ACCT">12</definedName>
    <definedName name="acdl">#N/A</definedName>
    <definedName name="acdl1">#N/A</definedName>
    <definedName name="aclskn" localSheetId="0" hidden="1">{#N/A,#N/A,FALSE,"FY97";#N/A,#N/A,FALSE,"FY98";#N/A,#N/A,FALSE,"FY99";#N/A,#N/A,FALSE,"FY00";#N/A,#N/A,FALSE,"FY01"}</definedName>
    <definedName name="aclskn" localSheetId="1" hidden="1">{#N/A,#N/A,FALSE,"FY97";#N/A,#N/A,FALSE,"FY98";#N/A,#N/A,FALSE,"FY99";#N/A,#N/A,FALSE,"FY00";#N/A,#N/A,FALSE,"FY01"}</definedName>
    <definedName name="aclskn" hidden="1">{#N/A,#N/A,FALSE,"FY97";#N/A,#N/A,FALSE,"FY98";#N/A,#N/A,FALSE,"FY99";#N/A,#N/A,FALSE,"FY00";#N/A,#N/A,FALSE,"FY01"}</definedName>
    <definedName name="AConto">#REF!</definedName>
    <definedName name="Acq">#REF!</definedName>
    <definedName name="acqua_pack">#REF!</definedName>
    <definedName name="açsdlkfja">#N/A</definedName>
    <definedName name="Act1819_Capex">#REF!</definedName>
    <definedName name="Act1819_Input">#REF!</definedName>
    <definedName name="Act1819_Pens">#REF!</definedName>
    <definedName name="Act1819_PL">#REF!</definedName>
    <definedName name="Act2005YTD">#REF!</definedName>
    <definedName name="ACT3Q">#REF!</definedName>
    <definedName name="Actara">#N/A</definedName>
    <definedName name="Actara2">#N/A</definedName>
    <definedName name="Active_Currency_Code">#REF!</definedName>
    <definedName name="actual_month">#REF!</definedName>
    <definedName name="actual_month_long">#REF!</definedName>
    <definedName name="actual_month_number">#REF!</definedName>
    <definedName name="Actual_monthly">#REF!</definedName>
    <definedName name="actual_start_year">1992</definedName>
    <definedName name="actual_year">#REF!</definedName>
    <definedName name="actual2000">#REF!</definedName>
    <definedName name="ACwvu.ACC." hidden="1">#REF!</definedName>
    <definedName name="ACwvu.AFAC." hidden="1">#REF!</definedName>
    <definedName name="ACwvu.ELIMLUCRO." hidden="1">#REF!</definedName>
    <definedName name="ACwvu.ESTOQUES." hidden="1">#REF!</definedName>
    <definedName name="ACwvu.Fabio." hidden="1">#REF!</definedName>
    <definedName name="ACwvu.inputs._.raw._.data." hidden="1">#REF!</definedName>
    <definedName name="ACwvu.LPERDAS." hidden="1">#REF!</definedName>
    <definedName name="ACwvu.RES432." hidden="1">#REF!</definedName>
    <definedName name="ACwvu.STANDARD." hidden="1">#REF!</definedName>
    <definedName name="ACwvu.summary1." localSheetId="0" hidden="1">#REF!</definedName>
    <definedName name="ACwvu.summary1." localSheetId="1" hidden="1">#REF!</definedName>
    <definedName name="ACwvu.summary1." hidden="1">#REF!</definedName>
    <definedName name="ACwvu.summary2." localSheetId="0" hidden="1">#REF!</definedName>
    <definedName name="ACwvu.summary2." localSheetId="1" hidden="1">#REF!</definedName>
    <definedName name="ACwvu.summary2." hidden="1">#REF!</definedName>
    <definedName name="ACwvu.summary3." localSheetId="0" hidden="1">#REF!</definedName>
    <definedName name="ACwvu.summary3." localSheetId="1" hidden="1">#REF!</definedName>
    <definedName name="ACwvu.summary3." hidden="1">#REF!</definedName>
    <definedName name="ACwvu.vi1." hidden="1">#REF!</definedName>
    <definedName name="AD" localSheetId="0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AD" localSheetId="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AD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AD_data05">#REF!</definedName>
    <definedName name="AD_data06">#REF!</definedName>
    <definedName name="adaf">#N/A</definedName>
    <definedName name="adasdlspo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asdlspo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asdlsp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b" localSheetId="0" hidden="1">{#N/A,#N/A,FALSE,"Inc";#N/A,#N/A,FALSE,"Prod";#N/A,#N/A,FALSE,"QInc";#N/A,#N/A,FALSE,"QProd"}</definedName>
    <definedName name="adb" localSheetId="1" hidden="1">{#N/A,#N/A,FALSE,"Inc";#N/A,#N/A,FALSE,"Prod";#N/A,#N/A,FALSE,"QInc";#N/A,#N/A,FALSE,"QProd"}</definedName>
    <definedName name="adb" hidden="1">{#N/A,#N/A,FALSE,"Inc";#N/A,#N/A,FALSE,"Prod";#N/A,#N/A,FALSE,"QInc";#N/A,#N/A,FALSE,"QProd"}</definedName>
    <definedName name="adcaldlal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caldlal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caldla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cd">{#N/A,#N/A,FALSE,"Sheet8";#N/A,#N/A,FALSE,"Sheet7"}</definedName>
    <definedName name="add" localSheetId="0" hidden="1">{"det (May)",#N/A,FALSE,"June";"sum (MAY YTD)",#N/A,FALSE,"June YTD"}</definedName>
    <definedName name="add" localSheetId="1" hidden="1">{"det (May)",#N/A,FALSE,"June";"sum (MAY YTD)",#N/A,FALSE,"June YTD"}</definedName>
    <definedName name="add" hidden="1">{"det (May)",#N/A,FALSE,"June";"sum (MAY YTD)",#N/A,FALSE,"June YTD"}</definedName>
    <definedName name="add_a">#N/A</definedName>
    <definedName name="add_spreadsheet">#N/A</definedName>
    <definedName name="Addb">#N/A</definedName>
    <definedName name="AddInputs">#N/A</definedName>
    <definedName name="Addit">#N/A</definedName>
    <definedName name="Addit.Addit">#N/A</definedName>
    <definedName name="addit2">#N/A</definedName>
    <definedName name="Additional_Share_CapitalPLNBSSum1">#REF!</definedName>
    <definedName name="Additional_Share_CapitalPLNBSSum2">#REF!</definedName>
    <definedName name="Additional_Share_CapitalPLNBSSum3">#REF!</definedName>
    <definedName name="Additional_Share_CapitalPLNBSSum4">#REF!</definedName>
    <definedName name="Additional_Share_CapitalPLNBSSum5">#REF!</definedName>
    <definedName name="Additional_Share_CapitalUSBSSum1">#REF!</definedName>
    <definedName name="Additional_Share_CapitalUSBSSum2">#REF!</definedName>
    <definedName name="Additional_Share_CapitalUSBSSum3">#REF!</definedName>
    <definedName name="Additional_Share_CapitalUSBSSum4">#REF!</definedName>
    <definedName name="Additional_Share_CapitalUSBSSum5">#REF!</definedName>
    <definedName name="Addp">#N/A</definedName>
    <definedName name="AddPeerGroup">#N/A</definedName>
    <definedName name="addsa" localSheetId="0" hidden="1">{"det (May)",#N/A,FALSE,"June";"sum (MAY YTD)",#N/A,FALSE,"June YTD"}</definedName>
    <definedName name="addsa" localSheetId="1" hidden="1">{"det (May)",#N/A,FALSE,"June";"sum (MAY YTD)",#N/A,FALSE,"June YTD"}</definedName>
    <definedName name="addsa" hidden="1">{"det (May)",#N/A,FALSE,"June";"sum (MAY YTD)",#N/A,FALSE,"June YTD"}</definedName>
    <definedName name="Addt">#N/A</definedName>
    <definedName name="AddTarget">#N/A</definedName>
    <definedName name="ADET">#REF!</definedName>
    <definedName name="adf" localSheetId="0" hidden="1">{"standalone1",#N/A,FALSE,"DCFBase";"standalone2",#N/A,FALSE,"DCFBase"}</definedName>
    <definedName name="adf" localSheetId="1" hidden="1">{"standalone1",#N/A,FALSE,"DCFBase";"standalone2",#N/A,FALSE,"DCFBase"}</definedName>
    <definedName name="adf" hidden="1">{"standalone1",#N/A,FALSE,"DCFBase";"standalone2",#N/A,FALSE,"DCFBase"}</definedName>
    <definedName name="ADFA">#N/A</definedName>
    <definedName name="adfadasdf">{"Assumptions1",#N/A,FALSE,"Assumptions";"MergerPlans1","20yearamort",FALSE,"MergerPlans";"MergerPlans1","40yearamort",FALSE,"MergerPlans";"MergerPlans2",#N/A,FALSE,"MergerPlans";"inputs",#N/A,FALSE,"MergerPlans"}</definedName>
    <definedName name="adfasdf">#N/A</definedName>
    <definedName name="adfdgfdgg">#N/A</definedName>
    <definedName name="adfgdzf" localSheetId="0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adfgdzf" localSheetId="1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adfgdzf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adfhzdf" localSheetId="0" hidden="1">{"sales",#N/A,FALSE,"Sales";"sales existing",#N/A,FALSE,"Sales";"sales rd1",#N/A,FALSE,"Sales";"sales rd2",#N/A,FALSE,"Sales"}</definedName>
    <definedName name="adfhzdf" localSheetId="1" hidden="1">{"sales",#N/A,FALSE,"Sales";"sales existing",#N/A,FALSE,"Sales";"sales rd1",#N/A,FALSE,"Sales";"sales rd2",#N/A,FALSE,"Sales"}</definedName>
    <definedName name="adfhzdf" hidden="1">{"sales",#N/A,FALSE,"Sales";"sales existing",#N/A,FALSE,"Sales";"sales rd1",#N/A,FALSE,"Sales";"sales rd2",#N/A,FALSE,"Sales"}</definedName>
    <definedName name="adg">{"page 1";"page 2";"summary";"notes";"source"}</definedName>
    <definedName name="ADGADG">#N/A</definedName>
    <definedName name="Adicáo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icáo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adj">#REF!</definedName>
    <definedName name="Adjust">#REF!</definedName>
    <definedName name="adjusted_for_too_small_no_s">"phy!$F$9:$F$14"</definedName>
    <definedName name="AdjustValue">#REF!</definedName>
    <definedName name="adkasdk">#N/A</definedName>
    <definedName name="adkladkwkwk">#N/A</definedName>
    <definedName name="adkmqdiowiwiwi">#N/A</definedName>
    <definedName name="adllalasdklasdkl">#N/A</definedName>
    <definedName name="adlsl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lsl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ls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min">1</definedName>
    <definedName name="Administration_and_Management_StaffPLNSum1">#REF!</definedName>
    <definedName name="Administration_and_Management_StaffPLNSum2">#REF!</definedName>
    <definedName name="Administration_and_Management_StaffPLNSum3">#REF!</definedName>
    <definedName name="Administration_and_Management_StaffPLNSum4">#REF!</definedName>
    <definedName name="Administration_and_Management_StaffPLNSum5">#REF!</definedName>
    <definedName name="Administration_and_Management_StaffSum1">#REF!</definedName>
    <definedName name="Administration_and_Management_StaffSum2">#REF!</definedName>
    <definedName name="Administration_and_Management_StaffSum3">#REF!</definedName>
    <definedName name="Administration_and_Management_StaffSum4">#REF!</definedName>
    <definedName name="Administration_and_Management_StaffSum5">#REF!</definedName>
    <definedName name="Administration_and_Management_StaffUSSum1">#REF!</definedName>
    <definedName name="Administration_and_Management_StaffUSSum2">#REF!</definedName>
    <definedName name="Administration_and_Management_StaffUSSum3">#REF!</definedName>
    <definedName name="Administration_and_Management_StaffUSSum4">#REF!</definedName>
    <definedName name="Administration_and_Management_StaffUSSum5">#REF!</definedName>
    <definedName name="Administration_CostPLNSum1">#REF!</definedName>
    <definedName name="Administration_CostPLNSum2">#REF!</definedName>
    <definedName name="Administration_CostPLNSum3">#REF!</definedName>
    <definedName name="Administration_CostPLNSum4">#REF!</definedName>
    <definedName name="Administration_CostPLNSum5">#REF!</definedName>
    <definedName name="Administration_CostSum1">#REF!</definedName>
    <definedName name="Administration_CostSum2">#REF!</definedName>
    <definedName name="Administration_CostSum3">#REF!</definedName>
    <definedName name="Administration_CostSum4">#REF!</definedName>
    <definedName name="Administration_CostSum5">#REF!</definedName>
    <definedName name="Administration_CostUSSum1">#REF!</definedName>
    <definedName name="Administration_CostUSSum2">#REF!</definedName>
    <definedName name="Administration_CostUSSum3">#REF!</definedName>
    <definedName name="Administration_CostUSSum4">#REF!</definedName>
    <definedName name="Administration_CostUSSum5">#REF!</definedName>
    <definedName name="ADopsterling" localSheetId="0" hidden="1">{#N/A,#N/A,FALSE,"Summary";#N/A,#N/A,FALSE,"CF";#N/A,#N/A,FALSE,"P&amp;L";#N/A,#N/A,FALSE,"BS";#N/A,#N/A,FALSE,"Returns";#N/A,#N/A,FALSE,"Assumptions";#N/A,#N/A,FALSE,"Analysis"}</definedName>
    <definedName name="ADopsterling" localSheetId="1" hidden="1">{#N/A,#N/A,FALSE,"Summary";#N/A,#N/A,FALSE,"CF";#N/A,#N/A,FALSE,"P&amp;L";#N/A,#N/A,FALSE,"BS";#N/A,#N/A,FALSE,"Returns";#N/A,#N/A,FALSE,"Assumptions";#N/A,#N/A,FALSE,"Analysis"}</definedName>
    <definedName name="ADopsterling" hidden="1">{#N/A,#N/A,FALSE,"Summary";#N/A,#N/A,FALSE,"CF";#N/A,#N/A,FALSE,"P&amp;L";#N/A,#N/A,FALSE,"BS";#N/A,#N/A,FALSE,"Returns";#N/A,#N/A,FALSE,"Assumptions";#N/A,#N/A,FALSE,"Analysis"}</definedName>
    <definedName name="Adresa">#REF!</definedName>
    <definedName name="adri" localSheetId="0" hidden="1">{#N/A,#N/A,FALSE,"PACCIL";#N/A,#N/A,FALSE,"PAITACAN";#N/A,#N/A,FALSE,"PARECO";#N/A,#N/A,FALSE,"PA62";#N/A,#N/A,FALSE,"PAFINAL";#N/A,#N/A,FALSE,"PARECONF";#N/A,#N/A,FALSE,"PARECOND"}</definedName>
    <definedName name="adri" localSheetId="1" hidden="1">{#N/A,#N/A,FALSE,"PACCIL";#N/A,#N/A,FALSE,"PAITACAN";#N/A,#N/A,FALSE,"PARECO";#N/A,#N/A,FALSE,"PA62";#N/A,#N/A,FALSE,"PAFINAL";#N/A,#N/A,FALSE,"PARECONF";#N/A,#N/A,FALSE,"PARECOND"}</definedName>
    <definedName name="adri" hidden="1">{#N/A,#N/A,FALSE,"PACCIL";#N/A,#N/A,FALSE,"PAITACAN";#N/A,#N/A,FALSE,"PARECO";#N/A,#N/A,FALSE,"PA62";#N/A,#N/A,FALSE,"PAFINAL";#N/A,#N/A,FALSE,"PARECONF";#N/A,#N/A,FALSE,"PARECOND"}</definedName>
    <definedName name="adriana" localSheetId="0" hidden="1">{#N/A,#N/A,FALSE,"1321";#N/A,#N/A,FALSE,"1324";#N/A,#N/A,FALSE,"1333";#N/A,#N/A,FALSE,"1371"}</definedName>
    <definedName name="adriana" localSheetId="1" hidden="1">{#N/A,#N/A,FALSE,"1321";#N/A,#N/A,FALSE,"1324";#N/A,#N/A,FALSE,"1333";#N/A,#N/A,FALSE,"1371"}</definedName>
    <definedName name="adriana" hidden="1">{#N/A,#N/A,FALSE,"1321";#N/A,#N/A,FALSE,"1324";#N/A,#N/A,FALSE,"1333";#N/A,#N/A,FALSE,"1371"}</definedName>
    <definedName name="adriana1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localSheetId="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iana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adrtgrty">#N/A</definedName>
    <definedName name="ads_z">"$#ref!.$b$220:$#ref!.$J$243"</definedName>
    <definedName name="ads_z___0">"$#ref!.$b$222:$#ref!.$O$255"</definedName>
    <definedName name="adsa" localSheetId="0" hidden="1">{"FCB_ALL",#N/A,FALSE,"FCB"}</definedName>
    <definedName name="adsa" localSheetId="1" hidden="1">{"FCB_ALL",#N/A,FALSE,"FCB"}</definedName>
    <definedName name="adsa" hidden="1">{"FCB_ALL",#N/A,FALSE,"FCB"}</definedName>
    <definedName name="adsa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sa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sa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sf">#N/A</definedName>
    <definedName name="adsfgreg" localSheetId="0" hidden="1">{#N/A,#N/A,TRUE,"Historicals";#N/A,#N/A,TRUE,"Charts";#N/A,#N/A,TRUE,"Forecasts"}</definedName>
    <definedName name="adsfgreg" localSheetId="1" hidden="1">{#N/A,#N/A,TRUE,"Historicals";#N/A,#N/A,TRUE,"Charts";#N/A,#N/A,TRUE,"Forecasts"}</definedName>
    <definedName name="adsfgreg" hidden="1">{#N/A,#N/A,TRUE,"Historicals";#N/A,#N/A,TRUE,"Charts";#N/A,#N/A,TRUE,"Forecasts"}</definedName>
    <definedName name="adsfregh" localSheetId="0" hidden="1">{#N/A,#N/A,TRUE,"Historicals";#N/A,#N/A,TRUE,"Charts";#N/A,#N/A,TRUE,"Forecasts"}</definedName>
    <definedName name="adsfregh" localSheetId="1" hidden="1">{#N/A,#N/A,TRUE,"Historicals";#N/A,#N/A,TRUE,"Charts";#N/A,#N/A,TRUE,"Forecasts"}</definedName>
    <definedName name="adsfregh" hidden="1">{#N/A,#N/A,TRUE,"Historicals";#N/A,#N/A,TRUE,"Charts";#N/A,#N/A,TRUE,"Forecasts"}</definedName>
    <definedName name="adsfrergre" localSheetId="0" hidden="1">{#N/A,#N/A,TRUE,"Historicals";#N/A,#N/A,TRUE,"Charts";#N/A,#N/A,TRUE,"Forecasts"}</definedName>
    <definedName name="adsfrergre" localSheetId="1" hidden="1">{#N/A,#N/A,TRUE,"Historicals";#N/A,#N/A,TRUE,"Charts";#N/A,#N/A,TRUE,"Forecasts"}</definedName>
    <definedName name="adsfrergre" hidden="1">{#N/A,#N/A,TRUE,"Historicals";#N/A,#N/A,TRUE,"Charts";#N/A,#N/A,TRUE,"Forecasts"}</definedName>
    <definedName name="adslskls">#N/A</definedName>
    <definedName name="AdvDisc">#REF!</definedName>
    <definedName name="AdvDisc1">#REF!</definedName>
    <definedName name="Advertising_Promotion_Cost">#REF!</definedName>
    <definedName name="Advertising_Promotion_Cost1">#REF!</definedName>
    <definedName name="Advertising_Promotion_Cost2">#REF!</definedName>
    <definedName name="Advertising_Promotion_Cost3">#REF!</definedName>
    <definedName name="Advertising_Promotion_Cost4">#REF!</definedName>
    <definedName name="Advertising_Promotion_Cost5">#REF!</definedName>
    <definedName name="AdvGrossSales">#REF!</definedName>
    <definedName name="AdvGrossSales2">#REF!</definedName>
    <definedName name="AEAYrs">#REF!</definedName>
    <definedName name="aerfv" localSheetId="0" hidden="1">{"Despesas Diferidas Indedutíveis de 1998",#N/A,FALSE,"Impressão"}</definedName>
    <definedName name="aerfv" localSheetId="1" hidden="1">{"Despesas Diferidas Indedutíveis de 1998",#N/A,FALSE,"Impressão"}</definedName>
    <definedName name="aerfv" hidden="1">{"Despesas Diferidas Indedutíveis de 1998",#N/A,FALSE,"Impressão"}</definedName>
    <definedName name="AERGTETR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ERGTETR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ERGTET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ERTRTTRTR">#N/A</definedName>
    <definedName name="AETYE">#N/A</definedName>
    <definedName name="aewfwe" localSheetId="0" hidden="1">{#N/A,#N/A,FALSE,"Brad_DCFM";#N/A,#N/A,FALSE,"Nick_DCFM";#N/A,#N/A,FALSE,"Mobile_DCFM"}</definedName>
    <definedName name="aewfwe" localSheetId="1" hidden="1">{#N/A,#N/A,FALSE,"Brad_DCFM";#N/A,#N/A,FALSE,"Nick_DCFM";#N/A,#N/A,FALSE,"Mobile_DCFM"}</definedName>
    <definedName name="aewfwe" hidden="1">{#N/A,#N/A,FALSE,"Brad_DCFM";#N/A,#N/A,FALSE,"Nick_DCFM";#N/A,#N/A,FALSE,"Mobile_DCFM"}</definedName>
    <definedName name="af">#REF!</definedName>
    <definedName name="afa">#N/A</definedName>
    <definedName name="afadasd">{"NA Is w Ratios",#N/A,FALSE,"North America";"PF CFlow NA",#N/A,FALSE,"North America";"NA DCF Matrix",#N/A,FALSE,"North America"}</definedName>
    <definedName name="afasdkasd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asdkasd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asdkasd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b">#REF!</definedName>
    <definedName name="afcsdf">#N/A</definedName>
    <definedName name="af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a">#N/A</definedName>
    <definedName name="afdafd">#N/A</definedName>
    <definedName name="afds">#N/A</definedName>
    <definedName name="afgggrtgh" localSheetId="0" hidden="1">{#N/A,#N/A,TRUE,"Historicals";#N/A,#N/A,TRUE,"Charts";#N/A,#N/A,TRUE,"Forecasts"}</definedName>
    <definedName name="afgggrtgh" localSheetId="1" hidden="1">{#N/A,#N/A,TRUE,"Historicals";#N/A,#N/A,TRUE,"Charts";#N/A,#N/A,TRUE,"Forecasts"}</definedName>
    <definedName name="afgggrtgh" hidden="1">{#N/A,#N/A,TRUE,"Historicals";#N/A,#N/A,TRUE,"Charts";#N/A,#N/A,TRUE,"Forecasts"}</definedName>
    <definedName name="afgqwafg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" localSheetId="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gqwafg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AFH_ce">#REF!</definedName>
    <definedName name="AFH_MCD">#REF!</definedName>
    <definedName name="AFH_ne">#REF!</definedName>
    <definedName name="AFH_nw">#REF!</definedName>
    <definedName name="aflasfks">#N/A</definedName>
    <definedName name="Africa">#REF!</definedName>
    <definedName name="AfricaE">#REF!</definedName>
    <definedName name="afsaf" localSheetId="0" hidden="1">{#N/A,#N/A,FALSE,"DBK";#N/A,#N/A,FALSE,"102-1";#N/A,#N/A,FALSE,"102-2";#N/A,#N/A,FALSE,"102-447";#N/A,#N/A,FALSE,"441-60"}</definedName>
    <definedName name="afsaf" localSheetId="1" hidden="1">{#N/A,#N/A,FALSE,"DBK";#N/A,#N/A,FALSE,"102-1";#N/A,#N/A,FALSE,"102-2";#N/A,#N/A,FALSE,"102-447";#N/A,#N/A,FALSE,"441-60"}</definedName>
    <definedName name="afsaf" hidden="1">{#N/A,#N/A,FALSE,"DBK";#N/A,#N/A,FALSE,"102-1";#N/A,#N/A,FALSE,"102-2";#N/A,#N/A,FALSE,"102-447";#N/A,#N/A,FALSE,"441-60"}</definedName>
    <definedName name="afsaf1" localSheetId="0" hidden="1">{#N/A,#N/A,FALSE,"DBK";#N/A,#N/A,FALSE,"102-1";#N/A,#N/A,FALSE,"102-2";#N/A,#N/A,FALSE,"102-447";#N/A,#N/A,FALSE,"441-60"}</definedName>
    <definedName name="afsaf1" localSheetId="1" hidden="1">{#N/A,#N/A,FALSE,"DBK";#N/A,#N/A,FALSE,"102-1";#N/A,#N/A,FALSE,"102-2";#N/A,#N/A,FALSE,"102-447";#N/A,#N/A,FALSE,"441-60"}</definedName>
    <definedName name="afsaf1" hidden="1">{#N/A,#N/A,FALSE,"DBK";#N/A,#N/A,FALSE,"102-1";#N/A,#N/A,FALSE,"102-2";#N/A,#N/A,FALSE,"102-447";#N/A,#N/A,FALSE,"441-60"}</definedName>
    <definedName name="ag" hidden="1">#REF!</definedName>
    <definedName name="agaegr">{"page 1";"page 2";"notes";"summary";"source";"analys";"covrge";"roea"}</definedName>
    <definedName name="agag" localSheetId="0" hidden="1">{"adj95mult",#N/A,FALSE,"COMPCO";"adj95est",#N/A,FALSE,"COMPCO"}</definedName>
    <definedName name="agag" localSheetId="1" hidden="1">{"adj95mult",#N/A,FALSE,"COMPCO";"adj95est",#N/A,FALSE,"COMPCO"}</definedName>
    <definedName name="agag" hidden="1">{"adj95mult",#N/A,FALSE,"COMPCO";"adj95est",#N/A,FALSE,"COMPCO"}</definedName>
    <definedName name="age00">#REF!</definedName>
    <definedName name="agffgdfg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gffgdfg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gffgdf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h" localSheetId="0" hidden="1">{"det (May)",#N/A,FALSE,"June";"sum (MAY YTD)",#N/A,FALSE,"June YTD"}</definedName>
    <definedName name="ah" localSheetId="1" hidden="1">{"det (May)",#N/A,FALSE,"June";"sum (MAY YTD)",#N/A,FALSE,"June YTD"}</definedName>
    <definedName name="ah" hidden="1">{"det (May)",#N/A,FALSE,"June";"sum (MAY YTD)",#N/A,FALSE,"June YTD"}</definedName>
    <definedName name="ahmet" hidden="1">#REF!,#REF!,#REF!,#REF!,#REF!</definedName>
    <definedName name="AHP">#N/A</definedName>
    <definedName name="ai">#REF!</definedName>
    <definedName name="Aida_2" localSheetId="0" hidden="1">{#N/A,#N/A,FALSE,"Finanzplan";#N/A,#N/A,FALSE,"Bilanz";#N/A,#N/A,FALSE,"GuV"}</definedName>
    <definedName name="Aida_2" localSheetId="1" hidden="1">{#N/A,#N/A,FALSE,"Finanzplan";#N/A,#N/A,FALSE,"Bilanz";#N/A,#N/A,FALSE,"GuV"}</definedName>
    <definedName name="Aida_2" hidden="1">{#N/A,#N/A,FALSE,"Finanzplan";#N/A,#N/A,FALSE,"Bilanz";#N/A,#N/A,FALSE,"GuV"}</definedName>
    <definedName name="Aida_4" localSheetId="0" hidden="1">{#N/A,#N/A,FALSE,"Finanzplan";#N/A,#N/A,FALSE,"Bilanz";#N/A,#N/A,FALSE,"GuV"}</definedName>
    <definedName name="Aida_4" localSheetId="1" hidden="1">{#N/A,#N/A,FALSE,"Finanzplan";#N/A,#N/A,FALSE,"Bilanz";#N/A,#N/A,FALSE,"GuV"}</definedName>
    <definedName name="Aida_4" hidden="1">{#N/A,#N/A,FALSE,"Finanzplan";#N/A,#N/A,FALSE,"Bilanz";#N/A,#N/A,FALSE,"GuV"}</definedName>
    <definedName name="AJHFkjDGHF" localSheetId="0" hidden="1">{"Annual_Income",#N/A,FALSE,"Report Page";"Balance_Cash_Flow",#N/A,FALSE,"Report Page";"Quarterly_Income",#N/A,FALSE,"Report Page"}</definedName>
    <definedName name="AJHFkjDGHF" localSheetId="1" hidden="1">{"Annual_Income",#N/A,FALSE,"Report Page";"Balance_Cash_Flow",#N/A,FALSE,"Report Page";"Quarterly_Income",#N/A,FALSE,"Report Page"}</definedName>
    <definedName name="AJHFkjDGHF" hidden="1">{"Annual_Income",#N/A,FALSE,"Report Page";"Balance_Cash_Flow",#N/A,FALSE,"Report Page";"Quarterly_Income",#N/A,FALSE,"Report Page"}</definedName>
    <definedName name="ak" localSheetId="0" hidden="1">{"K GuV o. Kommentar",#N/A,FALSE,"Kaufhof"}</definedName>
    <definedName name="ak" localSheetId="1" hidden="1">{"K GuV o. Kommentar",#N/A,FALSE,"Kaufhof"}</definedName>
    <definedName name="ak" hidden="1">{"K GuV o. Kommentar",#N/A,FALSE,"Kaufhof"}</definedName>
    <definedName name="akat">#N/A</definedName>
    <definedName name="akcje" localSheetId="0">#REF!</definedName>
    <definedName name="akcje" localSheetId="1">#REF!</definedName>
    <definedName name="akcje">#REF!</definedName>
    <definedName name="AKG" localSheetId="0">#REF!</definedName>
    <definedName name="AKG" localSheetId="1">#REF!</definedName>
    <definedName name="AKG">#REF!</definedName>
    <definedName name="aklsdksdksksks">#N/A</definedName>
    <definedName name="AKTIVA_SUM_CY">#REF!</definedName>
    <definedName name="AKTIVA_SUM_PY_T">#REF!</definedName>
    <definedName name="al">#REF!</definedName>
    <definedName name="alfa_b">#REF!</definedName>
    <definedName name="ALİ" localSheetId="0" hidden="1">{#N/A,#N/A,FALSE,"Aging Summary";#N/A,#N/A,FALSE,"Ratio Analysis";#N/A,#N/A,FALSE,"Test 120 Day Accts";#N/A,#N/A,FALSE,"Tickmarks"}</definedName>
    <definedName name="ALİ" localSheetId="1" hidden="1">{#N/A,#N/A,FALSE,"Aging Summary";#N/A,#N/A,FALSE,"Ratio Analysis";#N/A,#N/A,FALSE,"Test 120 Day Accts";#N/A,#N/A,FALSE,"Tickmarks"}</definedName>
    <definedName name="ALİ" hidden="1">{#N/A,#N/A,FALSE,"Aging Summary";#N/A,#N/A,FALSE,"Ratio Analysis";#N/A,#N/A,FALSE,"Test 120 Day Accts";#N/A,#N/A,FALSE,"Tickmarks"}</definedName>
    <definedName name="alii" localSheetId="0" hidden="1">{#N/A,#N/A,FALSE,"Aging Summary";#N/A,#N/A,FALSE,"Ratio Analysis";#N/A,#N/A,FALSE,"Test 120 Day Accts";#N/A,#N/A,FALSE,"Tickmarks"}</definedName>
    <definedName name="alii" localSheetId="1" hidden="1">{#N/A,#N/A,FALSE,"Aging Summary";#N/A,#N/A,FALSE,"Ratio Analysis";#N/A,#N/A,FALSE,"Test 120 Day Accts";#N/A,#N/A,FALSE,"Tickmarks"}</definedName>
    <definedName name="alii" hidden="1">{#N/A,#N/A,FALSE,"Aging Summary";#N/A,#N/A,FALSE,"Ratio Analysis";#N/A,#N/A,FALSE,"Test 120 Day Accts";#N/A,#N/A,FALSE,"Tickmarks"}</definedName>
    <definedName name="alkgf">#N/A</definedName>
    <definedName name="all">#REF!</definedName>
    <definedName name="ALL_czerwiec">#REF!</definedName>
    <definedName name="AllOrdsWeight">#REF!</definedName>
    <definedName name="Allowances">#REF!</definedName>
    <definedName name="AllTables">{1}</definedName>
    <definedName name="ALP">#REF!</definedName>
    <definedName name="alphabet">{"a","b","c","d","e","f","g","h","i","j","k","l","m","n","o","p","q","r","s","t","u","v","w","x","y","z"}</definedName>
    <definedName name="ALSANCAK">#REF!</definedName>
    <definedName name="aluguel" localSheetId="0" hidden="1">{#N/A,#N/A,FALSE,"PACCIL";#N/A,#N/A,FALSE,"PAITACAN";#N/A,#N/A,FALSE,"PARECO";#N/A,#N/A,FALSE,"PA62";#N/A,#N/A,FALSE,"PAFINAL";#N/A,#N/A,FALSE,"PARECONF";#N/A,#N/A,FALSE,"PARECOND"}</definedName>
    <definedName name="aluguel" localSheetId="1" hidden="1">{#N/A,#N/A,FALSE,"PACCIL";#N/A,#N/A,FALSE,"PAITACAN";#N/A,#N/A,FALSE,"PARECO";#N/A,#N/A,FALSE,"PA62";#N/A,#N/A,FALSE,"PAFINAL";#N/A,#N/A,FALSE,"PARECONF";#N/A,#N/A,FALSE,"PARECOND"}</definedName>
    <definedName name="aluguel" hidden="1">{#N/A,#N/A,FALSE,"PACCIL";#N/A,#N/A,FALSE,"PAITACAN";#N/A,#N/A,FALSE,"PARECO";#N/A,#N/A,FALSE,"PA62";#N/A,#N/A,FALSE,"PAFINAL";#N/A,#N/A,FALSE,"PARECONF";#N/A,#N/A,FALSE,"PARECOND"}</definedName>
    <definedName name="amarilio" localSheetId="0" hidden="1">{"SCH73",#N/A,FALSE,"eva";"SCH74",#N/A,FALSE,"eva";"SCH75",#N/A,FALSE,"eva"}</definedName>
    <definedName name="amarilio" localSheetId="1" hidden="1">{"SCH73",#N/A,FALSE,"eva";"SCH74",#N/A,FALSE,"eva";"SCH75",#N/A,FALSE,"eva"}</definedName>
    <definedName name="amarilio" hidden="1">{"SCH73",#N/A,FALSE,"eva";"SCH74",#N/A,FALSE,"eva";"SCH75",#N/A,FALSE,"eva"}</definedName>
    <definedName name="Amcast">#N/A</definedName>
    <definedName name="AMEMOACCOUNT">#REF!</definedName>
    <definedName name="America">#REF!</definedName>
    <definedName name="AmericaE">#REF!</definedName>
    <definedName name="AmericaEG">#REF!</definedName>
    <definedName name="AmericaES">#REF!</definedName>
    <definedName name="AmericaG">#REF!</definedName>
    <definedName name="AmericaS">#REF!</definedName>
    <definedName name="Amort" localSheetId="0">#REF!</definedName>
    <definedName name="Amort" localSheetId="1">#REF!</definedName>
    <definedName name="Amort">#REF!</definedName>
    <definedName name="Amortisation_and_DepreciationPLN">#REF!</definedName>
    <definedName name="Amortisation_and_DepreciationPLNSum1">#REF!</definedName>
    <definedName name="Amortisation_and_DepreciationPLNSum2">#REF!</definedName>
    <definedName name="Amortisation_and_DepreciationPLNSum3">#REF!</definedName>
    <definedName name="Amortisation_and_DepreciationPLNSum4">#REF!</definedName>
    <definedName name="Amortisation_and_DepreciationPLNSum5">#REF!</definedName>
    <definedName name="Amortisation_and_DepreciationUS">#REF!</definedName>
    <definedName name="Amortisation_and_DepreciationUSSum1">#REF!</definedName>
    <definedName name="Amortisation_and_DepreciationUSSum2">#REF!</definedName>
    <definedName name="Amortisation_and_DepreciationUSSum3">#REF!</definedName>
    <definedName name="Amortisation_and_DepreciationUSSum4">#REF!</definedName>
    <definedName name="Amortisation_and_DepreciationUSSum5">#REF!</definedName>
    <definedName name="AmountPerBank">#REF!</definedName>
    <definedName name="AmountUSD">#REF!</definedName>
    <definedName name="AMSY">#N/A</definedName>
    <definedName name="an">#REF!,#REF!,#REF!,#REF!</definedName>
    <definedName name="Analyst">#REF!</definedName>
    <definedName name="and.dist" hidden="1">#REF!</definedName>
    <definedName name="and.lottomatica" hidden="1">#REF!</definedName>
    <definedName name="andere_Rücklagen_Guv">#REF!</definedName>
    <definedName name="andere_Rücklagen_Guv_Vorjahr">#REF!</definedName>
    <definedName name="andi" localSheetId="0" hidden="1">{#N/A,#N/A,FALSE,"DBK";#N/A,#N/A,FALSE,"102-1";#N/A,#N/A,FALSE,"102-2";#N/A,#N/A,FALSE,"102-447";#N/A,#N/A,FALSE,"441-60"}</definedName>
    <definedName name="andi" localSheetId="1" hidden="1">{#N/A,#N/A,FALSE,"DBK";#N/A,#N/A,FALSE,"102-1";#N/A,#N/A,FALSE,"102-2";#N/A,#N/A,FALSE,"102-447";#N/A,#N/A,FALSE,"441-60"}</definedName>
    <definedName name="andi" hidden="1">{#N/A,#N/A,FALSE,"DBK";#N/A,#N/A,FALSE,"102-1";#N/A,#N/A,FALSE,"102-2";#N/A,#N/A,FALSE,"102-447";#N/A,#N/A,FALSE,"441-60"}</definedName>
    <definedName name="Andrew___Data">#REF!</definedName>
    <definedName name="anfjlkhajd" localSheetId="0" hidden="1">{#N/A,#N/A,FALSE,"DBK";#N/A,#N/A,FALSE,"102-1";#N/A,#N/A,FALSE,"102-2";#N/A,#N/A,FALSE,"102-447";#N/A,#N/A,FALSE,"441-60"}</definedName>
    <definedName name="anfjlkhajd" localSheetId="1" hidden="1">{#N/A,#N/A,FALSE,"DBK";#N/A,#N/A,FALSE,"102-1";#N/A,#N/A,FALSE,"102-2";#N/A,#N/A,FALSE,"102-447";#N/A,#N/A,FALSE,"441-60"}</definedName>
    <definedName name="anfjlkhajd" hidden="1">{#N/A,#N/A,FALSE,"DBK";#N/A,#N/A,FALSE,"102-1";#N/A,#N/A,FALSE,"102-2";#N/A,#N/A,FALSE,"102-447";#N/A,#N/A,FALSE,"441-60"}</definedName>
    <definedName name="anfjlkhajd1" localSheetId="0" hidden="1">{#N/A,#N/A,FALSE,"DBK";#N/A,#N/A,FALSE,"102-1";#N/A,#N/A,FALSE,"102-2";#N/A,#N/A,FALSE,"102-447";#N/A,#N/A,FALSE,"441-60"}</definedName>
    <definedName name="anfjlkhajd1" localSheetId="1" hidden="1">{#N/A,#N/A,FALSE,"DBK";#N/A,#N/A,FALSE,"102-1";#N/A,#N/A,FALSE,"102-2";#N/A,#N/A,FALSE,"102-447";#N/A,#N/A,FALSE,"441-60"}</definedName>
    <definedName name="anfjlkhajd1" hidden="1">{#N/A,#N/A,FALSE,"DBK";#N/A,#N/A,FALSE,"102-1";#N/A,#N/A,FALSE,"102-2";#N/A,#N/A,FALSE,"102-447";#N/A,#N/A,FALSE,"441-60"}</definedName>
    <definedName name="ANNA" localSheetId="0" hidden="1">{"det (May)",#N/A,FALSE,"June";"sum (MAY YTD)",#N/A,FALSE,"June YTD"}</definedName>
    <definedName name="ANNA" localSheetId="1" hidden="1">{"det (May)",#N/A,FALSE,"June";"sum (MAY YTD)",#N/A,FALSE,"June YTD"}</definedName>
    <definedName name="ANNA" hidden="1">{"det (May)",#N/A,FALSE,"June";"sum (MAY YTD)",#N/A,FALSE,"June YTD"}</definedName>
    <definedName name="anna2">{#N/A,#N/A,FALSE,"A&amp;E";#N/A,#N/A,FALSE,"HighTop";#N/A,#N/A,FALSE,"JG";#N/A,#N/A,FALSE,"RI";#N/A,#N/A,FALSE,"woHT";#N/A,#N/A,FALSE,"woHT&amp;JG"}</definedName>
    <definedName name="Annotate_Area">#REF!</definedName>
    <definedName name="AnnotateNote1">#REF!</definedName>
    <definedName name="AnnotateStart">#REF!</definedName>
    <definedName name="Annual_FIT_cap">#REF!</definedName>
    <definedName name="annual_operating_firstRow">#REF!</definedName>
    <definedName name="AnnualDegradation">#REF!</definedName>
    <definedName name="Annualization_Factor">69.03/54.876539</definedName>
    <definedName name="AnnualoperatingClear">#REF!</definedName>
    <definedName name="AnnualOpTickClear">#REF!</definedName>
    <definedName name="another">#REF!,#REF!,#REF!,#REF!</definedName>
    <definedName name="anscount" hidden="1">1</definedName>
    <definedName name="Answer">#REF!</definedName>
    <definedName name="answer2">#REF!</definedName>
    <definedName name="anything" localSheetId="0" hidden="1">{#N/A,#N/A,FALSE,"Output";#N/A,#N/A,FALSE,"Cover Sheet";#N/A,#N/A,FALSE,"Current Mkt. Projections"}</definedName>
    <definedName name="anything" localSheetId="1" hidden="1">{#N/A,#N/A,FALSE,"Output";#N/A,#N/A,FALSE,"Cover Sheet";#N/A,#N/A,FALSE,"Current Mkt. Projections"}</definedName>
    <definedName name="anything" hidden="1">{#N/A,#N/A,FALSE,"Output";#N/A,#N/A,FALSE,"Cover Sheet";#N/A,#N/A,FALSE,"Current Mkt. Projections"}</definedName>
    <definedName name="Anz_Finanzanlagen" localSheetId="0">#REF!</definedName>
    <definedName name="Anz_Finanzanlagen" localSheetId="1">#REF!</definedName>
    <definedName name="Anz_Finanzanlagen">#REF!</definedName>
    <definedName name="Anz_Finanzanlagen_Vorjahr" localSheetId="0">#REF!</definedName>
    <definedName name="Anz_Finanzanlagen_Vorjahr" localSheetId="1">#REF!</definedName>
    <definedName name="Anz_Finanzanlagen_Vorjahr">#REF!</definedName>
    <definedName name="aoAufwand">#REF!</definedName>
    <definedName name="aoAufwand_Vorjahr">#REF!</definedName>
    <definedName name="aoErträge">#REF!</definedName>
    <definedName name="aoErträge_Vorjahr">#REF!</definedName>
    <definedName name="AP_00">#REF!</definedName>
    <definedName name="aplm_Abschr">#REF!</definedName>
    <definedName name="aplm_Abschr_Vorjahr">#REF!</definedName>
    <definedName name="Apparel_Division">"title"</definedName>
    <definedName name="appendix4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endix4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APPOGGIO">#REF!</definedName>
    <definedName name="aqdfqw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qdfqw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qdfq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R" localSheetId="0">#REF!</definedName>
    <definedName name="AR" localSheetId="1">#REF!</definedName>
    <definedName name="AR">#REF!</definedName>
    <definedName name="Arabalar2" hidden="1">#REF!,#REF!,#REF!,#REF!,#REF!</definedName>
    <definedName name="arAMS" localSheetId="0">#REF!</definedName>
    <definedName name="arAMS" localSheetId="1">#REF!</definedName>
    <definedName name="arAMS">#REF!</definedName>
    <definedName name="Arbeitsunterlagen" localSheetId="0" hidden="1">{#N/A,#N/A,FALSE,"Tagesmeldung"}</definedName>
    <definedName name="Arbeitsunterlagen" localSheetId="1" hidden="1">{#N/A,#N/A,FALSE,"Tagesmeldung"}</definedName>
    <definedName name="Arbeitsunterlagen" hidden="1">{#N/A,#N/A,FALSE,"Tagesmeldung"}</definedName>
    <definedName name="Archacka_Violetta">#REF!</definedName>
    <definedName name="area3d">#N/A</definedName>
    <definedName name="ARPUSP">#N/A</definedName>
    <definedName name="Array" localSheetId="0">{"MIMS","CASH/EQUIVALENTS","1","1","V","TRUE"}</definedName>
    <definedName name="Array" localSheetId="1">{"MIMS","CASH/EQUIVALENTS","1","1","V","TRUE"}</definedName>
    <definedName name="Array">{"MIMS","CASH/EQUIVALENTS","1","1","V","TRUE"}</definedName>
    <definedName name="as" hidden="1">#REF!</definedName>
    <definedName name="AS2DocOpenMode" hidden="1">"AS2DocumentEdit"</definedName>
    <definedName name="AS2HasNoAutoHeaderFooter" hidden="1">" "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VersionLS" hidden="1">300</definedName>
    <definedName name="asa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a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âsa" localSheetId="0" hidden="1">{#N/A,#N/A,FALSE,"ER_PB";#N/A,#N/A,FALSE,"ER_RATIO_PB";#N/A,#N/A,FALSE,"ER_PU";#N/A,#N/A,FALSE,"ER_RATIO_PU"}</definedName>
    <definedName name="âsa" localSheetId="1" hidden="1">{#N/A,#N/A,FALSE,"ER_PB";#N/A,#N/A,FALSE,"ER_RATIO_PB";#N/A,#N/A,FALSE,"ER_PU";#N/A,#N/A,FALSE,"ER_RATIO_PU"}</definedName>
    <definedName name="âsa" hidden="1">{#N/A,#N/A,FALSE,"ER_PB";#N/A,#N/A,FALSE,"ER_RATIO_PB";#N/A,#N/A,FALSE,"ER_PU";#N/A,#N/A,FALSE,"ER_RATIO_PU"}</definedName>
    <definedName name="asad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d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asas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as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a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axxaxs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saxxaxs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saxxaxs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saxxaxs1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saxxaxs1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saxxaxs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ascom">#N/A</definedName>
    <definedName name="asd" localSheetId="0" hidden="1">{#N/A,#N/A,FALSE,"DCF Summary";#N/A,#N/A,FALSE,"Casema";#N/A,#N/A,FALSE,"Casema NoTel";#N/A,#N/A,FALSE,"UK";#N/A,#N/A,FALSE,"RCF";#N/A,#N/A,FALSE,"Intercable CZ";#N/A,#N/A,FALSE,"Interkabel P"}</definedName>
    <definedName name="asd" localSheetId="1" hidden="1">{#N/A,#N/A,FALSE,"DCF Summary";#N/A,#N/A,FALSE,"Casema";#N/A,#N/A,FALSE,"Casema NoTel";#N/A,#N/A,FALSE,"UK";#N/A,#N/A,FALSE,"RCF";#N/A,#N/A,FALSE,"Intercable CZ";#N/A,#N/A,FALSE,"Interkabel P"}</definedName>
    <definedName name="asd" hidden="1">{#N/A,#N/A,FALSE,"DCF Summary";#N/A,#N/A,FALSE,"Casema";#N/A,#N/A,FALSE,"Casema NoTel";#N/A,#N/A,FALSE,"UK";#N/A,#N/A,FALSE,"RCF";#N/A,#N/A,FALSE,"Intercable CZ";#N/A,#N/A,FALSE,"Interkabel P"}</definedName>
    <definedName name="asda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faffasd" localSheetId="0" hidden="1">{"det (May)",#N/A,FALSE,"June";"sum (MAY YTD)",#N/A,FALSE,"June YTD"}</definedName>
    <definedName name="asdafaffasd" localSheetId="1" hidden="1">{"det (May)",#N/A,FALSE,"June";"sum (MAY YTD)",#N/A,FALSE,"June YTD"}</definedName>
    <definedName name="asdafaffasd" hidden="1">{"det (May)",#N/A,FALSE,"June";"sum (MAY YTD)",#N/A,FALSE,"June YTD"}</definedName>
    <definedName name="asdas">#REF!</definedName>
    <definedName name="asdasd" localSheetId="0" hidden="1">{"det (May)",#N/A,FALSE,"June";"sum (MAY YTD)",#N/A,FALSE,"June YTD"}</definedName>
    <definedName name="asdasd" localSheetId="1" hidden="1">{"det (May)",#N/A,FALSE,"June";"sum (MAY YTD)",#N/A,FALSE,"June YTD"}</definedName>
    <definedName name="asdasd" hidden="1">{"det (May)",#N/A,FALSE,"June";"sum (MAY YTD)",#N/A,FALSE,"June YTD"}</definedName>
    <definedName name="asdasdasddadadad" localSheetId="0" hidden="1">{"det (May)",#N/A,FALSE,"June";"sum (MAY YTD)",#N/A,FALSE,"June YTD"}</definedName>
    <definedName name="asdasdasddadadad" localSheetId="1" hidden="1">{"det (May)",#N/A,FALSE,"June";"sum (MAY YTD)",#N/A,FALSE,"June YTD"}</definedName>
    <definedName name="asdasdasddadadad" hidden="1">{"det (May)",#N/A,FALSE,"June";"sum (MAY YTD)",#N/A,FALSE,"June YTD"}</definedName>
    <definedName name="asdasdawf">#REF!</definedName>
    <definedName name="asdasdfasdf">{"NA Top",#N/A,FALSE,"NA-ULV";"NA Bottom",#N/A,FALSE,"NA-ULV"}</definedName>
    <definedName name="asdasdfmjsdjs">#N/A</definedName>
    <definedName name="asdasdlasdl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lasdl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lasd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lsd">#N/A</definedName>
    <definedName name="asdasdlsdls">#N/A</definedName>
    <definedName name="asdasds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s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sdasds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sdasds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sdasd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we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we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w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xczvv">{"NA Top",#N/A,FALSE,"NA Model";"NA Bottom",#N/A,FALSE,"NA Model"}</definedName>
    <definedName name="ASDASFD" hidden="1">{#N/A,#N/A,FALSE,"TMCOMP96";#N/A,#N/A,FALSE,"MAT96";#N/A,#N/A,FALSE,"FANDA96";#N/A,#N/A,FALSE,"INTRAN96";#N/A,#N/A,FALSE,"NAA9697";#N/A,#N/A,FALSE,"ECWEBB";#N/A,#N/A,FALSE,"MFT96";#N/A,#N/A,FALSE,"CTrecon"}</definedName>
    <definedName name="asdf" localSheetId="0" hidden="1">{#N/A,#N/A,FALSE,"model"}</definedName>
    <definedName name="asdf" localSheetId="1" hidden="1">{#N/A,#N/A,FALSE,"model"}</definedName>
    <definedName name="asdf" hidden="1">{#N/A,#N/A,FALSE,"model"}</definedName>
    <definedName name="asdf_1" localSheetId="0" hidden="1">{"by departments",#N/A,TRUE,"FORECAST";"cap_headcount",#N/A,TRUE,"FORECAST";"summary",#N/A,TRUE,"FORECAST"}</definedName>
    <definedName name="asdf_1" localSheetId="1" hidden="1">{"by departments",#N/A,TRUE,"FORECAST";"cap_headcount",#N/A,TRUE,"FORECAST";"summary",#N/A,TRUE,"FORECAST"}</definedName>
    <definedName name="asdf_1" hidden="1">{"by departments",#N/A,TRUE,"FORECAST";"cap_headcount",#N/A,TRUE,"FORECAST";"summary",#N/A,TRUE,"FORECAST"}</definedName>
    <definedName name="asdf_2" localSheetId="0" hidden="1">{"by departments",#N/A,TRUE,"FORECAST";"cap_headcount",#N/A,TRUE,"FORECAST";"summary",#N/A,TRUE,"FORECAST"}</definedName>
    <definedName name="asdf_2" localSheetId="1" hidden="1">{"by departments",#N/A,TRUE,"FORECAST";"cap_headcount",#N/A,TRUE,"FORECAST";"summary",#N/A,TRUE,"FORECAST"}</definedName>
    <definedName name="asdf_2" hidden="1">{"by departments",#N/A,TRUE,"FORECAST";"cap_headcount",#N/A,TRUE,"FORECAST";"summary",#N/A,TRUE,"FORECAST"}</definedName>
    <definedName name="asdf_3" localSheetId="0" hidden="1">{"by departments",#N/A,TRUE,"FORECAST";"cap_headcount",#N/A,TRUE,"FORECAST";"summary",#N/A,TRUE,"FORECAST"}</definedName>
    <definedName name="asdf_3" localSheetId="1" hidden="1">{"by departments",#N/A,TRUE,"FORECAST";"cap_headcount",#N/A,TRUE,"FORECAST";"summary",#N/A,TRUE,"FORECAST"}</definedName>
    <definedName name="asdf_3" hidden="1">{"by departments",#N/A,TRUE,"FORECAST";"cap_headcount",#N/A,TRUE,"FORECAST";"summary",#N/A,TRUE,"FORECAST"}</definedName>
    <definedName name="asdf_4" localSheetId="0" hidden="1">{"by departments",#N/A,TRUE,"FORECAST";"cap_headcount",#N/A,TRUE,"FORECAST";"summary",#N/A,TRUE,"FORECAST"}</definedName>
    <definedName name="asdf_4" localSheetId="1" hidden="1">{"by departments",#N/A,TRUE,"FORECAST";"cap_headcount",#N/A,TRUE,"FORECAST";"summary",#N/A,TRUE,"FORECAST"}</definedName>
    <definedName name="asdf_4" hidden="1">{"by departments",#N/A,TRUE,"FORECAST";"cap_headcount",#N/A,TRUE,"FORECAST";"summary",#N/A,TRUE,"FORECAST"}</definedName>
    <definedName name="asdf45">{#N/A,#N/A,FALSE,"SUMMARY";#N/A,#N/A,FALSE,"DETAIL";#N/A,#N/A,FALSE,"VARIANCE"}</definedName>
    <definedName name="asdfa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asdfa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asdfa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asdfafdsaasdf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asdfas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d">#REF!</definedName>
    <definedName name="asdfasdf" localSheetId="0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asdfasdf" localSheetId="1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asdfasdf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asdfasdfa">#N/A</definedName>
    <definedName name="asdfasdfas">{#N/A,#N/A,FALSE,"Sheet1";#N/A,#N/A,FALSE,"Sheet2";#N/A,#N/A,FALSE,"Sheet3";#N/A,#N/A,FALSE,"Sheet4";#N/A,#N/A,FALSE,"Sheet5";#N/A,#N/A,FALSE,"Sheet6"}</definedName>
    <definedName name="asdfasdfasdf" localSheetId="0" hidden="1">{"SUMMARY",#N/A,TRUE,"SUMMARY";"compare",#N/A,TRUE,"Vs. Bus Plan";"ratios",#N/A,TRUE,"Ratios";"REVENUE",#N/A,TRUE,"Revenue";"expenses",#N/A,TRUE,"1996 budget";"payroll",#N/A,TRUE,"Payroll"}</definedName>
    <definedName name="asdfasdfasdf" localSheetId="1" hidden="1">{"SUMMARY",#N/A,TRUE,"SUMMARY";"compare",#N/A,TRUE,"Vs. Bus Plan";"ratios",#N/A,TRUE,"Ratios";"REVENUE",#N/A,TRUE,"Revenue";"expenses",#N/A,TRUE,"1996 budget";"payroll",#N/A,TRUE,"Payroll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asdfasdf_1" localSheetId="0" hidden="1">{"SUMMARY",#N/A,TRUE,"SUMMARY";"compare",#N/A,TRUE,"Vs. Bus Plan";"ratios",#N/A,TRUE,"Ratios";"REVENUE",#N/A,TRUE,"Revenue";"expenses",#N/A,TRUE,"1996 budget";"payroll",#N/A,TRUE,"Payroll"}</definedName>
    <definedName name="asdfasdfasdf_1" localSheetId="1" hidden="1">{"SUMMARY",#N/A,TRUE,"SUMMARY";"compare",#N/A,TRUE,"Vs. Bus Plan";"ratios",#N/A,TRUE,"Ratios";"REVENUE",#N/A,TRUE,"Revenue";"expenses",#N/A,TRUE,"1996 budget";"payroll",#N/A,TRUE,"Payroll"}</definedName>
    <definedName name="asdfasdfasdf_1" hidden="1">{"SUMMARY",#N/A,TRUE,"SUMMARY";"compare",#N/A,TRUE,"Vs. Bus Plan";"ratios",#N/A,TRUE,"Ratios";"REVENUE",#N/A,TRUE,"Revenue";"expenses",#N/A,TRUE,"1996 budget";"payroll",#N/A,TRUE,"Payroll"}</definedName>
    <definedName name="asdfasdfasdf_2" localSheetId="0" hidden="1">{"SUMMARY",#N/A,TRUE,"SUMMARY";"compare",#N/A,TRUE,"Vs. Bus Plan";"ratios",#N/A,TRUE,"Ratios";"REVENUE",#N/A,TRUE,"Revenue";"expenses",#N/A,TRUE,"1996 budget";"payroll",#N/A,TRUE,"Payroll"}</definedName>
    <definedName name="asdfasdfasdf_2" localSheetId="1" hidden="1">{"SUMMARY",#N/A,TRUE,"SUMMARY";"compare",#N/A,TRUE,"Vs. Bus Plan";"ratios",#N/A,TRUE,"Ratios";"REVENUE",#N/A,TRUE,"Revenue";"expenses",#N/A,TRUE,"1996 budget";"payroll",#N/A,TRUE,"Payroll"}</definedName>
    <definedName name="asdfasdfasdf_2" hidden="1">{"SUMMARY",#N/A,TRUE,"SUMMARY";"compare",#N/A,TRUE,"Vs. Bus Plan";"ratios",#N/A,TRUE,"Ratios";"REVENUE",#N/A,TRUE,"Revenue";"expenses",#N/A,TRUE,"1996 budget";"payroll",#N/A,TRUE,"Payroll"}</definedName>
    <definedName name="asdfasdfasdf_3" localSheetId="0" hidden="1">{"SUMMARY",#N/A,TRUE,"SUMMARY";"compare",#N/A,TRUE,"Vs. Bus Plan";"ratios",#N/A,TRUE,"Ratios";"REVENUE",#N/A,TRUE,"Revenue";"expenses",#N/A,TRUE,"1996 budget";"payroll",#N/A,TRUE,"Payroll"}</definedName>
    <definedName name="asdfasdfasdf_3" localSheetId="1" hidden="1">{"SUMMARY",#N/A,TRUE,"SUMMARY";"compare",#N/A,TRUE,"Vs. Bus Plan";"ratios",#N/A,TRUE,"Ratios";"REVENUE",#N/A,TRUE,"Revenue";"expenses",#N/A,TRUE,"1996 budget";"payroll",#N/A,TRUE,"Payroll"}</definedName>
    <definedName name="asdfasdfasdf_3" hidden="1">{"SUMMARY",#N/A,TRUE,"SUMMARY";"compare",#N/A,TRUE,"Vs. Bus Plan";"ratios",#N/A,TRUE,"Ratios";"REVENUE",#N/A,TRUE,"Revenue";"expenses",#N/A,TRUE,"1996 budget";"payroll",#N/A,TRUE,"Payroll"}</definedName>
    <definedName name="asdfasdfasdf_4" localSheetId="0" hidden="1">{"SUMMARY",#N/A,TRUE,"SUMMARY";"compare",#N/A,TRUE,"Vs. Bus Plan";"ratios",#N/A,TRUE,"Ratios";"REVENUE",#N/A,TRUE,"Revenue";"expenses",#N/A,TRUE,"1996 budget";"payroll",#N/A,TRUE,"Payroll"}</definedName>
    <definedName name="asdfasdfasdf_4" localSheetId="1" hidden="1">{"SUMMARY",#N/A,TRUE,"SUMMARY";"compare",#N/A,TRUE,"Vs. Bus Plan";"ratios",#N/A,TRUE,"Ratios";"REVENUE",#N/A,TRUE,"Revenue";"expenses",#N/A,TRUE,"1996 budget";"payroll",#N/A,TRUE,"Payroll"}</definedName>
    <definedName name="asdfasdfasdf_4" hidden="1">{"SUMMARY",#N/A,TRUE,"SUMMARY";"compare",#N/A,TRUE,"Vs. Bus Plan";"ratios",#N/A,TRUE,"Ratios";"REVENUE",#N/A,TRUE,"Revenue";"expenses",#N/A,TRUE,"1996 budget";"payroll",#N/A,TRUE,"Payroll"}</definedName>
    <definedName name="asdfasdfasdfasdfasdfasdf">INDEX(#REF!,COUNTA(#REF!)-#REF!+1):INDEX(#REF!,COUNTA(#REF!))</definedName>
    <definedName name="asdfasdfasfasd">{"Far East Top",#N/A,FALSE,"FE Model";"Far East Mid",#N/A,FALSE,"FE Model";"Far East Base",#N/A,FALSE,"FE Model"}</definedName>
    <definedName name="asdfasdfklsdfkl">#N/A</definedName>
    <definedName name="asdfasdfsdf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_1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_1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_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_2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_2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_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_3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_3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_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_4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_4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_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klsdk">#N/A</definedName>
    <definedName name="asdfasdl">#N/A</definedName>
    <definedName name="asdfasfa">#N/A</definedName>
    <definedName name="asdfasgfas">#N/A</definedName>
    <definedName name="asdfast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asdfdsfdc">{"Far East Top",#N/A,FALSE,"FE Model";"Far East Bottom",#N/A,FALSE,"FE Model"}</definedName>
    <definedName name="asdfedddd" localSheetId="0" hidden="1">{#N/A,#N/A,FALSE,"DBK";#N/A,#N/A,FALSE,"102-1";#N/A,#N/A,FALSE,"102-2";#N/A,#N/A,FALSE,"102-447";#N/A,#N/A,FALSE,"441-60"}</definedName>
    <definedName name="asdfedddd" localSheetId="1" hidden="1">{#N/A,#N/A,FALSE,"DBK";#N/A,#N/A,FALSE,"102-1";#N/A,#N/A,FALSE,"102-2";#N/A,#N/A,FALSE,"102-447";#N/A,#N/A,FALSE,"441-60"}</definedName>
    <definedName name="asdfedddd" hidden="1">{#N/A,#N/A,FALSE,"DBK";#N/A,#N/A,FALSE,"102-1";#N/A,#N/A,FALSE,"102-2";#N/A,#N/A,FALSE,"102-447";#N/A,#N/A,FALSE,"441-60"}</definedName>
    <definedName name="asdff">#N/A</definedName>
    <definedName name="asdfg" localSheetId="0" hidden="1">{#N/A,#N/A,TRUE,"Historicals";#N/A,#N/A,TRUE,"Charts";#N/A,#N/A,TRUE,"Forecasts"}</definedName>
    <definedName name="asdfg" localSheetId="1" hidden="1">{#N/A,#N/A,TRUE,"Historicals";#N/A,#N/A,TRUE,"Charts";#N/A,#N/A,TRUE,"Forecasts"}</definedName>
    <definedName name="asdfg" hidden="1">{#N/A,#N/A,TRUE,"Historicals";#N/A,#N/A,TRUE,"Charts";#N/A,#N/A,TRUE,"Forecasts"}</definedName>
    <definedName name="asdfgasdf">#N/A</definedName>
    <definedName name="ASDFGET">#N/A</definedName>
    <definedName name="ASDFGHJKK" localSheetId="0" hidden="1">{"Fiesta Facer Page",#N/A,FALSE,"Q_C_S";"Fiesta Main Page",#N/A,FALSE,"V_L";"Fiesta 95BP Struct",#N/A,FALSE,"StructBP";"Fiesta Post 95BP Struct",#N/A,FALSE,"AdjStructBP"}</definedName>
    <definedName name="ASDFGHJKK" localSheetId="1" hidden="1">{"Fiesta Facer Page",#N/A,FALSE,"Q_C_S";"Fiesta Main Page",#N/A,FALSE,"V_L";"Fiesta 95BP Struct",#N/A,FALSE,"StructBP";"Fiesta Post 95BP Struct",#N/A,FALSE,"AdjStructBP"}</definedName>
    <definedName name="ASDFGHJKK" hidden="1">{"Fiesta Facer Page",#N/A,FALSE,"Q_C_S";"Fiesta Main Page",#N/A,FALSE,"V_L";"Fiesta 95BP Struct",#N/A,FALSE,"StructBP";"Fiesta Post 95BP Struct",#N/A,FALSE,"AdjStructBP"}</definedName>
    <definedName name="ASDFGRE">#N/A</definedName>
    <definedName name="asdfkasdfk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kasdfk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kasdfk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klasdksd">#N/A</definedName>
    <definedName name="asdfkoasd">#N/A</definedName>
    <definedName name="asdfksks">#N/A</definedName>
    <definedName name="asdflasdflasdf">#N/A</definedName>
    <definedName name="asdflasdflsdf">#N/A</definedName>
    <definedName name="asdflasdl">#N/A</definedName>
    <definedName name="asdflkdfkdfk">#N/A</definedName>
    <definedName name="asdflsdkfk">#N/A</definedName>
    <definedName name="asdflsdl">#N/A</definedName>
    <definedName name="asdfmkasdf">#N/A</definedName>
    <definedName name="asdfmsdjk">#N/A</definedName>
    <definedName name="asdfreghrsgd" localSheetId="0" hidden="1">{#N/A,#N/A,TRUE,"Historicals";#N/A,#N/A,TRUE,"Charts";#N/A,#N/A,TRUE,"Forecasts"}</definedName>
    <definedName name="asdfreghrsgd" localSheetId="1" hidden="1">{#N/A,#N/A,TRUE,"Historicals";#N/A,#N/A,TRUE,"Charts";#N/A,#N/A,TRUE,"Forecasts"}</definedName>
    <definedName name="asdfreghrsgd" hidden="1">{#N/A,#N/A,TRUE,"Historicals";#N/A,#N/A,TRUE,"Charts";#N/A,#N/A,TRUE,"Forecasts"}</definedName>
    <definedName name="ASDFRFG">#N/A</definedName>
    <definedName name="ASDFRGF">#N/A</definedName>
    <definedName name="asdfsadf" hidden="1">#REF!</definedName>
    <definedName name="ASDFSD">#N/A</definedName>
    <definedName name="asdfsdafgh" localSheetId="0" hidden="1">{"SUMMARY",#N/A,TRUE,"SUMMARY";"compare",#N/A,TRUE,"Vs. Bus Plan";"ratios",#N/A,TRUE,"Ratios";"REVENUE",#N/A,TRUE,"Revenue";"expenses",#N/A,TRUE,"1996 budget";"payroll",#N/A,TRUE,"Payroll"}</definedName>
    <definedName name="asdfsdafgh" localSheetId="1" hidden="1">{"SUMMARY",#N/A,TRUE,"SUMMARY";"compare",#N/A,TRUE,"Vs. Bus Plan";"ratios",#N/A,TRUE,"Ratios";"REVENUE",#N/A,TRUE,"Revenue";"expenses",#N/A,TRUE,"1996 budget";"payroll",#N/A,TRUE,"Payroll"}</definedName>
    <definedName name="asdfsdafgh" hidden="1">{"SUMMARY",#N/A,TRUE,"SUMMARY";"compare",#N/A,TRUE,"Vs. Bus Plan";"ratios",#N/A,TRUE,"Ratios";"REVENUE",#N/A,TRUE,"Revenue";"expenses",#N/A,TRUE,"1996 budget";"payroll",#N/A,TRUE,"Payroll"}</definedName>
    <definedName name="asdfsdafgh_1" localSheetId="0" hidden="1">{"SUMMARY",#N/A,TRUE,"SUMMARY";"compare",#N/A,TRUE,"Vs. Bus Plan";"ratios",#N/A,TRUE,"Ratios";"REVENUE",#N/A,TRUE,"Revenue";"expenses",#N/A,TRUE,"1996 budget";"payroll",#N/A,TRUE,"Payroll"}</definedName>
    <definedName name="asdfsdafgh_1" localSheetId="1" hidden="1">{"SUMMARY",#N/A,TRUE,"SUMMARY";"compare",#N/A,TRUE,"Vs. Bus Plan";"ratios",#N/A,TRUE,"Ratios";"REVENUE",#N/A,TRUE,"Revenue";"expenses",#N/A,TRUE,"1996 budget";"payroll",#N/A,TRUE,"Payroll"}</definedName>
    <definedName name="asdfsdafgh_1" hidden="1">{"SUMMARY",#N/A,TRUE,"SUMMARY";"compare",#N/A,TRUE,"Vs. Bus Plan";"ratios",#N/A,TRUE,"Ratios";"REVENUE",#N/A,TRUE,"Revenue";"expenses",#N/A,TRUE,"1996 budget";"payroll",#N/A,TRUE,"Payroll"}</definedName>
    <definedName name="asdfsdafgh_2" localSheetId="0" hidden="1">{"SUMMARY",#N/A,TRUE,"SUMMARY";"compare",#N/A,TRUE,"Vs. Bus Plan";"ratios",#N/A,TRUE,"Ratios";"REVENUE",#N/A,TRUE,"Revenue";"expenses",#N/A,TRUE,"1996 budget";"payroll",#N/A,TRUE,"Payroll"}</definedName>
    <definedName name="asdfsdafgh_2" localSheetId="1" hidden="1">{"SUMMARY",#N/A,TRUE,"SUMMARY";"compare",#N/A,TRUE,"Vs. Bus Plan";"ratios",#N/A,TRUE,"Ratios";"REVENUE",#N/A,TRUE,"Revenue";"expenses",#N/A,TRUE,"1996 budget";"payroll",#N/A,TRUE,"Payroll"}</definedName>
    <definedName name="asdfsdafgh_2" hidden="1">{"SUMMARY",#N/A,TRUE,"SUMMARY";"compare",#N/A,TRUE,"Vs. Bus Plan";"ratios",#N/A,TRUE,"Ratios";"REVENUE",#N/A,TRUE,"Revenue";"expenses",#N/A,TRUE,"1996 budget";"payroll",#N/A,TRUE,"Payroll"}</definedName>
    <definedName name="asdfsdafgh_3" localSheetId="0" hidden="1">{"SUMMARY",#N/A,TRUE,"SUMMARY";"compare",#N/A,TRUE,"Vs. Bus Plan";"ratios",#N/A,TRUE,"Ratios";"REVENUE",#N/A,TRUE,"Revenue";"expenses",#N/A,TRUE,"1996 budget";"payroll",#N/A,TRUE,"Payroll"}</definedName>
    <definedName name="asdfsdafgh_3" localSheetId="1" hidden="1">{"SUMMARY",#N/A,TRUE,"SUMMARY";"compare",#N/A,TRUE,"Vs. Bus Plan";"ratios",#N/A,TRUE,"Ratios";"REVENUE",#N/A,TRUE,"Revenue";"expenses",#N/A,TRUE,"1996 budget";"payroll",#N/A,TRUE,"Payroll"}</definedName>
    <definedName name="asdfsdafgh_3" hidden="1">{"SUMMARY",#N/A,TRUE,"SUMMARY";"compare",#N/A,TRUE,"Vs. Bus Plan";"ratios",#N/A,TRUE,"Ratios";"REVENUE",#N/A,TRUE,"Revenue";"expenses",#N/A,TRUE,"1996 budget";"payroll",#N/A,TRUE,"Payroll"}</definedName>
    <definedName name="asdfsdafgh_4" localSheetId="0" hidden="1">{"SUMMARY",#N/A,TRUE,"SUMMARY";"compare",#N/A,TRUE,"Vs. Bus Plan";"ratios",#N/A,TRUE,"Ratios";"REVENUE",#N/A,TRUE,"Revenue";"expenses",#N/A,TRUE,"1996 budget";"payroll",#N/A,TRUE,"Payroll"}</definedName>
    <definedName name="asdfsdafgh_4" localSheetId="1" hidden="1">{"SUMMARY",#N/A,TRUE,"SUMMARY";"compare",#N/A,TRUE,"Vs. Bus Plan";"ratios",#N/A,TRUE,"Ratios";"REVENUE",#N/A,TRUE,"Revenue";"expenses",#N/A,TRUE,"1996 budget";"payroll",#N/A,TRUE,"Payroll"}</definedName>
    <definedName name="asdfsdafgh_4" hidden="1">{"SUMMARY",#N/A,TRUE,"SUMMARY";"compare",#N/A,TRUE,"Vs. Bus Plan";"ratios",#N/A,TRUE,"Ratios";"REVENUE",#N/A,TRUE,"Revenue";"expenses",#N/A,TRUE,"1996 budget";"payroll",#N/A,TRUE,"Payroll"}</definedName>
    <definedName name="asdfsdafxcv" localSheetId="0" hidden="1">{"SUMMARY",#N/A,TRUE,"SUMMARY";"compare",#N/A,TRUE,"Vs. Bus Plan";"ratios",#N/A,TRUE,"Ratios";"REVENUE",#N/A,TRUE,"Revenue";"expenses",#N/A,TRUE,"1996 budget";"payroll",#N/A,TRUE,"Payroll"}</definedName>
    <definedName name="asdfsdafxcv" localSheetId="1" hidden="1">{"SUMMARY",#N/A,TRUE,"SUMMARY";"compare",#N/A,TRUE,"Vs. Bus Plan";"ratios",#N/A,TRUE,"Ratios";"REVENUE",#N/A,TRUE,"Revenue";"expenses",#N/A,TRUE,"1996 budget";"payroll",#N/A,TRUE,"Payroll"}</definedName>
    <definedName name="asdfsdafxcv" hidden="1">{"SUMMARY",#N/A,TRUE,"SUMMARY";"compare",#N/A,TRUE,"Vs. Bus Plan";"ratios",#N/A,TRUE,"Ratios";"REVENUE",#N/A,TRUE,"Revenue";"expenses",#N/A,TRUE,"1996 budget";"payroll",#N/A,TRUE,"Payroll"}</definedName>
    <definedName name="asdfsdafxcv_1" localSheetId="0" hidden="1">{"SUMMARY",#N/A,TRUE,"SUMMARY";"compare",#N/A,TRUE,"Vs. Bus Plan";"ratios",#N/A,TRUE,"Ratios";"REVENUE",#N/A,TRUE,"Revenue";"expenses",#N/A,TRUE,"1996 budget";"payroll",#N/A,TRUE,"Payroll"}</definedName>
    <definedName name="asdfsdafxcv_1" localSheetId="1" hidden="1">{"SUMMARY",#N/A,TRUE,"SUMMARY";"compare",#N/A,TRUE,"Vs. Bus Plan";"ratios",#N/A,TRUE,"Ratios";"REVENUE",#N/A,TRUE,"Revenue";"expenses",#N/A,TRUE,"1996 budget";"payroll",#N/A,TRUE,"Payroll"}</definedName>
    <definedName name="asdfsdafxcv_1" hidden="1">{"SUMMARY",#N/A,TRUE,"SUMMARY";"compare",#N/A,TRUE,"Vs. Bus Plan";"ratios",#N/A,TRUE,"Ratios";"REVENUE",#N/A,TRUE,"Revenue";"expenses",#N/A,TRUE,"1996 budget";"payroll",#N/A,TRUE,"Payroll"}</definedName>
    <definedName name="asdfsdafxcv_2" localSheetId="0" hidden="1">{"SUMMARY",#N/A,TRUE,"SUMMARY";"compare",#N/A,TRUE,"Vs. Bus Plan";"ratios",#N/A,TRUE,"Ratios";"REVENUE",#N/A,TRUE,"Revenue";"expenses",#N/A,TRUE,"1996 budget";"payroll",#N/A,TRUE,"Payroll"}</definedName>
    <definedName name="asdfsdafxcv_2" localSheetId="1" hidden="1">{"SUMMARY",#N/A,TRUE,"SUMMARY";"compare",#N/A,TRUE,"Vs. Bus Plan";"ratios",#N/A,TRUE,"Ratios";"REVENUE",#N/A,TRUE,"Revenue";"expenses",#N/A,TRUE,"1996 budget";"payroll",#N/A,TRUE,"Payroll"}</definedName>
    <definedName name="asdfsdafxcv_2" hidden="1">{"SUMMARY",#N/A,TRUE,"SUMMARY";"compare",#N/A,TRUE,"Vs. Bus Plan";"ratios",#N/A,TRUE,"Ratios";"REVENUE",#N/A,TRUE,"Revenue";"expenses",#N/A,TRUE,"1996 budget";"payroll",#N/A,TRUE,"Payroll"}</definedName>
    <definedName name="asdfsdafxcv_3" localSheetId="0" hidden="1">{"SUMMARY",#N/A,TRUE,"SUMMARY";"compare",#N/A,TRUE,"Vs. Bus Plan";"ratios",#N/A,TRUE,"Ratios";"REVENUE",#N/A,TRUE,"Revenue";"expenses",#N/A,TRUE,"1996 budget";"payroll",#N/A,TRUE,"Payroll"}</definedName>
    <definedName name="asdfsdafxcv_3" localSheetId="1" hidden="1">{"SUMMARY",#N/A,TRUE,"SUMMARY";"compare",#N/A,TRUE,"Vs. Bus Plan";"ratios",#N/A,TRUE,"Ratios";"REVENUE",#N/A,TRUE,"Revenue";"expenses",#N/A,TRUE,"1996 budget";"payroll",#N/A,TRUE,"Payroll"}</definedName>
    <definedName name="asdfsdafxcv_3" hidden="1">{"SUMMARY",#N/A,TRUE,"SUMMARY";"compare",#N/A,TRUE,"Vs. Bus Plan";"ratios",#N/A,TRUE,"Ratios";"REVENUE",#N/A,TRUE,"Revenue";"expenses",#N/A,TRUE,"1996 budget";"payroll",#N/A,TRUE,"Payroll"}</definedName>
    <definedName name="asdfsdafxcv_4" localSheetId="0" hidden="1">{"SUMMARY",#N/A,TRUE,"SUMMARY";"compare",#N/A,TRUE,"Vs. Bus Plan";"ratios",#N/A,TRUE,"Ratios";"REVENUE",#N/A,TRUE,"Revenue";"expenses",#N/A,TRUE,"1996 budget";"payroll",#N/A,TRUE,"Payroll"}</definedName>
    <definedName name="asdfsdafxcv_4" localSheetId="1" hidden="1">{"SUMMARY",#N/A,TRUE,"SUMMARY";"compare",#N/A,TRUE,"Vs. Bus Plan";"ratios",#N/A,TRUE,"Ratios";"REVENUE",#N/A,TRUE,"Revenue";"expenses",#N/A,TRUE,"1996 budget";"payroll",#N/A,TRUE,"Payroll"}</definedName>
    <definedName name="asdfsdafxcv_4" hidden="1">{"SUMMARY",#N/A,TRUE,"SUMMARY";"compare",#N/A,TRUE,"Vs. Bus Plan";"ratios",#N/A,TRUE,"Ratios";"REVENUE",#N/A,TRUE,"Revenue";"expenses",#N/A,TRUE,"1996 budget";"payroll",#N/A,TRUE,"Payroll"}</definedName>
    <definedName name="asdfsdlsd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sdlsd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sdlsd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we" localSheetId="0" hidden="1">{#N/A,#N/A,TRUE,"Historicals";#N/A,#N/A,TRUE,"Charts";#N/A,#N/A,TRUE,"Forecasts"}</definedName>
    <definedName name="asdfwe" localSheetId="1" hidden="1">{#N/A,#N/A,TRUE,"Historicals";#N/A,#N/A,TRUE,"Charts";#N/A,#N/A,TRUE,"Forecasts"}</definedName>
    <definedName name="asdfwe" hidden="1">{#N/A,#N/A,TRUE,"Historicals";#N/A,#N/A,TRUE,"Charts";#N/A,#N/A,TRUE,"Forecasts"}</definedName>
    <definedName name="ASDGERG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GERG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GER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GFS">#N/A</definedName>
    <definedName name="asdgfw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gfw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gf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GTJYU">#N/A</definedName>
    <definedName name="asdkaks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aks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ak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asdk">#N/A</definedName>
    <definedName name="asdkasdkas">#N/A</definedName>
    <definedName name="asdkasdkask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asdkask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asdkask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asdkfka">#N/A</definedName>
    <definedName name="asdklasdk">#N/A</definedName>
    <definedName name="asdklasdl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lasdl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lasd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lasdola">#N/A</definedName>
    <definedName name="asdkls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ls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l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lsdfkfsdkdfsk">#N/A</definedName>
    <definedName name="asdklsdl">#N/A</definedName>
    <definedName name="asdksdksd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sdksd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sdksd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sk">#N/A</definedName>
    <definedName name="asdkskl">#N/A</definedName>
    <definedName name="asdkssdksd">#N/A</definedName>
    <definedName name="asdladl">#N/A</definedName>
    <definedName name="asdlasdas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as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a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kl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kl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k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lasd">#N/A</definedName>
    <definedName name="asdlasdlasdlasd">#N/A</definedName>
    <definedName name="asdlasdlsadl">#N/A</definedName>
    <definedName name="asdlasdlsda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lsda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lsd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oasd">#N/A</definedName>
    <definedName name="asdlasdos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os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o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lsd">#N/A</definedName>
    <definedName name="asdls">#N/A</definedName>
    <definedName name="asdlsdkl">#N/A</definedName>
    <definedName name="asdlsdksdksdksdk">#N/A</definedName>
    <definedName name="asdlsdls">#N/A</definedName>
    <definedName name="asdlsdlsdl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sdlsdl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sdlsd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sdlsdlsdl">#N/A</definedName>
    <definedName name="asdmksdk">#N/A</definedName>
    <definedName name="asds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s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s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slsls">#N/A</definedName>
    <definedName name="asdwd">#N/A</definedName>
    <definedName name="ASDXC" hidden="1">#REF!</definedName>
    <definedName name="ASE">#REF!</definedName>
    <definedName name="asfafq" hidden="1">#REF!</definedName>
    <definedName name="asfasdf">{"NA Is w Ratios",#N/A,FALSE,"North America";"PF CFlow NA",#N/A,FALSE,"North America";"NA DCF Matrix",#N/A,FALSE,"North America"}</definedName>
    <definedName name="ASFD" hidden="1">{#N/A,#N/A,FALSE,"TMCOMP96";#N/A,#N/A,FALSE,"MAT96";#N/A,#N/A,FALSE,"FANDA96";#N/A,#N/A,FALSE,"INTRAN96";#N/A,#N/A,FALSE,"NAA9697";#N/A,#N/A,FALSE,"ECWEBB";#N/A,#N/A,FALSE,"MFT96";#N/A,#N/A,FALSE,"CTrecon"}</definedName>
    <definedName name="asfsdaf">{"IS w Ratios",#N/A,FALSE,"Europe";"PF CF Europe",#N/A,FALSE,"Europe";"DCF Eur Matrix",#N/A,FALSE,"Europe"}</definedName>
    <definedName name="asgfasgf">#N/A</definedName>
    <definedName name="asghx" localSheetId="0" hidden="1">{"DCF","UPSIDE CASE",FALSE,"Sheet1";"DCF","BASE CASE",FALSE,"Sheet1";"DCF","DOWNSIDE CASE",FALSE,"Sheet1"}</definedName>
    <definedName name="asghx" localSheetId="1" hidden="1">{"DCF","UPSIDE CASE",FALSE,"Sheet1";"DCF","BASE CASE",FALSE,"Sheet1";"DCF","DOWNSIDE CASE",FALSE,"Sheet1"}</definedName>
    <definedName name="asghx" hidden="1">{"DCF","UPSIDE CASE",FALSE,"Sheet1";"DCF","BASE CASE",FALSE,"Sheet1";"DCF","DOWNSIDE CASE",FALSE,"Sheet1"}</definedName>
    <definedName name="asia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askaskeo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kaskeo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kaskeo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kdasdk">#N/A</definedName>
    <definedName name="askdha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kdha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kdh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ladk">#N/A</definedName>
    <definedName name="asldasdpaspd">#N/A</definedName>
    <definedName name="aslsa">#N/A</definedName>
    <definedName name="asms">#REF!</definedName>
    <definedName name="asñl" localSheetId="0" hidden="1">{#N/A,#N/A,FALSE,"RGD$";#N/A,#N/A,FALSE,"BG$";#N/A,#N/A,FALSE,"FC$"}</definedName>
    <definedName name="asñl" localSheetId="1" hidden="1">{#N/A,#N/A,FALSE,"RGD$";#N/A,#N/A,FALSE,"BG$";#N/A,#N/A,FALSE,"FC$"}</definedName>
    <definedName name="asñl" hidden="1">{#N/A,#N/A,FALSE,"RGD$";#N/A,#N/A,FALSE,"BG$";#N/A,#N/A,FALSE,"FC$"}</definedName>
    <definedName name="aspIDLookupRange" localSheetId="5">OFFSET(OFFSET(aspIDAnchor,1,0),0,0,COUNTA(OFFSET(aspIDAnchor,1,0):OFFSET(aspIDAnchor,60000,0)))</definedName>
    <definedName name="aspIDLookupRange" localSheetId="3">OFFSET(OFFSET(aspIDAnchor,1,0),0,0,COUNTA(OFFSET(aspIDAnchor,1,0):OFFSET(aspIDAnchor,60000,0)))</definedName>
    <definedName name="aspIDLookupRange" localSheetId="6">OFFSET(OFFSET(aspIDAnchor,1,0),0,0,COUNTA(OFFSET(aspIDAnchor,1,0):OFFSET(aspIDAnchor,60000,0)))</definedName>
    <definedName name="aspIDLookupRange" localSheetId="11">OFFSET(OFFSET(aspIDAnchor,1,0),0,0,COUNTA(OFFSET(aspIDAnchor,1,0):OFFSET(aspIDAnchor,60000,0)))</definedName>
    <definedName name="aspIDLookupRange" localSheetId="8">OFFSET(OFFSET(aspIDAnchor,1,0),0,0,COUNTA(OFFSET(aspIDAnchor,1,0):OFFSET(aspIDAnchor,60000,0)))</definedName>
    <definedName name="aspIDLookupRange" localSheetId="14">OFFSET(OFFSET(aspIDAnchor,1,0),0,0,COUNTA(OFFSET(aspIDAnchor,1,0):OFFSET(aspIDAnchor,60000,0)))</definedName>
    <definedName name="aspIDLookupRange" localSheetId="9">OFFSET(OFFSET(aspIDAnchor,1,0),0,0,COUNTA(OFFSET(aspIDAnchor,1,0):OFFSET(aspIDAnchor,60000,0)))</definedName>
    <definedName name="aspIDLookupRange" localSheetId="10">OFFSET(OFFSET(aspIDAnchor,1,0),0,0,COUNTA(OFFSET(aspIDAnchor,1,0):OFFSET(aspIDAnchor,60000,0)))</definedName>
    <definedName name="aspIDLookupRange">OFFSET(OFFSET(aspIDAnchor,1,0),0,0,COUNTA(OFFSET(aspIDAnchor,1,0):OFFSET(aspIDAnchor,60000,0)))</definedName>
    <definedName name="AspireDate">#REF!</definedName>
    <definedName name="AspireDiv">#REF!</definedName>
    <definedName name="AspireExit">#REF!</definedName>
    <definedName name="asqw" localSheetId="0" hidden="1">{#N/A,#N/A,FALSE,"TradeSumm";#N/A,#N/A,FALSE,"StatsSumm"}</definedName>
    <definedName name="asqw" localSheetId="1" hidden="1">{#N/A,#N/A,FALSE,"TradeSumm";#N/A,#N/A,FALSE,"StatsSumm"}</definedName>
    <definedName name="asqw" hidden="1">{#N/A,#N/A,FALSE,"TradeSumm";#N/A,#N/A,FALSE,"StatsSumm"}</definedName>
    <definedName name="ass" localSheetId="0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ass" localSheetId="1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ass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Ass_2" localSheetId="0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Ass_2" localSheetId="1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Ass_2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AssetsCurrentAccountsReceivableAllowance">0</definedName>
    <definedName name="AssetsCurrentAccountsReceivableGross">0</definedName>
    <definedName name="AssetsCurrentDeferredIncomeTaxes">0</definedName>
    <definedName name="AssetsCurrentOther">0</definedName>
    <definedName name="AssetsCurrentShortTermInvestments">0</definedName>
    <definedName name="AssetsIntangiblesAccumulatedAmortization">0</definedName>
    <definedName name="AssetsIntangiblesGross">0</definedName>
    <definedName name="AssetsOtherAccumulatedAmortization">0</definedName>
    <definedName name="AssetsOtherGross">0</definedName>
    <definedName name="AssetsOtherNet">0</definedName>
    <definedName name="ASSK">#REF!</definedName>
    <definedName name="assldldldldd">#N/A</definedName>
    <definedName name="Asso">#REF!</definedName>
    <definedName name="Assore" localSheetId="0" hidden="1">{#N/A,#N/A,TRUE,"Cover sheet";#N/A,#N/A,TRUE,"DCF analysis";#N/A,#N/A,TRUE,"WACC calculation"}</definedName>
    <definedName name="Assore" localSheetId="1" hidden="1">{#N/A,#N/A,TRUE,"Cover sheet";#N/A,#N/A,TRUE,"DCF analysis";#N/A,#N/A,TRUE,"WACC calculation"}</definedName>
    <definedName name="Assore" hidden="1">{#N/A,#N/A,TRUE,"Cover sheet";#N/A,#N/A,TRUE,"DCF analysis";#N/A,#N/A,TRUE,"WACC calculation"}</definedName>
    <definedName name="Ast_Provision.Elektron.Lotterien">#REF!</definedName>
    <definedName name="astr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tr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t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VGWert" localSheetId="0">#REF!</definedName>
    <definedName name="ASVGWert" localSheetId="1">#REF!</definedName>
    <definedName name="ASVGWert">#REF!</definedName>
    <definedName name="ASVGWert2006" localSheetId="0">#REF!</definedName>
    <definedName name="ASVGWert2006" localSheetId="1">#REF!</definedName>
    <definedName name="ASVGWert2006">#REF!</definedName>
    <definedName name="ASVGWert2007" localSheetId="0">#REF!</definedName>
    <definedName name="ASVGWert2007" localSheetId="1">#REF!</definedName>
    <definedName name="ASVGWert2007">#REF!</definedName>
    <definedName name="ASVGWert2009" localSheetId="0">#REF!</definedName>
    <definedName name="ASVGWert2009" localSheetId="1">#REF!</definedName>
    <definedName name="ASVGWert2009">#REF!</definedName>
    <definedName name="ASVGWert2010" localSheetId="0">#REF!</definedName>
    <definedName name="ASVGWert2010" localSheetId="1">#REF!</definedName>
    <definedName name="ASVGWert2010">#REF!</definedName>
    <definedName name="ASVGWert2011" localSheetId="0">#REF!</definedName>
    <definedName name="ASVGWert2011" localSheetId="1">#REF!</definedName>
    <definedName name="ASVGWert2011">#REF!</definedName>
    <definedName name="ASVGWert2012" localSheetId="0">#REF!</definedName>
    <definedName name="ASVGWert2012" localSheetId="1">#REF!</definedName>
    <definedName name="ASVGWert2012">#REF!</definedName>
    <definedName name="ASVGWert2013" localSheetId="0">#REF!</definedName>
    <definedName name="ASVGWert2013" localSheetId="1">#REF!</definedName>
    <definedName name="ASVGWert2013">#REF!</definedName>
    <definedName name="ASVGWert2014" localSheetId="0">#REF!</definedName>
    <definedName name="ASVGWert2014" localSheetId="1">#REF!</definedName>
    <definedName name="ASVGWert2014">#REF!</definedName>
    <definedName name="ASXCode">#REF!</definedName>
    <definedName name="ASXCode1">#REF!</definedName>
    <definedName name="asxssx" localSheetId="0" hidden="1">{#N/A,#N/A,FALSE,"main";#N/A,#N/A,FALSE,"Pooling";#N/A,#N/A,FALSE,"Purchase"}</definedName>
    <definedName name="asxssx" localSheetId="1" hidden="1">{#N/A,#N/A,FALSE,"main";#N/A,#N/A,FALSE,"Pooling";#N/A,#N/A,FALSE,"Purchase"}</definedName>
    <definedName name="asxssx" hidden="1">{#N/A,#N/A,FALSE,"main";#N/A,#N/A,FALSE,"Pooling";#N/A,#N/A,FALSE,"Purchase"}</definedName>
    <definedName name="AT_TALK" localSheetId="0">#REF!</definedName>
    <definedName name="AT_TALK" localSheetId="1">#REF!</definedName>
    <definedName name="AT_TALK">#REF!</definedName>
    <definedName name="ataet">#N/A</definedName>
    <definedName name="ATS">13.7603</definedName>
    <definedName name="ATSeXToEUR" localSheetId="5" hidden="1">1/EUReXToATS</definedName>
    <definedName name="ATSeXToEUR" localSheetId="3" hidden="1">1/EUReXToATS</definedName>
    <definedName name="ATSeXToEUR" localSheetId="6" hidden="1">1/EUReXToATS</definedName>
    <definedName name="ATSeXToEUR" localSheetId="11" hidden="1">1/EUReXToATS</definedName>
    <definedName name="ATSeXToEUR" localSheetId="8" hidden="1">1/EUReXToATS</definedName>
    <definedName name="ATSeXToEUR" localSheetId="0" hidden="1">1/EUReXToATS</definedName>
    <definedName name="ATSeXToEUR" localSheetId="1" hidden="1">1/EUReXToATS</definedName>
    <definedName name="ATSeXToEUR" localSheetId="14" hidden="1">1/EUReXToATS</definedName>
    <definedName name="ATSeXToEUR" localSheetId="9" hidden="1">1/EUReXToATS</definedName>
    <definedName name="ATSeXToEUR" localSheetId="10" hidden="1">1/EUReXToATS</definedName>
    <definedName name="ATSeXToEUR" hidden="1">1/EUReXToATS</definedName>
    <definedName name="att" localSheetId="0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localSheetId="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tachIDLookupRange" localSheetId="5">OFFSET(OFFSET(attachIDAnchor,1,0),0,0,COUNTA(OFFSET(attachIDAnchor,1,0):OFFSET(attachIDAnchor,60000,0)))</definedName>
    <definedName name="attachIDLookupRange" localSheetId="3">OFFSET(OFFSET(attachIDAnchor,1,0),0,0,COUNTA(OFFSET(attachIDAnchor,1,0):OFFSET(attachIDAnchor,60000,0)))</definedName>
    <definedName name="attachIDLookupRange" localSheetId="6">OFFSET(OFFSET(attachIDAnchor,1,0),0,0,COUNTA(OFFSET(attachIDAnchor,1,0):OFFSET(attachIDAnchor,60000,0)))</definedName>
    <definedName name="attachIDLookupRange" localSheetId="11">OFFSET(OFFSET(attachIDAnchor,1,0),0,0,COUNTA(OFFSET(attachIDAnchor,1,0):OFFSET(attachIDAnchor,60000,0)))</definedName>
    <definedName name="attachIDLookupRange" localSheetId="8">OFFSET(OFFSET(attachIDAnchor,1,0),0,0,COUNTA(OFFSET(attachIDAnchor,1,0):OFFSET(attachIDAnchor,60000,0)))</definedName>
    <definedName name="attachIDLookupRange" localSheetId="14">OFFSET(OFFSET(attachIDAnchor,1,0),0,0,COUNTA(OFFSET(attachIDAnchor,1,0):OFFSET(attachIDAnchor,60000,0)))</definedName>
    <definedName name="attachIDLookupRange" localSheetId="9">OFFSET(OFFSET(attachIDAnchor,1,0),0,0,COUNTA(OFFSET(attachIDAnchor,1,0):OFFSET(attachIDAnchor,60000,0)))</definedName>
    <definedName name="attachIDLookupRange" localSheetId="10">OFFSET(OFFSET(attachIDAnchor,1,0),0,0,COUNTA(OFFSET(attachIDAnchor,1,0):OFFSET(attachIDAnchor,60000,0)))</definedName>
    <definedName name="attachIDLookupRange">OFFSET(OFFSET(attachIDAnchor,1,0),0,0,COUNTA(OFFSET(attachIDAnchor,1,0):OFFSET(attachIDAnchor,60000,0)))</definedName>
    <definedName name="attend">#REF!</definedName>
    <definedName name="AttendanceMonthly">#REF!</definedName>
    <definedName name="AttendanceMonthlyEvolution">#REF!</definedName>
    <definedName name="attm">#REF!</definedName>
    <definedName name="attr" localSheetId="0">#REF!</definedName>
    <definedName name="attr" localSheetId="1">#REF!</definedName>
    <definedName name="attr">#REF!</definedName>
    <definedName name="atualjunho" localSheetId="0" hidden="1">{#N/A,#N/A,FALSE,"Count";#N/A,#N/A,FALSE,"Cash-Flow";#N/A,#N/A,FALSE,"Assumptions";#N/A,#N/A,FALSE,"Right"}</definedName>
    <definedName name="atualjunho" localSheetId="1" hidden="1">{#N/A,#N/A,FALSE,"Count";#N/A,#N/A,FALSE,"Cash-Flow";#N/A,#N/A,FALSE,"Assumptions";#N/A,#N/A,FALSE,"Right"}</definedName>
    <definedName name="atualjunho" hidden="1">{#N/A,#N/A,FALSE,"Count";#N/A,#N/A,FALSE,"Cash-Flow";#N/A,#N/A,FALSE,"Assumptions";#N/A,#N/A,FALSE,"Right"}</definedName>
    <definedName name="AUD">#REF!</definedName>
    <definedName name="AUDEUR">#REF!</definedName>
    <definedName name="AUDGBP">#REF!</definedName>
    <definedName name="Audit_legal_fees">#REF!</definedName>
    <definedName name="Auditor" hidden="1">OFFSET(#REF!,9,0,COUNTA(#REF!)-COUNTA(#REF!),1)</definedName>
    <definedName name="Aufl_GewinnRL">#REF!</definedName>
    <definedName name="Aufl_GewinnRL_Anhang">#REF!</definedName>
    <definedName name="Aufl_GewinnRL_Vorjahr">#REF!</definedName>
    <definedName name="Aufl_KapitalRL">#REF!</definedName>
    <definedName name="Aufl_KapitalRL_Anhang">#REF!</definedName>
    <definedName name="Aufl_KapitalRL_Vorjahr">#REF!</definedName>
    <definedName name="Aufl_unv_Rückl">#REF!</definedName>
    <definedName name="Aufl_unv_Rückl_Anhang">#REF!</definedName>
    <definedName name="Aufl_unv_Rückl_Vorjahr">#REF!</definedName>
    <definedName name="Aufw_bezLeist">#REF!</definedName>
    <definedName name="Aufw_bezLeist_Vorjahr">#REF!</definedName>
    <definedName name="Aufw_Finanzanl_umstell">#REF!</definedName>
    <definedName name="Aufw_Finanzanl_verb">#REF!</definedName>
    <definedName name="Aufw_Finanzanl_verb_Vorjahr">#REF!</definedName>
    <definedName name="Aufzeichnung2">#REF!</definedName>
    <definedName name="Augustowska_3_Average_price_per_square_metre_per_year">#REF!</definedName>
    <definedName name="Augustowska_3_Average_price_per_square_metre_per_year1">#REF!</definedName>
    <definedName name="Augustowska_3_Average_price_per_square_metre_per_year2">#REF!</definedName>
    <definedName name="Augustowska_3_Average_price_per_square_metre_per_year3">#REF!</definedName>
    <definedName name="Augustowska_3_Average_price_per_square_metre_per_year4">#REF!</definedName>
    <definedName name="Augustowska_3_Average_price_per_square_metre_per_year5">#REF!</definedName>
    <definedName name="Augustowska_3_Capacity_in_square_metres">#REF!</definedName>
    <definedName name="Augustowska_3_Capacity_in_square_metres1">#REF!</definedName>
    <definedName name="Augustowska_3_Capacity_in_square_metres2">#REF!</definedName>
    <definedName name="Augustowska_3_Capacity_in_square_metres3">#REF!</definedName>
    <definedName name="Augustowska_3_Capacity_in_square_metres4">#REF!</definedName>
    <definedName name="Augustowska_3_Capacity_in_square_metres5">#REF!</definedName>
    <definedName name="Augustowska_3_Projected_income_per_year">#REF!</definedName>
    <definedName name="Augustowska_3_Projected_income_per_year1">#REF!</definedName>
    <definedName name="Augustowska_3_Projected_income_per_year2">#REF!</definedName>
    <definedName name="Augustowska_3_Projected_income_per_year3">#REF!</definedName>
    <definedName name="Augustowska_3_Projected_income_per_year4">#REF!</definedName>
    <definedName name="Augustowska_3_Projected_income_per_year5">#REF!</definedName>
    <definedName name="Augustowska_3_Rent">#REF!</definedName>
    <definedName name="Augustowska_3_Rent1">#REF!</definedName>
    <definedName name="Augustowska_3_Rent2">#REF!</definedName>
    <definedName name="Augustowska_3_Rent3">#REF!</definedName>
    <definedName name="Augustowska_3_Rent4">#REF!</definedName>
    <definedName name="Augustowska_3_Rent5">#REF!</definedName>
    <definedName name="Augustowska_3_Rented_out_in_square_metres">#REF!</definedName>
    <definedName name="Augustowska_3_Rented_out_in_square_metres1">#REF!</definedName>
    <definedName name="Augustowska_3_Rented_out_in_square_metres2">#REF!</definedName>
    <definedName name="Augustowska_3_Rented_out_in_square_metres3">#REF!</definedName>
    <definedName name="Augustowska_3_Rented_out_in_square_metres4">#REF!</definedName>
    <definedName name="Augustowska_3_Rented_out_in_square_metres5">#REF!</definedName>
    <definedName name="Ausschüttung" localSheetId="0">#REF!</definedName>
    <definedName name="Ausschüttung" localSheetId="1">#REF!</definedName>
    <definedName name="Ausschüttung">#REF!</definedName>
    <definedName name="Ausschüttung_Vorjahr">#REF!</definedName>
    <definedName name="außerplm_Abschr">#REF!</definedName>
    <definedName name="außerplm_Abschr_Vorjahr">#REF!</definedName>
    <definedName name="Ausw">#REF!</definedName>
    <definedName name="auswertung" localSheetId="0" hidden="1">{#N/A,#N/A,FALSE,"model"}</definedName>
    <definedName name="auswertung" localSheetId="1" hidden="1">{#N/A,#N/A,FALSE,"model"}</definedName>
    <definedName name="auswertung" hidden="1">{#N/A,#N/A,FALSE,"model"}</definedName>
    <definedName name="auswertung1" localSheetId="0" hidden="1">{#N/A,#N/A,FALSE,"model"}</definedName>
    <definedName name="auswertung1" localSheetId="1" hidden="1">{#N/A,#N/A,FALSE,"model"}</definedName>
    <definedName name="auswertung1" hidden="1">{#N/A,#N/A,FALSE,"model"}</definedName>
    <definedName name="AUX_DB">#N/A</definedName>
    <definedName name="AUX_DF">#N/A</definedName>
    <definedName name="AUX_EN">#N/A</definedName>
    <definedName name="av_00">#REF!</definedName>
    <definedName name="av_01">#REF!</definedName>
    <definedName name="av_02">#REF!</definedName>
    <definedName name="av_03">#REF!</definedName>
    <definedName name="av_99">#REF!</definedName>
    <definedName name="av_s00">#REF!</definedName>
    <definedName name="av_s01">#REF!</definedName>
    <definedName name="av_s02">#REF!</definedName>
    <definedName name="av_s03">#REF!</definedName>
    <definedName name="av_s99">#REF!</definedName>
    <definedName name="avaaaaav" hidden="1">#REF!</definedName>
    <definedName name="Ave._Small_Recurring_Rev">#REF!</definedName>
    <definedName name="AveAdvSubs">#REF!</definedName>
    <definedName name="AveMastSubs">#REF!</definedName>
    <definedName name="Average_monthly_Salary_Administration">#REF!</definedName>
    <definedName name="Average_monthly_Salary_Administration1">#REF!</definedName>
    <definedName name="Average_monthly_Salary_Administration2">#REF!</definedName>
    <definedName name="Average_monthly_Salary_Administration3">#REF!</definedName>
    <definedName name="Average_monthly_Salary_Administration4">#REF!</definedName>
    <definedName name="Average_monthly_Salary_Administration5">#REF!</definedName>
    <definedName name="Average_monthly_Salary_Construction">#REF!</definedName>
    <definedName name="Average_monthly_Salary_Construction1">#REF!</definedName>
    <definedName name="Average_monthly_Salary_Construction2">#REF!</definedName>
    <definedName name="Average_monthly_Salary_Construction3">#REF!</definedName>
    <definedName name="Average_monthly_Salary_Construction4">#REF!</definedName>
    <definedName name="Average_monthly_Salary_Construction5">#REF!</definedName>
    <definedName name="Average_monthly_salary_Production">#REF!</definedName>
    <definedName name="Average_monthly_salary_Production1">#REF!</definedName>
    <definedName name="Average_monthly_salary_Production2">#REF!</definedName>
    <definedName name="Average_monthly_salary_Production3">#REF!</definedName>
    <definedName name="Average_monthly_salary_Production4">#REF!</definedName>
    <definedName name="Average_monthly_salary_Production5">#REF!</definedName>
    <definedName name="AverageFX">#REF!</definedName>
    <definedName name="AverageInventory">#REF!</definedName>
    <definedName name="aVERAGEiNVENTORY2">#REF!</definedName>
    <definedName name="AverageInvestedCapitalExcl.GW">#REF!</definedName>
    <definedName name="AverageInvestedCapitalIncl.GW">#REF!</definedName>
    <definedName name="AveragePLNOV1">#REF!</definedName>
    <definedName name="AveragePLNOV2">#REF!</definedName>
    <definedName name="AveragePLNOV3">#REF!</definedName>
    <definedName name="AveragePLNOV4">#REF!</definedName>
    <definedName name="AveragePLNOV5">#REF!</definedName>
    <definedName name="AverageUSOV1">#REF!</definedName>
    <definedName name="AverageUSOV2">#REF!</definedName>
    <definedName name="AverageUSOV3">#REF!</definedName>
    <definedName name="AverageUSOV4">#REF!</definedName>
    <definedName name="AverageUSOV5">#REF!</definedName>
    <definedName name="AverageWorkingCapital">#REF!</definedName>
    <definedName name="AverCableSubs">#REF!</definedName>
    <definedName name="AveStdSubs">#REF!</definedName>
    <definedName name="Avg._Collection_Period">#REF!</definedName>
    <definedName name="Avg._Pr.">#REF!</definedName>
    <definedName name="avgBlock">#REF!</definedName>
    <definedName name="avgBlock1">#REF!</definedName>
    <definedName name="avgBlock2">#REF!</definedName>
    <definedName name="AvgInterest">#REF!</definedName>
    <definedName name="AvgPrice">#REF!</definedName>
    <definedName name="AVP">{"P and L",#N/A,FALSE,"Financial Output";"Cashflow",#N/A,FALSE,"Financial Output";"Balance Sheet",#N/A,FALSE,"Financial Output"}</definedName>
    <definedName name="avr">#REF!</definedName>
    <definedName name="avrAMS" localSheetId="0">#REF!</definedName>
    <definedName name="avrAMS" localSheetId="1">#REF!</definedName>
    <definedName name="avrAMS">#REF!</definedName>
    <definedName name="awearwer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qak">#N/A</definedName>
    <definedName name="aweryh">#N/A</definedName>
    <definedName name="aw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wr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w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axel">#N/A</definedName>
    <definedName name="Axesf">#N/A</definedName>
    <definedName name="AxesFormat">#REF!</definedName>
    <definedName name="AxesFormat1">#N/A</definedName>
    <definedName name="aysen" hidden="1">#REF!,#REF!,#REF!,#REF!,#REF!</definedName>
    <definedName name="az" hidden="1">#REF!</definedName>
    <definedName name="azsdfasdjk">#N/A</definedName>
    <definedName name="b" hidden="1">42160.5328703704</definedName>
    <definedName name="B_SHEET">#REF!</definedName>
    <definedName name="ba" localSheetId="0" hidden="1">{"IS",#N/A,FALSE,"IS";"RPTIS",#N/A,FALSE,"RPTIS";"STATS",#N/A,FALSE,"STATS";"CELL",#N/A,FALSE,"CELL";"BS",#N/A,FALSE,"BS"}</definedName>
    <definedName name="ba" localSheetId="1" hidden="1">{"IS",#N/A,FALSE,"IS";"RPTIS",#N/A,FALSE,"RPTIS";"STATS",#N/A,FALSE,"STATS";"CELL",#N/A,FALSE,"CELL";"BS",#N/A,FALSE,"BS"}</definedName>
    <definedName name="ba" hidden="1">{"IS",#N/A,FALSE,"IS";"RPTIS",#N/A,FALSE,"RPTIS";"STATS",#N/A,FALSE,"STATS";"CELL",#N/A,FALSE,"CELL";"BS",#N/A,FALSE,"BS"}</definedName>
    <definedName name="BA2_">#N/A</definedName>
    <definedName name="baba" localSheetId="0">#REF!</definedName>
    <definedName name="baba" localSheetId="1">#REF!</definedName>
    <definedName name="baba">#REF!</definedName>
    <definedName name="BACK_A">#REF!</definedName>
    <definedName name="BackFromCompanySelector">#N/A</definedName>
    <definedName name="BackFromItemSelect">#N/A</definedName>
    <definedName name="BackToMain">#N/A</definedName>
    <definedName name="backtomain2">#N/A</definedName>
    <definedName name="Bad_debt" hidden="1">OFFSET(#REF!,9,0,COUNTA(#REF!)-COUNTA(#REF!),1)</definedName>
    <definedName name="bad_dept" hidden="1">OFFSET(#REF!,9,0,COUNTA(#REF!)-COUNTA(#REF!),1)</definedName>
    <definedName name="badania">#REF!</definedName>
    <definedName name="baeSVASOR">#REF!</definedName>
    <definedName name="Balance_LUF">#REF!</definedName>
    <definedName name="Balance_Sheet">#REF!</definedName>
    <definedName name="Balance_Sheet_Base">#N/A</definedName>
    <definedName name="Balance_Sheet_Scen_1">#N/A</definedName>
    <definedName name="Balance_Sheet_Scen_2">#N/A</definedName>
    <definedName name="balance_type">1</definedName>
    <definedName name="BalanceSheet">#REF!</definedName>
    <definedName name="BalanceSheet_firstrow">#REF!</definedName>
    <definedName name="BalanceSheetBudget">#REF!</definedName>
    <definedName name="BalanceSheetClear">#REF!</definedName>
    <definedName name="BalanceSheetDates">#REF!</definedName>
    <definedName name="baldat01">#REF!</definedName>
    <definedName name="BalType" hidden="1">TRUE</definedName>
    <definedName name="Bambi" localSheetId="0">#REF!</definedName>
    <definedName name="Bambi" localSheetId="1">#REF!</definedName>
    <definedName name="Bambi">#REF!</definedName>
    <definedName name="Bank_Financing_Cost">#REF!</definedName>
    <definedName name="Bank_Financing_Cost1">#REF!</definedName>
    <definedName name="Bank_Financing_Cost2">#REF!</definedName>
    <definedName name="Bank_Financing_Cost3">#REF!</definedName>
    <definedName name="Bank_Financing_Cost4">#REF!</definedName>
    <definedName name="Bank_Financing_Cost5">#REF!</definedName>
    <definedName name="bankasayısı">#REF!</definedName>
    <definedName name="bankasayısı1">#REF!</definedName>
    <definedName name="bankasayısı2">#REF!</definedName>
    <definedName name="bankasayısı3">#REF!</definedName>
    <definedName name="BankDebtInterest">#REF!</definedName>
    <definedName name="Bankprov">0.05%</definedName>
    <definedName name="Banks">#REF!</definedName>
    <definedName name="bar">#N/A</definedName>
    <definedName name="barra">{"mgmt forecast",#N/A,FALSE,"Mgmt Forecast";"dcf table",#N/A,FALSE,"Mgmt Forecast";"sensitivity",#N/A,FALSE,"Mgmt Forecast";"table inputs",#N/A,FALSE,"Mgmt Forecast";"calculations",#N/A,FALSE,"Mgmt Forecast"}</definedName>
    <definedName name="barrabeta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base">#REF!</definedName>
    <definedName name="base1">#REF!</definedName>
    <definedName name="base2">#REF!</definedName>
    <definedName name="BASEAFH_CE">#REF!</definedName>
    <definedName name="BASEAFH_MCDON">#REF!</definedName>
    <definedName name="BASEAFH_NE">#REF!</definedName>
    <definedName name="BASEAFH_NW">#REF!</definedName>
    <definedName name="BASECAN_DO">#REF!</definedName>
    <definedName name="BASECAN_GD">#REF!</definedName>
    <definedName name="BASECAN_GRO">#REF!</definedName>
    <definedName name="baseEUR" localSheetId="0">#REF!</definedName>
    <definedName name="baseEUR" localSheetId="1">#REF!</definedName>
    <definedName name="baseEUR">#REF!</definedName>
    <definedName name="baseGBP" localSheetId="0">#REF!</definedName>
    <definedName name="baseGBP" localSheetId="1">#REF!</definedName>
    <definedName name="baseGBP">#REF!</definedName>
    <definedName name="BASEHM_CE">#REF!</definedName>
    <definedName name="BASEHM_NE">#REF!</definedName>
    <definedName name="BASEHM_NW">#REF!</definedName>
    <definedName name="baseLOC" localSheetId="0">#REF!</definedName>
    <definedName name="baseLOC" localSheetId="1">#REF!</definedName>
    <definedName name="baseLOC">#REF!</definedName>
    <definedName name="baseSCEMABH">#REF!</definedName>
    <definedName name="baseSCEMABSB">#REF!</definedName>
    <definedName name="baseSCEMACPS">#REF!</definedName>
    <definedName name="baseSCEMAGOI">#REF!</definedName>
    <definedName name="baseSCEMARJ">#REF!</definedName>
    <definedName name="baseSCEMASN">#REF!</definedName>
    <definedName name="baseSCEMASOR">#REF!</definedName>
    <definedName name="baseSCEMASP">#REF!</definedName>
    <definedName name="baseSVABH">#REF!</definedName>
    <definedName name="baseSVABSB">#REF!</definedName>
    <definedName name="baseSVACPS">#REF!</definedName>
    <definedName name="baseSVAGOI">#REF!</definedName>
    <definedName name="baseSVARJ">#REF!</definedName>
    <definedName name="baseSVASN">#REF!</definedName>
    <definedName name="baseSVASP">#REF!</definedName>
    <definedName name="baseUSD" localSheetId="0">#REF!</definedName>
    <definedName name="baseUSD" localSheetId="1">#REF!</definedName>
    <definedName name="baseUSD">#REF!</definedName>
    <definedName name="BASEVEN_CE">#REF!</definedName>
    <definedName name="BASEVEN_NE">#REF!</definedName>
    <definedName name="BASEVEN_NW">#REF!</definedName>
    <definedName name="BaseYear">#REF!</definedName>
    <definedName name="basic_shares_outstanding">#REF!</definedName>
    <definedName name="BasicSalaries">#REF!</definedName>
    <definedName name="Basis_WUG" localSheetId="0" hidden="1">{#N/A,#N/A,FALSE,"model"}</definedName>
    <definedName name="Basis_WUG" localSheetId="1" hidden="1">{#N/A,#N/A,FALSE,"model"}</definedName>
    <definedName name="Basis_WUG" hidden="1">{#N/A,#N/A,FALSE,"model"}</definedName>
    <definedName name="basis_wug1" localSheetId="0" hidden="1">{#N/A,#N/A,FALSE,"model"}</definedName>
    <definedName name="basis_wug1" localSheetId="1" hidden="1">{#N/A,#N/A,FALSE,"model"}</definedName>
    <definedName name="basis_wug1" hidden="1">{#N/A,#N/A,FALSE,"model"}</definedName>
    <definedName name="bau" localSheetId="0">#REF!</definedName>
    <definedName name="bau" localSheetId="1">#REF!</definedName>
    <definedName name="bau">#REF!</definedName>
    <definedName name="Baza">#REF!</definedName>
    <definedName name="bazaa">#REF!</definedName>
    <definedName name="bazaaa">#REF!</definedName>
    <definedName name="bb" localSheetId="0" hidden="1">{"CONSEJO",#N/A,FALSE,"Dist p0";"CONSEJO",#N/A,FALSE,"Ficha CODICE"}</definedName>
    <definedName name="bb" localSheetId="1" hidden="1">{"CONSEJO",#N/A,FALSE,"Dist p0";"CONSEJO",#N/A,FALSE,"Ficha CODICE"}</definedName>
    <definedName name="bb" hidden="1">{"CONSEJO",#N/A,FALSE,"Dist p0";"CONSEJO",#N/A,FALSE,"Ficha CODICE"}</definedName>
    <definedName name="bb_M0JBRDVGQTM4NjNGNEYxRj" localSheetId="0" hidden="1">#REF!</definedName>
    <definedName name="bb_M0JBRDVGQTM4NjNGNEYxRj" localSheetId="1" hidden="1">#REF!</definedName>
    <definedName name="bb_M0JBRDVGQTM4NjNGNEYxRj" hidden="1">#REF!</definedName>
    <definedName name="bb_M0NGQTk2RUM3REU4NEU2Nk" localSheetId="0" hidden="1">#REF!</definedName>
    <definedName name="bb_M0NGQTk2RUM3REU4NEU2Nk" localSheetId="1" hidden="1">#REF!</definedName>
    <definedName name="bb_M0NGQTk2RUM3REU4NEU2Nk" hidden="1">#REF!</definedName>
    <definedName name="bb_M0Q5MEM4REZFOTY3NDFBMD" localSheetId="0" hidden="1">#REF!</definedName>
    <definedName name="bb_M0Q5MEM4REZFOTY3NDFBMD" localSheetId="1" hidden="1">#REF!</definedName>
    <definedName name="bb_M0Q5MEM4REZFOTY3NDFBMD" hidden="1">#REF!</definedName>
    <definedName name="bb_M0RBNkVCMEY3MDM2NDI0M0" localSheetId="0" hidden="1">#REF!</definedName>
    <definedName name="bb_M0RBNkVCMEY3MDM2NDI0M0" localSheetId="1" hidden="1">#REF!</definedName>
    <definedName name="bb_M0RBNkVCMEY3MDM2NDI0M0" hidden="1">#REF!</definedName>
    <definedName name="bb_M0RCMzVFN0ExMDVFNDk4Rj" localSheetId="0" hidden="1">#REF!</definedName>
    <definedName name="bb_M0RCMzVFN0ExMDVFNDk4Rj" localSheetId="1" hidden="1">#REF!</definedName>
    <definedName name="bb_M0RCMzVFN0ExMDVFNDk4Rj" hidden="1">#REF!</definedName>
    <definedName name="bb_M0RFRTU4MjgzMzI3NDMwMD" localSheetId="0" hidden="1">#REF!</definedName>
    <definedName name="bb_M0RFRTU4MjgzMzI3NDMwMD" localSheetId="1" hidden="1">#REF!</definedName>
    <definedName name="bb_M0RFRTU4MjgzMzI3NDMwMD" hidden="1">#REF!</definedName>
    <definedName name="bb_M0VDNDE1QzZENUJCNDgyNk" localSheetId="0" hidden="1">#REF!</definedName>
    <definedName name="bb_M0VDNDE1QzZENUJCNDgyNk" localSheetId="1" hidden="1">#REF!</definedName>
    <definedName name="bb_M0VDNDE1QzZENUJCNDgyNk" hidden="1">#REF!</definedName>
    <definedName name="bb_M0Y0Nzc2NzEwNTA4NENDMU" localSheetId="0" hidden="1">#REF!</definedName>
    <definedName name="bb_M0Y0Nzc2NzEwNTA4NENDMU" localSheetId="1" hidden="1">#REF!</definedName>
    <definedName name="bb_M0Y0Nzc2NzEwNTA4NENDMU" hidden="1">#REF!</definedName>
    <definedName name="bb_M0Y2OTUzM0MzQkMxNDI5MT" localSheetId="0" hidden="1">#REF!</definedName>
    <definedName name="bb_M0Y2OTUzM0MzQkMxNDI5MT" localSheetId="1" hidden="1">#REF!</definedName>
    <definedName name="bb_M0Y2OTUzM0MzQkMxNDI5MT" hidden="1">#REF!</definedName>
    <definedName name="bb_MDAyQ0MzN0E0OEJENDAwRU" localSheetId="0" hidden="1">#REF!</definedName>
    <definedName name="bb_MDAyQ0MzN0E0OEJENDAwRU" localSheetId="1" hidden="1">#REF!</definedName>
    <definedName name="bb_MDAyQ0MzN0E0OEJENDAwRU" hidden="1">#REF!</definedName>
    <definedName name="bb_MDBBMzAxREYwRjEzNDdFQz" localSheetId="0" hidden="1">#REF!</definedName>
    <definedName name="bb_MDBBMzAxREYwRjEzNDdFQz" localSheetId="1" hidden="1">#REF!</definedName>
    <definedName name="bb_MDBBMzAxREYwRjEzNDdFQz" hidden="1">#REF!</definedName>
    <definedName name="bb_MDdGMTMyMTAwRThENDY3MU" localSheetId="0" hidden="1">#REF!</definedName>
    <definedName name="bb_MDdGMTMyMTAwRThENDY3MU" localSheetId="1" hidden="1">#REF!</definedName>
    <definedName name="bb_MDdGMTMyMTAwRThENDY3MU" hidden="1">#REF!</definedName>
    <definedName name="bb_MDEyQjk0M0M2N0VENDBDNT" localSheetId="0" hidden="1">#REF!</definedName>
    <definedName name="bb_MDEyQjk0M0M2N0VENDBDNT" localSheetId="1" hidden="1">#REF!</definedName>
    <definedName name="bb_MDEyQjk0M0M2N0VENDBDNT" hidden="1">#REF!</definedName>
    <definedName name="bb_MDEzNEUxRDI4MUU1NEZCQj" localSheetId="0" hidden="1">#REF!</definedName>
    <definedName name="bb_MDEzNEUxRDI4MUU1NEZCQj" localSheetId="1" hidden="1">#REF!</definedName>
    <definedName name="bb_MDEzNEUxRDI4MUU1NEZCQj" hidden="1">#REF!</definedName>
    <definedName name="bb_MDg2OTZDNjZDRjhCNDdGNU" localSheetId="0" hidden="1">#REF!</definedName>
    <definedName name="bb_MDg2OTZDNjZDRjhCNDdGNU" localSheetId="1" hidden="1">#REF!</definedName>
    <definedName name="bb_MDg2OTZDNjZDRjhCNDdGNU" hidden="1">#REF!</definedName>
    <definedName name="bb_MDgyMjkzOUVDNjY4NDc1NE" localSheetId="0" hidden="1">#REF!</definedName>
    <definedName name="bb_MDgyMjkzOUVDNjY4NDc1NE" localSheetId="1" hidden="1">#REF!</definedName>
    <definedName name="bb_MDgyMjkzOUVDNjY4NDc1NE" hidden="1">#REF!</definedName>
    <definedName name="bb_MDhBQTQ4RDc1REQ1NEVCM0" localSheetId="0" hidden="1">#REF!</definedName>
    <definedName name="bb_MDhBQTQ4RDc1REQ1NEVCM0" localSheetId="1" hidden="1">#REF!</definedName>
    <definedName name="bb_MDhBQTQ4RDc1REQ1NEVCM0" hidden="1">#REF!</definedName>
    <definedName name="bb_MDIzOTk0RDg5NTVCNDRGNj" localSheetId="0" hidden="1">#REF!</definedName>
    <definedName name="bb_MDIzOTk0RDg5NTVCNDRGNj" localSheetId="1" hidden="1">#REF!</definedName>
    <definedName name="bb_MDIzOTk0RDg5NTVCNDRGNj" hidden="1">#REF!</definedName>
    <definedName name="bb_MDlEMjc5ODg2Njk2NDU2RE" localSheetId="0" hidden="1">#REF!</definedName>
    <definedName name="bb_MDlEMjc5ODg2Njk2NDU2RE" localSheetId="1" hidden="1">#REF!</definedName>
    <definedName name="bb_MDlEMjc5ODg2Njk2NDU2RE" hidden="1">#REF!</definedName>
    <definedName name="bb_MDNDM0E0MzFEOTVENDZBQz" localSheetId="0" hidden="1">#REF!</definedName>
    <definedName name="bb_MDNDM0E0MzFEOTVENDZBQz" localSheetId="1" hidden="1">#REF!</definedName>
    <definedName name="bb_MDNDM0E0MzFEOTVENDZBQz" hidden="1">#REF!</definedName>
    <definedName name="bb_MDNEMUQ4MTFDNDFGNDc4M0" localSheetId="0" hidden="1">#REF!</definedName>
    <definedName name="bb_MDNEMUQ4MTFDNDFGNDc4M0" localSheetId="1" hidden="1">#REF!</definedName>
    <definedName name="bb_MDNEMUQ4MTFDNDFGNDc4M0" hidden="1">#REF!</definedName>
    <definedName name="bb_MDQ0QkMzRDdCRDI3NDREMT" localSheetId="0" hidden="1">#REF!</definedName>
    <definedName name="bb_MDQ0QkMzRDdCRDI3NDREMT" localSheetId="1" hidden="1">#REF!</definedName>
    <definedName name="bb_MDQ0QkMzRDdCRDI3NDREMT" hidden="1">#REF!</definedName>
    <definedName name="bb_MDY5QTMwN0Y0RkNGNEI2M0" localSheetId="0" hidden="1">#REF!</definedName>
    <definedName name="bb_MDY5QTMwN0Y0RkNGNEI2M0" localSheetId="1" hidden="1">#REF!</definedName>
    <definedName name="bb_MDY5QTMwN0Y0RkNGNEI2M0" hidden="1">#REF!</definedName>
    <definedName name="bb_MEE2M0Q4N0U1QkIxNDA4RD" localSheetId="0" hidden="1">#REF!</definedName>
    <definedName name="bb_MEE2M0Q4N0U1QkIxNDA4RD" localSheetId="1" hidden="1">#REF!</definedName>
    <definedName name="bb_MEE2M0Q4N0U1QkIxNDA4RD" hidden="1">#REF!</definedName>
    <definedName name="bb_MEFCNkNDNzBGNzcwNEY5M0" localSheetId="0" hidden="1">#REF!</definedName>
    <definedName name="bb_MEFCNkNDNzBGNzcwNEY5M0" localSheetId="1" hidden="1">#REF!</definedName>
    <definedName name="bb_MEFCNkNDNzBGNzcwNEY5M0" hidden="1">#REF!</definedName>
    <definedName name="bb_MEFFRkEyQUM5NTIwNEU0Mj" localSheetId="0" hidden="1">#REF!</definedName>
    <definedName name="bb_MEFFRkEyQUM5NTIwNEU0Mj" localSheetId="1" hidden="1">#REF!</definedName>
    <definedName name="bb_MEFFRkEyQUM5NTIwNEU0Mj" hidden="1">#REF!</definedName>
    <definedName name="bb_MEFGQjk3RERGMzhBNDRDM0" localSheetId="0" hidden="1">#REF!</definedName>
    <definedName name="bb_MEFGQjk3RERGMzhBNDRDM0" localSheetId="1" hidden="1">#REF!</definedName>
    <definedName name="bb_MEFGQjk3RERGMzhBNDRDM0" hidden="1">#REF!</definedName>
    <definedName name="bb_MEJENkI3OTMxNDkwNDQzQj" localSheetId="0" hidden="1">#REF!</definedName>
    <definedName name="bb_MEJENkI3OTMxNDkwNDQzQj" localSheetId="1" hidden="1">#REF!</definedName>
    <definedName name="bb_MEJENkI3OTMxNDkwNDQzQj" hidden="1">#REF!</definedName>
    <definedName name="bb_MEM0REQ2QzNCNzQ5NENGRD" localSheetId="0" hidden="1">#REF!</definedName>
    <definedName name="bb_MEM0REQ2QzNCNzQ5NENGRD" localSheetId="1" hidden="1">#REF!</definedName>
    <definedName name="bb_MEM0REQ2QzNCNzQ5NENGRD" hidden="1">#REF!</definedName>
    <definedName name="bb_MEQ4ODlDM0ZEQkZDNEFEMT" localSheetId="0" hidden="1">#REF!</definedName>
    <definedName name="bb_MEQ4ODlDM0ZEQkZDNEFEMT" localSheetId="1" hidden="1">#REF!</definedName>
    <definedName name="bb_MEQ4ODlDM0ZEQkZDNEFEMT" hidden="1">#REF!</definedName>
    <definedName name="bb_MEQ5OEQ4Qjk1OUE3NEJBME" localSheetId="0" hidden="1">#REF!</definedName>
    <definedName name="bb_MEQ5OEQ4Qjk1OUE3NEJBME" localSheetId="1" hidden="1">#REF!</definedName>
    <definedName name="bb_MEQ5OEQ4Qjk1OUE3NEJBME" hidden="1">#REF!</definedName>
    <definedName name="bb_MEUzRTQyMjlFODIzNDMxMj" localSheetId="0" hidden="1">#REF!</definedName>
    <definedName name="bb_MEUzRTQyMjlFODIzNDMxMj" localSheetId="1" hidden="1">#REF!</definedName>
    <definedName name="bb_MEUzRTQyMjlFODIzNDMxMj" hidden="1">#REF!</definedName>
    <definedName name="bb_MEVEN0JDNjhGMkY4NEVGMj" localSheetId="0" hidden="1">#REF!</definedName>
    <definedName name="bb_MEVEN0JDNjhGMkY4NEVGMj" localSheetId="1" hidden="1">#REF!</definedName>
    <definedName name="bb_MEVEN0JDNjhGMkY4NEVGMj" hidden="1">#REF!</definedName>
    <definedName name="bb_MEVFQUEwQjhEMTJENDZERU" localSheetId="0" hidden="1">#REF!</definedName>
    <definedName name="bb_MEVFQUEwQjhEMTJENDZERU" localSheetId="1" hidden="1">#REF!</definedName>
    <definedName name="bb_MEVFQUEwQjhEMTJENDZERU" hidden="1">#REF!</definedName>
    <definedName name="bb_MEY5NjA0NzkyNzY5NDA4Qz" localSheetId="0" hidden="1">#REF!</definedName>
    <definedName name="bb_MEY5NjA0NzkyNzY5NDA4Qz" localSheetId="1" hidden="1">#REF!</definedName>
    <definedName name="bb_MEY5NjA0NzkyNzY5NDA4Qz" hidden="1">#REF!</definedName>
    <definedName name="bb_MjAwQzY0QjhGQzJENDZCNE" localSheetId="0" hidden="1">#REF!</definedName>
    <definedName name="bb_MjAwQzY0QjhGQzJENDZCNE" localSheetId="1" hidden="1">#REF!</definedName>
    <definedName name="bb_MjAwQzY0QjhGQzJENDZCNE" hidden="1">#REF!</definedName>
    <definedName name="bb_MjBGM0VCNEZGNzUzNDQ4RT" localSheetId="0" hidden="1">#REF!</definedName>
    <definedName name="bb_MjBGM0VCNEZGNzUzNDQ4RT" localSheetId="1" hidden="1">#REF!</definedName>
    <definedName name="bb_MjBGM0VCNEZGNzUzNDQ4RT" hidden="1">#REF!</definedName>
    <definedName name="bb_Mjc2M0VCRDhENjNFNDdDMz" localSheetId="0" hidden="1">#REF!</definedName>
    <definedName name="bb_Mjc2M0VCRDhENjNFNDdDMz" localSheetId="1" hidden="1">#REF!</definedName>
    <definedName name="bb_Mjc2M0VCRDhENjNFNDdDMz" hidden="1">#REF!</definedName>
    <definedName name="bb_MjdFMkE4NzFCQzBBNDg3Mk" localSheetId="0" hidden="1">#REF!</definedName>
    <definedName name="bb_MjdFMkE4NzFCQzBBNDg3Mk" localSheetId="1" hidden="1">#REF!</definedName>
    <definedName name="bb_MjdFMkE4NzFCQzBBNDg3Mk" hidden="1">#REF!</definedName>
    <definedName name="bb_MjdGRjQxNzA2RTY1NDk1Q0" localSheetId="0" hidden="1">#REF!</definedName>
    <definedName name="bb_MjdGRjQxNzA2RTY1NDk1Q0" localSheetId="1" hidden="1">#REF!</definedName>
    <definedName name="bb_MjdGRjQxNzA2RTY1NDk1Q0" hidden="1">#REF!</definedName>
    <definedName name="bb_MjFFMUZDOTIxMDVENEFDMz" localSheetId="0" hidden="1">#REF!</definedName>
    <definedName name="bb_MjFFMUZDOTIxMDVENEFDMz" localSheetId="1" hidden="1">#REF!</definedName>
    <definedName name="bb_MjFFMUZDOTIxMDVENEFDMz" hidden="1">#REF!</definedName>
    <definedName name="bb_MjgzMTE1M0E4QjYwNDVCQj" localSheetId="0" hidden="1">#REF!</definedName>
    <definedName name="bb_MjgzMTE1M0E4QjYwNDVCQj" localSheetId="1" hidden="1">#REF!</definedName>
    <definedName name="bb_MjgzMTE1M0E4QjYwNDVCQj" hidden="1">#REF!</definedName>
    <definedName name="bb_MjhCNzdCQzFDRDM0NERGNk" localSheetId="0" hidden="1">#REF!</definedName>
    <definedName name="bb_MjhCNzdCQzFDRDM0NERGNk" localSheetId="1" hidden="1">#REF!</definedName>
    <definedName name="bb_MjhCNzdCQzFDRDM0NERGNk" hidden="1">#REF!</definedName>
    <definedName name="bb_MjlFM0VCMUFBRDU0NDE1NT" localSheetId="0" hidden="1">#REF!</definedName>
    <definedName name="bb_MjlFM0VCMUFBRDU0NDE1NT" localSheetId="1" hidden="1">#REF!</definedName>
    <definedName name="bb_MjlFM0VCMUFBRDU0NDE1NT" hidden="1">#REF!</definedName>
    <definedName name="bb_MjNBRDk1NUI0OUU1NDkyN0" localSheetId="0" hidden="1">#REF!</definedName>
    <definedName name="bb_MjNBRDk1NUI0OUU1NDkyN0" localSheetId="1" hidden="1">#REF!</definedName>
    <definedName name="bb_MjNBRDk1NUI0OUU1NDkyN0" hidden="1">#REF!</definedName>
    <definedName name="bb_MjRDMzc5MTk5RUUxNEI1Nk" localSheetId="0" hidden="1">#REF!</definedName>
    <definedName name="bb_MjRDMzc5MTk5RUUxNEI1Nk" localSheetId="1" hidden="1">#REF!</definedName>
    <definedName name="bb_MjRDMzc5MTk5RUUxNEI1Nk" hidden="1">#REF!</definedName>
    <definedName name="bb_MjU3QUU3NDE2QTI2NEUxME" localSheetId="0" hidden="1">#REF!</definedName>
    <definedName name="bb_MjU3QUU3NDE2QTI2NEUxME" localSheetId="1" hidden="1">#REF!</definedName>
    <definedName name="bb_MjU3QUU3NDE2QTI2NEUxME" hidden="1">#REF!</definedName>
    <definedName name="bb_MjVCODY5REE0OTNGNDkzNk" localSheetId="0" hidden="1">#REF!</definedName>
    <definedName name="bb_MjVCODY5REE0OTNGNDkzNk" localSheetId="1" hidden="1">#REF!</definedName>
    <definedName name="bb_MjVCODY5REE0OTNGNDkzNk" hidden="1">#REF!</definedName>
    <definedName name="bb_MjZCNERDMTUwRDdDNDY4Qk" localSheetId="0" hidden="1">#REF!</definedName>
    <definedName name="bb_MjZCNERDMTUwRDdDNDY4Qk" localSheetId="1" hidden="1">#REF!</definedName>
    <definedName name="bb_MjZCNERDMTUwRDdDNDY4Qk" hidden="1">#REF!</definedName>
    <definedName name="bb_MkEzMEExNDNFMjY1NEQ0Qj" localSheetId="0" hidden="1">#REF!</definedName>
    <definedName name="bb_MkEzMEExNDNFMjY1NEQ0Qj" localSheetId="1" hidden="1">#REF!</definedName>
    <definedName name="bb_MkEzMEExNDNFMjY1NEQ0Qj" hidden="1">#REF!</definedName>
    <definedName name="bb_MkI1QjhGQjQzRTVFNDc4Nk" localSheetId="0" hidden="1">#REF!</definedName>
    <definedName name="bb_MkI1QjhGQjQzRTVFNDc4Nk" localSheetId="1" hidden="1">#REF!</definedName>
    <definedName name="bb_MkI1QjhGQjQzRTVFNDc4Nk" hidden="1">#REF!</definedName>
    <definedName name="bb_MkIwNEFBRTA1QjhFNDAyNk" localSheetId="0" hidden="1">#REF!</definedName>
    <definedName name="bb_MkIwNEFBRTA1QjhFNDAyNk" localSheetId="1" hidden="1">#REF!</definedName>
    <definedName name="bb_MkIwNEFBRTA1QjhFNDAyNk" hidden="1">#REF!</definedName>
    <definedName name="bb_MkJFNUE1MzFBNzJCNEY5Mk" localSheetId="0" hidden="1">#REF!</definedName>
    <definedName name="bb_MkJFNUE1MzFBNzJCNEY5Mk" localSheetId="1" hidden="1">#REF!</definedName>
    <definedName name="bb_MkJFNUE1MzFBNzJCNEY5Mk" hidden="1">#REF!</definedName>
    <definedName name="bb_MkJGMkJEODM2RDkwNDk3ME" localSheetId="0" hidden="1">#REF!</definedName>
    <definedName name="bb_MkJGMkJEODM2RDkwNDk3ME" localSheetId="1" hidden="1">#REF!</definedName>
    <definedName name="bb_MkJGMkJEODM2RDkwNDk3ME" hidden="1">#REF!</definedName>
    <definedName name="bb_MkQ2NTAzQUJDMUE0NDdBNE" localSheetId="0" hidden="1">#REF!</definedName>
    <definedName name="bb_MkQ2NTAzQUJDMUE0NDdBNE" localSheetId="1" hidden="1">#REF!</definedName>
    <definedName name="bb_MkQ2NTAzQUJDMUE0NDdBNE" hidden="1">#REF!</definedName>
    <definedName name="bb_MkVCOTA5OEU4NTM2NEJDQT" localSheetId="0" hidden="1">#REF!</definedName>
    <definedName name="bb_MkVCOTA5OEU4NTM2NEJDQT" localSheetId="1" hidden="1">#REF!</definedName>
    <definedName name="bb_MkVCOTA5OEU4NTM2NEJDQT" hidden="1">#REF!</definedName>
    <definedName name="bb_MkZBMDIzNDdBNzlBNEIyMz" localSheetId="0" hidden="1">#REF!</definedName>
    <definedName name="bb_MkZBMDIzNDdBNzlBNEIyMz" localSheetId="1" hidden="1">#REF!</definedName>
    <definedName name="bb_MkZBMDIzNDdBNzlBNEIyMz" hidden="1">#REF!</definedName>
    <definedName name="bb_MTAxQkI3NkEzMzJGNDE5Rj" localSheetId="0" hidden="1">#REF!</definedName>
    <definedName name="bb_MTAxQkI3NkEzMzJGNDE5Rj" localSheetId="1" hidden="1">#REF!</definedName>
    <definedName name="bb_MTAxQkI3NkEzMzJGNDE5Rj" hidden="1">#REF!</definedName>
    <definedName name="bb_MTBBMzJCMjRBQTM2NDE2ND" localSheetId="0" hidden="1">#REF!</definedName>
    <definedName name="bb_MTBBMzJCMjRBQTM2NDE2ND" localSheetId="1" hidden="1">#REF!</definedName>
    <definedName name="bb_MTBBMzJCMjRBQTM2NDE2ND" hidden="1">#REF!</definedName>
    <definedName name="bb_MTczMzMzNDhENEIwNDAyOU" localSheetId="0" hidden="1">#REF!</definedName>
    <definedName name="bb_MTczMzMzNDhENEIwNDAyOU" localSheetId="1" hidden="1">#REF!</definedName>
    <definedName name="bb_MTczMzMzNDhENEIwNDAyOU" hidden="1">#REF!</definedName>
    <definedName name="bb_MTdCMUQ0QTBGNzJGNEY2Mk" localSheetId="0" hidden="1">#REF!</definedName>
    <definedName name="bb_MTdCMUQ0QTBGNzJGNEY2Mk" localSheetId="1" hidden="1">#REF!</definedName>
    <definedName name="bb_MTdCMUQ0QTBGNzJGNEY2Mk" hidden="1">#REF!</definedName>
    <definedName name="bb_MTEyNzMyRjMzODU4NDI2NE" localSheetId="0" hidden="1">#REF!</definedName>
    <definedName name="bb_MTEyNzMyRjMzODU4NDI2NE" localSheetId="1" hidden="1">#REF!</definedName>
    <definedName name="bb_MTEyNzMyRjMzODU4NDI2NE" hidden="1">#REF!</definedName>
    <definedName name="bb_MTEyREQzMEY5NDRBNEI4Q0" localSheetId="0" hidden="1">#REF!</definedName>
    <definedName name="bb_MTEyREQzMEY5NDRBNEI4Q0" localSheetId="1" hidden="1">#REF!</definedName>
    <definedName name="bb_MTEyREQzMEY5NDRBNEI4Q0" hidden="1">#REF!</definedName>
    <definedName name="bb_MTg1NkU1OUUzOEUwNEVBQj" localSheetId="0" hidden="1">#REF!</definedName>
    <definedName name="bb_MTg1NkU1OUUzOEUwNEVBQj" localSheetId="1" hidden="1">#REF!</definedName>
    <definedName name="bb_MTg1NkU1OUUzOEUwNEVBQj" hidden="1">#REF!</definedName>
    <definedName name="bb_MThDM0QzRkQwMjhDNEY5ME" localSheetId="0" hidden="1">#REF!</definedName>
    <definedName name="bb_MThDM0QzRkQwMjhDNEY5ME" localSheetId="1" hidden="1">#REF!</definedName>
    <definedName name="bb_MThDM0QzRkQwMjhDNEY5ME" hidden="1">#REF!</definedName>
    <definedName name="bb_MTI0NDI1MDgxQjc1NDMxMj" localSheetId="0" hidden="1">#REF!</definedName>
    <definedName name="bb_MTI0NDI1MDgxQjc1NDMxMj" localSheetId="1" hidden="1">#REF!</definedName>
    <definedName name="bb_MTI0NDI1MDgxQjc1NDMxMj" hidden="1">#REF!</definedName>
    <definedName name="bb_MTJCMzNERDYxQ0MzNEUwME" localSheetId="0" hidden="1">#REF!</definedName>
    <definedName name="bb_MTJCMzNERDYxQ0MzNEUwME" localSheetId="1" hidden="1">#REF!</definedName>
    <definedName name="bb_MTJCMzNERDYxQ0MzNEUwME" hidden="1">#REF!</definedName>
    <definedName name="bb_MTk0Rjg1NjA5RDUxNEZGQz" localSheetId="0" hidden="1">#REF!</definedName>
    <definedName name="bb_MTk0Rjg1NjA5RDUxNEZGQz" localSheetId="1" hidden="1">#REF!</definedName>
    <definedName name="bb_MTk0Rjg1NjA5RDUxNEZGQz" hidden="1">#REF!</definedName>
    <definedName name="bb_MTkzNTlGRUZDRUUyNDE4Mz" localSheetId="0" hidden="1">#REF!</definedName>
    <definedName name="bb_MTkzNTlGRUZDRUUyNDE4Mz" localSheetId="1" hidden="1">#REF!</definedName>
    <definedName name="bb_MTkzNTlGRUZDRUUyNDE4Mz" hidden="1">#REF!</definedName>
    <definedName name="bb_MTkzNzE1QzRFMjdFNDdGNE" localSheetId="0" hidden="1">#REF!</definedName>
    <definedName name="bb_MTkzNzE1QzRFMjdFNDdGNE" localSheetId="1" hidden="1">#REF!</definedName>
    <definedName name="bb_MTkzNzE1QzRFMjdFNDdGNE" hidden="1">#REF!</definedName>
    <definedName name="bb_MTM2RUIyNzA3OUU2NDU3Nz" localSheetId="0" hidden="1">#REF!</definedName>
    <definedName name="bb_MTM2RUIyNzA3OUU2NDU3Nz" localSheetId="1" hidden="1">#REF!</definedName>
    <definedName name="bb_MTM2RUIyNzA3OUU2NDU3Nz" hidden="1">#REF!</definedName>
    <definedName name="bb_MTM4OTI5NkVBRkRFNERFOD" localSheetId="0" hidden="1">#REF!</definedName>
    <definedName name="bb_MTM4OTI5NkVBRkRFNERFOD" localSheetId="1" hidden="1">#REF!</definedName>
    <definedName name="bb_MTM4OTI5NkVBRkRFNERFOD" hidden="1">#REF!</definedName>
    <definedName name="bb_MTNCRDFBMTdDNzc3NDgyQT" localSheetId="0" hidden="1">#REF!</definedName>
    <definedName name="bb_MTNCRDFBMTdDNzc3NDgyQT" localSheetId="1" hidden="1">#REF!</definedName>
    <definedName name="bb_MTNCRDFBMTdDNzc3NDgyQT" hidden="1">#REF!</definedName>
    <definedName name="bb_MTNDRDQyNTY2MDYzNEEwNT" localSheetId="0" hidden="1">#REF!</definedName>
    <definedName name="bb_MTNDRDQyNTY2MDYzNEEwNT" localSheetId="1" hidden="1">#REF!</definedName>
    <definedName name="bb_MTNDRDQyNTY2MDYzNEEwNT" hidden="1">#REF!</definedName>
    <definedName name="bb_MTRDMUQ2ODM3MTM4NDZFMD" localSheetId="0" hidden="1">#REF!</definedName>
    <definedName name="bb_MTRDMUQ2ODM3MTM4NDZFMD" localSheetId="1" hidden="1">#REF!</definedName>
    <definedName name="bb_MTRDMUQ2ODM3MTM4NDZFMD" hidden="1">#REF!</definedName>
    <definedName name="bb_MTY0RTE0Mjg0MjIwNDRFRT" localSheetId="0" hidden="1">#REF!</definedName>
    <definedName name="bb_MTY0RTE0Mjg0MjIwNDRFRT" localSheetId="1" hidden="1">#REF!</definedName>
    <definedName name="bb_MTY0RTE0Mjg0MjIwNDRFRT" hidden="1">#REF!</definedName>
    <definedName name="bb_MTYyQ0M2RjAzRTdDNDJCQT" localSheetId="0" hidden="1">#REF!</definedName>
    <definedName name="bb_MTYyQ0M2RjAzRTdDNDJCQT" localSheetId="1" hidden="1">#REF!</definedName>
    <definedName name="bb_MTYyQ0M2RjAzRTdDNDJCQT" hidden="1">#REF!</definedName>
    <definedName name="bb_MUEwQ0E0REJCRDVBNEQ1Mk" localSheetId="0" hidden="1">#REF!</definedName>
    <definedName name="bb_MUEwQ0E0REJCRDVBNEQ1Mk" localSheetId="1" hidden="1">#REF!</definedName>
    <definedName name="bb_MUEwQ0E0REJCRDVBNEQ1Mk" hidden="1">#REF!</definedName>
    <definedName name="bb_MUIwMDY4NDVCM0U5NDMwQz" localSheetId="0" hidden="1">#REF!</definedName>
    <definedName name="bb_MUIwMDY4NDVCM0U5NDMwQz" localSheetId="1" hidden="1">#REF!</definedName>
    <definedName name="bb_MUIwMDY4NDVCM0U5NDMwQz" hidden="1">#REF!</definedName>
    <definedName name="bb_MUJBODA4QTc1MTRFNDcxMU" localSheetId="0" hidden="1">#REF!</definedName>
    <definedName name="bb_MUJBODA4QTc1MTRFNDcxMU" localSheetId="1" hidden="1">#REF!</definedName>
    <definedName name="bb_MUJBODA4QTc1MTRFNDcxMU" hidden="1">#REF!</definedName>
    <definedName name="bb_MUJCMDA1ODI1NjI4NDI5Nz" localSheetId="0" hidden="1">#REF!</definedName>
    <definedName name="bb_MUJCMDA1ODI1NjI4NDI5Nz" localSheetId="1" hidden="1">#REF!</definedName>
    <definedName name="bb_MUJCMDA1ODI1NjI4NDI5Nz" hidden="1">#REF!</definedName>
    <definedName name="bb_MUNCQkMwMjM3RUY0NDJBN0" localSheetId="0" hidden="1">#REF!</definedName>
    <definedName name="bb_MUNCQkMwMjM3RUY0NDJBN0" localSheetId="1" hidden="1">#REF!</definedName>
    <definedName name="bb_MUNCQkMwMjM3RUY0NDJBN0" hidden="1">#REF!</definedName>
    <definedName name="bb_MURBNzAxQkE2QjExNDc1RE" localSheetId="0" hidden="1">#REF!</definedName>
    <definedName name="bb_MURBNzAxQkE2QjExNDc1RE" localSheetId="1" hidden="1">#REF!</definedName>
    <definedName name="bb_MURBNzAxQkE2QjExNDc1RE" hidden="1">#REF!</definedName>
    <definedName name="bb_MURBQjJEQzM5QzM0NDc3OT" localSheetId="0" hidden="1">#REF!</definedName>
    <definedName name="bb_MURBQjJEQzM5QzM0NDc3OT" localSheetId="1" hidden="1">#REF!</definedName>
    <definedName name="bb_MURBQjJEQzM5QzM0NDc3OT" hidden="1">#REF!</definedName>
    <definedName name="bb_MUU2QTVCQTg4REMxNEUxNT" localSheetId="0" hidden="1">#REF!</definedName>
    <definedName name="bb_MUU2QTVCQTg4REMxNEUxNT" localSheetId="1" hidden="1">#REF!</definedName>
    <definedName name="bb_MUU2QTVCQTg4REMxNEUxNT" hidden="1">#REF!</definedName>
    <definedName name="bb_MUY1RDJBRkY5RUEyNDQzOT" localSheetId="0" hidden="1">#REF!</definedName>
    <definedName name="bb_MUY1RDJBRkY5RUEyNDQzOT" localSheetId="1" hidden="1">#REF!</definedName>
    <definedName name="bb_MUY1RDJBRkY5RUEyNDQzOT" hidden="1">#REF!</definedName>
    <definedName name="bb_MUZBNzAwNENERDFBNDAwQj" localSheetId="0" hidden="1">#REF!</definedName>
    <definedName name="bb_MUZBNzAwNENERDFBNDAwQj" localSheetId="1" hidden="1">#REF!</definedName>
    <definedName name="bb_MUZBNzAwNENERDFBNDAwQj" hidden="1">#REF!</definedName>
    <definedName name="bb_MzAwQzdCMDVENzQ0NDMyME" localSheetId="0" hidden="1">#REF!</definedName>
    <definedName name="bb_MzAwQzdCMDVENzQ0NDMyME" localSheetId="1" hidden="1">#REF!</definedName>
    <definedName name="bb_MzAwQzdCMDVENzQ0NDMyME" hidden="1">#REF!</definedName>
    <definedName name="bb_MzczMzE0RjAzNjdFNDFENE" localSheetId="0" hidden="1">#REF!</definedName>
    <definedName name="bb_MzczMzE0RjAzNjdFNDFENE" localSheetId="1" hidden="1">#REF!</definedName>
    <definedName name="bb_MzczMzE0RjAzNjdFNDFENE" hidden="1">#REF!</definedName>
    <definedName name="bb_MzFBRUM0MUI5RUJBNDBFOT" localSheetId="0" hidden="1">#REF!</definedName>
    <definedName name="bb_MzFBRUM0MUI5RUJBNDBFOT" localSheetId="1" hidden="1">#REF!</definedName>
    <definedName name="bb_MzFBRUM0MUI5RUJBNDBFOT" hidden="1">#REF!</definedName>
    <definedName name="bb_MzhCMEVGNUJBNUM3NEQwOT" localSheetId="0" hidden="1">#REF!</definedName>
    <definedName name="bb_MzhCMEVGNUJBNUM3NEQwOT" localSheetId="1" hidden="1">#REF!</definedName>
    <definedName name="bb_MzhCMEVGNUJBNUM3NEQwOT" hidden="1">#REF!</definedName>
    <definedName name="bb_Mzk1RThDREUzOUNCNEZDRD" localSheetId="0" hidden="1">#REF!</definedName>
    <definedName name="bb_Mzk1RThDREUzOUNCNEZDRD" localSheetId="1" hidden="1">#REF!</definedName>
    <definedName name="bb_Mzk1RThDREUzOUNCNEZDRD" hidden="1">#REF!</definedName>
    <definedName name="bb_MzQ5MTk0NjFBMkUyNDhEOU" localSheetId="0" hidden="1">#REF!</definedName>
    <definedName name="bb_MzQ5MTk0NjFBMkUyNDhEOU" localSheetId="1" hidden="1">#REF!</definedName>
    <definedName name="bb_MzQ5MTk0NjFBMkUyNDhEOU" hidden="1">#REF!</definedName>
    <definedName name="bb_MzQ5MUU0Qzg3Q0NCNDIxM0" localSheetId="0" hidden="1">#REF!</definedName>
    <definedName name="bb_MzQ5MUU0Qzg3Q0NCNDIxM0" localSheetId="1" hidden="1">#REF!</definedName>
    <definedName name="bb_MzQ5MUU0Qzg3Q0NCNDIxM0" hidden="1">#REF!</definedName>
    <definedName name="bb_MzU2NDFEQzQ2NjAzNDIxOE" localSheetId="0" hidden="1">#REF!</definedName>
    <definedName name="bb_MzU2NDFEQzQ2NjAzNDIxOE" localSheetId="1" hidden="1">#REF!</definedName>
    <definedName name="bb_MzU2NDFEQzQ2NjAzNDIxOE" hidden="1">#REF!</definedName>
    <definedName name="bb_MzUwMzdDOUNDQTAyNDgwNE" localSheetId="0" hidden="1">#REF!</definedName>
    <definedName name="bb_MzUwMzdDOUNDQTAyNDgwNE" localSheetId="1" hidden="1">#REF!</definedName>
    <definedName name="bb_MzUwMzdDOUNDQTAyNDgwNE" hidden="1">#REF!</definedName>
    <definedName name="bb_MzYzQ0EyNzUxMDc0NDZGMk" localSheetId="0" hidden="1">#REF!</definedName>
    <definedName name="bb_MzYzQ0EyNzUxMDc0NDZGMk" localSheetId="1" hidden="1">#REF!</definedName>
    <definedName name="bb_MzYzQ0EyNzUxMDc0NDZGMk" hidden="1">#REF!</definedName>
    <definedName name="bb_MzYzQjNFREZDOEQzNDMwME" localSheetId="0" hidden="1">#REF!</definedName>
    <definedName name="bb_MzYzQjNFREZDOEQzNDMwME" localSheetId="1" hidden="1">#REF!</definedName>
    <definedName name="bb_MzYzQjNFREZDOEQzNDMwME" hidden="1">#REF!</definedName>
    <definedName name="bb_N0EzODUwMzlFREM0NDFCRD" localSheetId="0" hidden="1">#REF!</definedName>
    <definedName name="bb_N0EzODUwMzlFREM0NDFCRD" localSheetId="1" hidden="1">#REF!</definedName>
    <definedName name="bb_N0EzODUwMzlFREM0NDFCRD" hidden="1">#REF!</definedName>
    <definedName name="bb_N0FERUIzMkMxQjI4NEY4Qj" localSheetId="0" hidden="1">#REF!</definedName>
    <definedName name="bb_N0FERUIzMkMxQjI4NEY4Qj" localSheetId="1" hidden="1">#REF!</definedName>
    <definedName name="bb_N0FERUIzMkMxQjI4NEY4Qj" hidden="1">#REF!</definedName>
    <definedName name="bb_N0JBMEI3OUYxRTY3NEI5OE" localSheetId="0" hidden="1">#REF!</definedName>
    <definedName name="bb_N0JBMEI3OUYxRTY3NEI5OE" localSheetId="1" hidden="1">#REF!</definedName>
    <definedName name="bb_N0JBMEI3OUYxRTY3NEI5OE" hidden="1">#REF!</definedName>
    <definedName name="bb_N0M1NTZFRENBNjhGNEE2Qk" localSheetId="0" hidden="1">#REF!</definedName>
    <definedName name="bb_N0M1NTZFRENBNjhGNEE2Qk" localSheetId="1" hidden="1">#REF!</definedName>
    <definedName name="bb_N0M1NTZFRENBNjhGNEE2Qk" hidden="1">#REF!</definedName>
    <definedName name="bb_N0Q4MzAyODVCRUJCNDkwOD" localSheetId="0" hidden="1">#REF!</definedName>
    <definedName name="bb_N0Q4MzAyODVCRUJCNDkwOD" localSheetId="1" hidden="1">#REF!</definedName>
    <definedName name="bb_N0Q4MzAyODVCRUJCNDkwOD" hidden="1">#REF!</definedName>
    <definedName name="bb_N0RBRTlDODAwQ0NBNEYwNj" localSheetId="0" hidden="1">#REF!</definedName>
    <definedName name="bb_N0RBRTlDODAwQ0NBNEYwNj" localSheetId="1" hidden="1">#REF!</definedName>
    <definedName name="bb_N0RBRTlDODAwQ0NBNEYwNj" hidden="1">#REF!</definedName>
    <definedName name="bb_N0U3NDA4MzVCNDU3NDc4Rk" localSheetId="0" hidden="1">#REF!</definedName>
    <definedName name="bb_N0U3NDA4MzVCNDU3NDc4Rk" localSheetId="1" hidden="1">#REF!</definedName>
    <definedName name="bb_N0U3NDA4MzVCNDU3NDc4Rk" hidden="1">#REF!</definedName>
    <definedName name="bb_N0UwMjBCMUMwMDkxNEVDQz" localSheetId="0" hidden="1">#REF!</definedName>
    <definedName name="bb_N0UwMjBCMUMwMDkxNEVDQz" localSheetId="1" hidden="1">#REF!</definedName>
    <definedName name="bb_N0UwMjBCMUMwMDkxNEVDQz" hidden="1">#REF!</definedName>
    <definedName name="bb_N0UzMDUxMTM4NEM4NERENT" localSheetId="0" hidden="1">#REF!</definedName>
    <definedName name="bb_N0UzMDUxMTM4NEM4NERENT" localSheetId="1" hidden="1">#REF!</definedName>
    <definedName name="bb_N0UzMDUxMTM4NEM4NERENT" hidden="1">#REF!</definedName>
    <definedName name="bb_N0YxMEUzRjE5RDZCNEVFQT" localSheetId="0" hidden="1">#REF!</definedName>
    <definedName name="bb_N0YxMEUzRjE5RDZCNEVFQT" localSheetId="1" hidden="1">#REF!</definedName>
    <definedName name="bb_N0YxMEUzRjE5RDZCNEVFQT" hidden="1">#REF!</definedName>
    <definedName name="bb_N0ZCNzU0NzU0QTJENEI1OT" localSheetId="0" hidden="1">#REF!</definedName>
    <definedName name="bb_N0ZCNzU0NzU0QTJENEI1OT" localSheetId="1" hidden="1">#REF!</definedName>
    <definedName name="bb_N0ZCNzU0NzU0QTJENEI1OT" hidden="1">#REF!</definedName>
    <definedName name="bb_NDA1NzdDMkREMTZDNDEzOU" localSheetId="0" hidden="1">#REF!</definedName>
    <definedName name="bb_NDA1NzdDMkREMTZDNDEzOU" localSheetId="1" hidden="1">#REF!</definedName>
    <definedName name="bb_NDA1NzdDMkREMTZDNDEzOU" hidden="1">#REF!</definedName>
    <definedName name="bb_NDAyN0EyNDIxRUQxNEM1Rj" localSheetId="0" hidden="1">#REF!</definedName>
    <definedName name="bb_NDAyN0EyNDIxRUQxNEM1Rj" localSheetId="1" hidden="1">#REF!</definedName>
    <definedName name="bb_NDAyN0EyNDIxRUQxNEM1Rj" hidden="1">#REF!</definedName>
    <definedName name="bb_NDc3MkRDMDQ5QTZENEQ0MT" localSheetId="0" hidden="1">#REF!</definedName>
    <definedName name="bb_NDc3MkRDMDQ5QTZENEQ0MT" localSheetId="1" hidden="1">#REF!</definedName>
    <definedName name="bb_NDc3MkRDMDQ5QTZENEQ0MT" hidden="1">#REF!</definedName>
    <definedName name="bb_NDczREI2Mzg1QjFENEM0MT" localSheetId="0" hidden="1">#REF!</definedName>
    <definedName name="bb_NDczREI2Mzg1QjFENEM0MT" localSheetId="1" hidden="1">#REF!</definedName>
    <definedName name="bb_NDczREI2Mzg1QjFENEM0MT" hidden="1">#REF!</definedName>
    <definedName name="bb_NDdFMzU2REFDREFGNDJBOD" localSheetId="0" hidden="1">#REF!</definedName>
    <definedName name="bb_NDdFMzU2REFDREFGNDJBOD" localSheetId="1" hidden="1">#REF!</definedName>
    <definedName name="bb_NDdFMzU2REFDREFGNDJBOD" hidden="1">#REF!</definedName>
    <definedName name="bb_NDE5MjNERDcwQTY0NDNGRD" localSheetId="0" hidden="1">#REF!</definedName>
    <definedName name="bb_NDE5MjNERDcwQTY0NDNGRD" localSheetId="1" hidden="1">#REF!</definedName>
    <definedName name="bb_NDE5MjNERDcwQTY0NDNGRD" hidden="1">#REF!</definedName>
    <definedName name="bb_NDhFMUFDMUIwNTA5NEYxQk" localSheetId="0" hidden="1">#REF!</definedName>
    <definedName name="bb_NDhFMUFDMUIwNTA5NEYxQk" localSheetId="1" hidden="1">#REF!</definedName>
    <definedName name="bb_NDhFMUFDMUIwNTA5NEYxQk" hidden="1">#REF!</definedName>
    <definedName name="bb_NDIxREIxQjhDMzQ0NDlDNk" localSheetId="0" hidden="1">#REF!</definedName>
    <definedName name="bb_NDIxREIxQjhDMzQ0NDlDNk" localSheetId="1" hidden="1">#REF!</definedName>
    <definedName name="bb_NDIxREIxQjhDMzQ0NDlDNk" hidden="1">#REF!</definedName>
    <definedName name="bb_NDJGMkNBNEE4NkU2NDVCN0" localSheetId="0" hidden="1">#REF!</definedName>
    <definedName name="bb_NDJGMkNBNEE4NkU2NDVCN0" localSheetId="1" hidden="1">#REF!</definedName>
    <definedName name="bb_NDJGMkNBNEE4NkU2NDVCN0" hidden="1">#REF!</definedName>
    <definedName name="bb_NDk3OTdBRDlFQzJFNEM1RT" localSheetId="0" hidden="1">#REF!</definedName>
    <definedName name="bb_NDk3OTdBRDlFQzJFNEM1RT" localSheetId="1" hidden="1">#REF!</definedName>
    <definedName name="bb_NDk3OTdBRDlFQzJFNEM1RT" hidden="1">#REF!</definedName>
    <definedName name="bb_NDNGNDk3MTYxQjcxNDAwMz" localSheetId="0" hidden="1">#REF!</definedName>
    <definedName name="bb_NDNGNDk3MTYxQjcxNDAwMz" localSheetId="1" hidden="1">#REF!</definedName>
    <definedName name="bb_NDNGNDk3MTYxQjcxNDAwMz" hidden="1">#REF!</definedName>
    <definedName name="bb_NDRCNDgyMTE1REQ3NDA3Nj" localSheetId="0" hidden="1">#REF!</definedName>
    <definedName name="bb_NDRCNDgyMTE1REQ3NDA3Nj" localSheetId="1" hidden="1">#REF!</definedName>
    <definedName name="bb_NDRCNDgyMTE1REQ3NDA3Nj" hidden="1">#REF!</definedName>
    <definedName name="bb_NDRGMUUzQjVCMTVGNDc3OD" localSheetId="0" hidden="1">#REF!</definedName>
    <definedName name="bb_NDRGMUUzQjVCMTVGNDc3OD" localSheetId="1" hidden="1">#REF!</definedName>
    <definedName name="bb_NDRGMUUzQjVCMTVGNDc3OD" hidden="1">#REF!</definedName>
    <definedName name="bb_NDVDRTc2NkQ3QkY0NDY5Q0" localSheetId="0" hidden="1">#REF!</definedName>
    <definedName name="bb_NDVDRTc2NkQ3QkY0NDY5Q0" localSheetId="1" hidden="1">#REF!</definedName>
    <definedName name="bb_NDVDRTc2NkQ3QkY0NDY5Q0" hidden="1">#REF!</definedName>
    <definedName name="bb_NDVFRDJGNDdFRTZBNDMyMU" localSheetId="0" hidden="1">#REF!</definedName>
    <definedName name="bb_NDVFRDJGNDdFRTZBNDMyMU" localSheetId="1" hidden="1">#REF!</definedName>
    <definedName name="bb_NDVFRDJGNDdFRTZBNDMyMU" hidden="1">#REF!</definedName>
    <definedName name="bb_NDY5QTk3QTE4OEY0NEExNE" localSheetId="0" hidden="1">#REF!</definedName>
    <definedName name="bb_NDY5QTk3QTE4OEY0NEExNE" localSheetId="1" hidden="1">#REF!</definedName>
    <definedName name="bb_NDY5QTk3QTE4OEY0NEExNE" hidden="1">#REF!</definedName>
    <definedName name="bb_NEE3RUM3NEU5RkQ4NEVFND" localSheetId="0" hidden="1">#REF!</definedName>
    <definedName name="bb_NEE3RUM3NEU5RkQ4NEVFND" localSheetId="1" hidden="1">#REF!</definedName>
    <definedName name="bb_NEE3RUM3NEU5RkQ4NEVFND" hidden="1">#REF!</definedName>
    <definedName name="bb_NEE5QzJFNjE3NUM2NDI0RU" localSheetId="0" hidden="1">#REF!</definedName>
    <definedName name="bb_NEE5QzJFNjE3NUM2NDI0RU" localSheetId="1" hidden="1">#REF!</definedName>
    <definedName name="bb_NEE5QzJFNjE3NUM2NDI0RU" hidden="1">#REF!</definedName>
    <definedName name="bb_NEFBOTU1REJCRkM2NEIwQ0" localSheetId="0" hidden="1">#REF!</definedName>
    <definedName name="bb_NEFBOTU1REJCRkM2NEIwQ0" localSheetId="1" hidden="1">#REF!</definedName>
    <definedName name="bb_NEFBOTU1REJCRkM2NEIwQ0" hidden="1">#REF!</definedName>
    <definedName name="bb_NEI5QTBCQjY3MTY0NDcxRE" localSheetId="0" hidden="1">#REF!</definedName>
    <definedName name="bb_NEI5QTBCQjY3MTY0NDcxRE" localSheetId="1" hidden="1">#REF!</definedName>
    <definedName name="bb_NEI5QTBCQjY3MTY0NDcxRE" hidden="1">#REF!</definedName>
    <definedName name="bb_NEM1MDcyNzkwMkIxNDQzRE" localSheetId="0" hidden="1">#REF!</definedName>
    <definedName name="bb_NEM1MDcyNzkwMkIxNDQzRE" localSheetId="1" hidden="1">#REF!</definedName>
    <definedName name="bb_NEM1MDcyNzkwMkIxNDQzRE" hidden="1">#REF!</definedName>
    <definedName name="bb_NEM5M0REQUE2QTA3NDMyMj" localSheetId="0" hidden="1">#REF!</definedName>
    <definedName name="bb_NEM5M0REQUE2QTA3NDMyMj" localSheetId="1" hidden="1">#REF!</definedName>
    <definedName name="bb_NEM5M0REQUE2QTA3NDMyMj" hidden="1">#REF!</definedName>
    <definedName name="bb_NENEODk4RkZGRkJCNEMxND" localSheetId="0" hidden="1">#REF!</definedName>
    <definedName name="bb_NENEODk4RkZGRkJCNEMxND" localSheetId="1" hidden="1">#REF!</definedName>
    <definedName name="bb_NENEODk4RkZGRkJCNEMxND" hidden="1">#REF!</definedName>
    <definedName name="bb_NEQyQzExMjNDN0IzNDdERj" localSheetId="0" hidden="1">#REF!</definedName>
    <definedName name="bb_NEQyQzExMjNDN0IzNDdERj" localSheetId="1" hidden="1">#REF!</definedName>
    <definedName name="bb_NEQyQzExMjNDN0IzNDdERj" hidden="1">#REF!</definedName>
    <definedName name="bb_NEY0MTYwNzM5NDY1NDZFNz" localSheetId="0" hidden="1">#REF!</definedName>
    <definedName name="bb_NEY0MTYwNzM5NDY1NDZFNz" localSheetId="1" hidden="1">#REF!</definedName>
    <definedName name="bb_NEY0MTYwNzM5NDY1NDZFNz" hidden="1">#REF!</definedName>
    <definedName name="bb_NEYyMDUxQzdDN0FFNDE4Mz" localSheetId="0" hidden="1">#REF!</definedName>
    <definedName name="bb_NEYyMDUxQzdDN0FFNDE4Mz" localSheetId="1" hidden="1">#REF!</definedName>
    <definedName name="bb_NEYyMDUxQzdDN0FFNDE4Mz" hidden="1">#REF!</definedName>
    <definedName name="bb_NjAxQzRGRjJBQ0Y0NERENE" localSheetId="0" hidden="1">#REF!</definedName>
    <definedName name="bb_NjAxQzRGRjJBQ0Y0NERENE" localSheetId="1" hidden="1">#REF!</definedName>
    <definedName name="bb_NjAxQzRGRjJBQ0Y0NERENE" hidden="1">#REF!</definedName>
    <definedName name="bb_NjBDNTA5RkNFQzhBNDhGNT" localSheetId="0" hidden="1">#REF!</definedName>
    <definedName name="bb_NjBDNTA5RkNFQzhBNDhGNT" localSheetId="1" hidden="1">#REF!</definedName>
    <definedName name="bb_NjBDNTA5RkNFQzhBNDhGNT" hidden="1">#REF!</definedName>
    <definedName name="bb_NjBFQUU0M0ZGMURGNDRGNE" localSheetId="0" hidden="1">#REF!</definedName>
    <definedName name="bb_NjBFQUU0M0ZGMURGNDRGNE" localSheetId="1" hidden="1">#REF!</definedName>
    <definedName name="bb_NjBFQUU0M0ZGMURGNDRGNE" hidden="1">#REF!</definedName>
    <definedName name="bb_NjFCREU3MkE4RTRFNDc2ME" localSheetId="0" hidden="1">#REF!</definedName>
    <definedName name="bb_NjFCREU3MkE4RTRFNDc2ME" localSheetId="1" hidden="1">#REF!</definedName>
    <definedName name="bb_NjFCREU3MkE4RTRFNDc2ME" hidden="1">#REF!</definedName>
    <definedName name="bb_NjFCRTJDOUFGNjAyNEQ3ND" localSheetId="0" hidden="1">#REF!</definedName>
    <definedName name="bb_NjFCRTJDOUFGNjAyNEQ3ND" localSheetId="1" hidden="1">#REF!</definedName>
    <definedName name="bb_NjFCRTJDOUFGNjAyNEQ3ND" hidden="1">#REF!</definedName>
    <definedName name="bb_NjJFRUQ3NEM5QURCNDYxNT" localSheetId="0" hidden="1">#REF!</definedName>
    <definedName name="bb_NjJFRUQ3NEM5QURCNDYxNT" localSheetId="1" hidden="1">#REF!</definedName>
    <definedName name="bb_NjJFRUQ3NEM5QURCNDYxNT" hidden="1">#REF!</definedName>
    <definedName name="bb_Njk3MTBBQUU4QUZCNDA3RT" localSheetId="0" hidden="1">#REF!</definedName>
    <definedName name="bb_Njk3MTBBQUU4QUZCNDA3RT" localSheetId="1" hidden="1">#REF!</definedName>
    <definedName name="bb_Njk3MTBBQUU4QUZCNDA3RT" hidden="1">#REF!</definedName>
    <definedName name="bb_Njk4MEEyOTFCM0VBNDI5OE" localSheetId="0" hidden="1">#REF!</definedName>
    <definedName name="bb_Njk4MEEyOTFCM0VBNDI5OE" localSheetId="1" hidden="1">#REF!</definedName>
    <definedName name="bb_Njk4MEEyOTFCM0VBNDI5OE" hidden="1">#REF!</definedName>
    <definedName name="bb_NjkwN0Q3QkI2REJENEY5Mj" localSheetId="0" hidden="1">#REF!</definedName>
    <definedName name="bb_NjkwN0Q3QkI2REJENEY5Mj" localSheetId="1" hidden="1">#REF!</definedName>
    <definedName name="bb_NjkwN0Q3QkI2REJENEY5Mj" hidden="1">#REF!</definedName>
    <definedName name="bb_NjM3NjRDNTdENEZFNDMxNj" localSheetId="0" hidden="1">#REF!</definedName>
    <definedName name="bb_NjM3NjRDNTdENEZFNDMxNj" localSheetId="1" hidden="1">#REF!</definedName>
    <definedName name="bb_NjM3NjRDNTdENEZFNDMxNj" hidden="1">#REF!</definedName>
    <definedName name="bb_NjQwMjcyNTVDRTBDNDQ3MU" localSheetId="0" hidden="1">#REF!</definedName>
    <definedName name="bb_NjQwMjcyNTVDRTBDNDQ3MU" localSheetId="1" hidden="1">#REF!</definedName>
    <definedName name="bb_NjQwMjcyNTVDRTBDNDQ3MU" hidden="1">#REF!</definedName>
    <definedName name="bb_NjRGNjU0NkZBODkzNDdFRT" localSheetId="0" hidden="1">#REF!</definedName>
    <definedName name="bb_NjRGNjU0NkZBODkzNDdFRT" localSheetId="1" hidden="1">#REF!</definedName>
    <definedName name="bb_NjRGNjU0NkZBODkzNDdFRT" hidden="1">#REF!</definedName>
    <definedName name="bb_NjRGQTI5ODE5RjQyNDgyMj" localSheetId="0" hidden="1">#REF!</definedName>
    <definedName name="bb_NjRGQTI5ODE5RjQyNDgyMj" localSheetId="1" hidden="1">#REF!</definedName>
    <definedName name="bb_NjRGQTI5ODE5RjQyNDgyMj" hidden="1">#REF!</definedName>
    <definedName name="bb_NjUxRDM5RDcwNEIzNDIzOT" localSheetId="0" hidden="1">#REF!</definedName>
    <definedName name="bb_NjUxRDM5RDcwNEIzNDIzOT" localSheetId="1" hidden="1">#REF!</definedName>
    <definedName name="bb_NjUxRDM5RDcwNEIzNDIzOT" hidden="1">#REF!</definedName>
    <definedName name="bb_NjZGNEVCMUFFRTM1NEUzNE" localSheetId="0" hidden="1">#REF!</definedName>
    <definedName name="bb_NjZGNEVCMUFFRTM1NEUzNE" localSheetId="1" hidden="1">#REF!</definedName>
    <definedName name="bb_NjZGNEVCMUFFRTM1NEUzNE" hidden="1">#REF!</definedName>
    <definedName name="bb_NkIzNUNGQTU1MDRBNDNDOD" localSheetId="0" hidden="1">#REF!</definedName>
    <definedName name="bb_NkIzNUNGQTU1MDRBNDNDOD" localSheetId="1" hidden="1">#REF!</definedName>
    <definedName name="bb_NkIzNUNGQTU1MDRBNDNDOD" hidden="1">#REF!</definedName>
    <definedName name="bb_NkNDMDlGNDYzOTJCNDkzRE" localSheetId="0" hidden="1">#REF!</definedName>
    <definedName name="bb_NkNDMDlGNDYzOTJCNDkzRE" localSheetId="1" hidden="1">#REF!</definedName>
    <definedName name="bb_NkNDMDlGNDYzOTJCNDkzRE" hidden="1">#REF!</definedName>
    <definedName name="bb_NkQ2OTQ4MEFFRjI4NDg3RU" localSheetId="0" hidden="1">#REF!</definedName>
    <definedName name="bb_NkQ2OTQ4MEFFRjI4NDg3RU" localSheetId="1" hidden="1">#REF!</definedName>
    <definedName name="bb_NkQ2OTQ4MEFFRjI4NDg3RU" hidden="1">#REF!</definedName>
    <definedName name="bb_NkQ3ODg1MDE5RTFGNERGRj" localSheetId="0" hidden="1">#REF!</definedName>
    <definedName name="bb_NkQ3ODg1MDE5RTFGNERGRj" localSheetId="1" hidden="1">#REF!</definedName>
    <definedName name="bb_NkQ3ODg1MDE5RTFGNERGRj" hidden="1">#REF!</definedName>
    <definedName name="bb_NkRFNDczRTkyOTMxNEY2N0" localSheetId="0" hidden="1">#REF!</definedName>
    <definedName name="bb_NkRFNDczRTkyOTMxNEY2N0" localSheetId="1" hidden="1">#REF!</definedName>
    <definedName name="bb_NkRFNDczRTkyOTMxNEY2N0" hidden="1">#REF!</definedName>
    <definedName name="bb_NkUwMzJEMjA4Q0RGNDY0NU" localSheetId="0" hidden="1">#REF!</definedName>
    <definedName name="bb_NkUwMzJEMjA4Q0RGNDY0NU" localSheetId="1" hidden="1">#REF!</definedName>
    <definedName name="bb_NkUwMzJEMjA4Q0RGNDY0NU" hidden="1">#REF!</definedName>
    <definedName name="bb_NkUzMTM1QzlEOEYyNEM5MT" localSheetId="0" hidden="1">#REF!</definedName>
    <definedName name="bb_NkUzMTM1QzlEOEYyNEM5MT" localSheetId="1" hidden="1">#REF!</definedName>
    <definedName name="bb_NkUzMTM1QzlEOEYyNEM5MT" hidden="1">#REF!</definedName>
    <definedName name="bb_NkVBOUVBRjQzQ0U2NEZFNz" localSheetId="0" hidden="1">#REF!</definedName>
    <definedName name="bb_NkVBOUVBRjQzQ0U2NEZFNz" localSheetId="1" hidden="1">#REF!</definedName>
    <definedName name="bb_NkVBOUVBRjQzQ0U2NEZFNz" hidden="1">#REF!</definedName>
    <definedName name="bb_NkVCQTZGMEFDNDQ3NDlDQj" localSheetId="0" hidden="1">#REF!</definedName>
    <definedName name="bb_NkVCQTZGMEFDNDQ3NDlDQj" localSheetId="1" hidden="1">#REF!</definedName>
    <definedName name="bb_NkVCQTZGMEFDNDQ3NDlDQj" hidden="1">#REF!</definedName>
    <definedName name="bb_NkZBN0FEMzkxRTdBNEE0Qk" localSheetId="0" hidden="1">#REF!</definedName>
    <definedName name="bb_NkZBN0FEMzkxRTdBNEE0Qk" localSheetId="1" hidden="1">#REF!</definedName>
    <definedName name="bb_NkZBN0FEMzkxRTdBNEE0Qk" hidden="1">#REF!</definedName>
    <definedName name="bb_NkZFMkY1MkE5RTY2NEVERk" localSheetId="0" hidden="1">#REF!</definedName>
    <definedName name="bb_NkZFMkY1MkE5RTY2NEVERk" localSheetId="1" hidden="1">#REF!</definedName>
    <definedName name="bb_NkZFMkY1MkE5RTY2NEVERk" hidden="1">#REF!</definedName>
    <definedName name="bb_NTA2NTMyNTAzQTc1NDFCMk" localSheetId="0" hidden="1">#REF!</definedName>
    <definedName name="bb_NTA2NTMyNTAzQTc1NDFCMk" localSheetId="1" hidden="1">#REF!</definedName>
    <definedName name="bb_NTA2NTMyNTAzQTc1NDFCMk" hidden="1">#REF!</definedName>
    <definedName name="bb_NTAyOEU1MTAyN0FBNEQ2RE" localSheetId="0" hidden="1">#REF!</definedName>
    <definedName name="bb_NTAyOEU1MTAyN0FBNEQ2RE" localSheetId="1" hidden="1">#REF!</definedName>
    <definedName name="bb_NTAyOEU1MTAyN0FBNEQ2RE" hidden="1">#REF!</definedName>
    <definedName name="bb_NTdENTk3RTRFMDFBNEU0Qz" localSheetId="0" hidden="1">#REF!</definedName>
    <definedName name="bb_NTdENTk3RTRFMDFBNEU0Qz" localSheetId="1" hidden="1">#REF!</definedName>
    <definedName name="bb_NTdENTk3RTRFMDFBNEU0Qz" hidden="1">#REF!</definedName>
    <definedName name="bb_NTFGNjgwRkUzMThGNDlDNz" localSheetId="0" hidden="1">#REF!</definedName>
    <definedName name="bb_NTFGNjgwRkUzMThGNDlDNz" localSheetId="1" hidden="1">#REF!</definedName>
    <definedName name="bb_NTFGNjgwRkUzMThGNDlDNz" hidden="1">#REF!</definedName>
    <definedName name="bb_NTgzQTM2M0VDOEI4NEFDRU" localSheetId="0" hidden="1">#REF!</definedName>
    <definedName name="bb_NTgzQTM2M0VDOEI4NEFDRU" localSheetId="1" hidden="1">#REF!</definedName>
    <definedName name="bb_NTgzQTM2M0VDOEI4NEFDRU" hidden="1">#REF!</definedName>
    <definedName name="bb_NThCM0Q5RjgzMDlBNDQ5Rk" localSheetId="0" hidden="1">#REF!</definedName>
    <definedName name="bb_NThCM0Q5RjgzMDlBNDQ5Rk" localSheetId="1" hidden="1">#REF!</definedName>
    <definedName name="bb_NThCM0Q5RjgzMDlBNDQ5Rk" hidden="1">#REF!</definedName>
    <definedName name="bb_NThCOEYzNjRCNjg5NDNDNT" localSheetId="0" hidden="1">#REF!</definedName>
    <definedName name="bb_NThCOEYzNjRCNjg5NDNDNT" localSheetId="1" hidden="1">#REF!</definedName>
    <definedName name="bb_NThCOEYzNjRCNjg5NDNDNT" hidden="1">#REF!</definedName>
    <definedName name="bb_NThFM0M5MkVBNTEzNEY0Nj" localSheetId="0" hidden="1">#REF!</definedName>
    <definedName name="bb_NThFM0M5MkVBNTEzNEY0Nj" localSheetId="1" hidden="1">#REF!</definedName>
    <definedName name="bb_NThFM0M5MkVBNTEzNEY0Nj" hidden="1">#REF!</definedName>
    <definedName name="bb_NTI1NDFGNUMyMzRDNEI5Nz" localSheetId="0" hidden="1">#REF!</definedName>
    <definedName name="bb_NTI1NDFGNUMyMzRDNEI5Nz" localSheetId="1" hidden="1">#REF!</definedName>
    <definedName name="bb_NTI1NDFGNUMyMzRDNEI5Nz" hidden="1">#REF!</definedName>
    <definedName name="bb_NTI5NzRFNDRDMjBENDMyMk" localSheetId="0" hidden="1">#REF!</definedName>
    <definedName name="bb_NTI5NzRFNDRDMjBENDMyMk" localSheetId="1" hidden="1">#REF!</definedName>
    <definedName name="bb_NTI5NzRFNDRDMjBENDMyMk" hidden="1">#REF!</definedName>
    <definedName name="bb_NTkwMTg4RERENjA1NEJBNT" localSheetId="0" hidden="1">#REF!</definedName>
    <definedName name="bb_NTkwMTg4RERENjA1NEJBNT" localSheetId="1" hidden="1">#REF!</definedName>
    <definedName name="bb_NTkwMTg4RERENjA1NEJBNT" hidden="1">#REF!</definedName>
    <definedName name="bb_NTkxMjdFRDQ3OUExNDAwMT" localSheetId="0" hidden="1">#REF!</definedName>
    <definedName name="bb_NTkxMjdFRDQ3OUExNDAwMT" localSheetId="1" hidden="1">#REF!</definedName>
    <definedName name="bb_NTkxMjdFRDQ3OUExNDAwMT" hidden="1">#REF!</definedName>
    <definedName name="bb_NUE1RDQ5REEwMTUyNDRFMk" localSheetId="0" hidden="1">#REF!</definedName>
    <definedName name="bb_NUE1RDQ5REEwMTUyNDRFMk" localSheetId="1" hidden="1">#REF!</definedName>
    <definedName name="bb_NUE1RDQ5REEwMTUyNDRFMk" hidden="1">#REF!</definedName>
    <definedName name="bb_NUE4RjQ1MkIxM0IyNDI4OD" localSheetId="0" hidden="1">#REF!</definedName>
    <definedName name="bb_NUE4RjQ1MkIxM0IyNDI4OD" localSheetId="1" hidden="1">#REF!</definedName>
    <definedName name="bb_NUE4RjQ1MkIxM0IyNDI4OD" hidden="1">#REF!</definedName>
    <definedName name="bb_NUI4REQxMjg3NzlFNDhGNE" localSheetId="0" hidden="1">#REF!</definedName>
    <definedName name="bb_NUI4REQxMjg3NzlFNDhGNE" localSheetId="1" hidden="1">#REF!</definedName>
    <definedName name="bb_NUI4REQxMjg3NzlFNDhGNE" hidden="1">#REF!</definedName>
    <definedName name="bb_NUI4Rjk2RTJDMjAwNEM2Rk" localSheetId="0" hidden="1">#REF!</definedName>
    <definedName name="bb_NUI4Rjk2RTJDMjAwNEM2Rk" localSheetId="1" hidden="1">#REF!</definedName>
    <definedName name="bb_NUI4Rjk2RTJDMjAwNEM2Rk" hidden="1">#REF!</definedName>
    <definedName name="bb_NUJBMjBFNTQ1QjkxNDk2Qk" localSheetId="0" hidden="1">#REF!</definedName>
    <definedName name="bb_NUJBMjBFNTQ1QjkxNDk2Qk" localSheetId="1" hidden="1">#REF!</definedName>
    <definedName name="bb_NUJBMjBFNTQ1QjkxNDk2Qk" hidden="1">#REF!</definedName>
    <definedName name="bb_NUM0M0VGODMxNjRCNEY2Mz" localSheetId="0" hidden="1">#REF!</definedName>
    <definedName name="bb_NUM0M0VGODMxNjRCNEY2Mz" localSheetId="1" hidden="1">#REF!</definedName>
    <definedName name="bb_NUM0M0VGODMxNjRCNEY2Mz" hidden="1">#REF!</definedName>
    <definedName name="bb_NUNGRjE4QzFENDE5NENGQT" localSheetId="0" hidden="1">#REF!</definedName>
    <definedName name="bb_NUNGRjE4QzFENDE5NENGQT" localSheetId="1" hidden="1">#REF!</definedName>
    <definedName name="bb_NUNGRjE4QzFENDE5NENGQT" hidden="1">#REF!</definedName>
    <definedName name="bb_NUQ2OUE0Qzk1ODdFNDEyOU" localSheetId="0" hidden="1">#REF!</definedName>
    <definedName name="bb_NUQ2OUE0Qzk1ODdFNDEyOU" localSheetId="1" hidden="1">#REF!</definedName>
    <definedName name="bb_NUQ2OUE0Qzk1ODdFNDEyOU" hidden="1">#REF!</definedName>
    <definedName name="bb_NURGNURBRjg1M0ZBNDE1MT" localSheetId="0" hidden="1">#REF!</definedName>
    <definedName name="bb_NURGNURBRjg1M0ZBNDE1MT" localSheetId="1" hidden="1">#REF!</definedName>
    <definedName name="bb_NURGNURBRjg1M0ZBNDE1MT" hidden="1">#REF!</definedName>
    <definedName name="bb_NUVCMDUyNDI2ODA4NDU0MD" localSheetId="0" hidden="1">#REF!</definedName>
    <definedName name="bb_NUVCMDUyNDI2ODA4NDU0MD" localSheetId="1" hidden="1">#REF!</definedName>
    <definedName name="bb_NUVCMDUyNDI2ODA4NDU0MD" hidden="1">#REF!</definedName>
    <definedName name="bb_NUY2RTYwMzY4RjIzNEI2OT" localSheetId="0" hidden="1">#REF!</definedName>
    <definedName name="bb_NUY2RTYwMzY4RjIzNEI2OT" localSheetId="1" hidden="1">#REF!</definedName>
    <definedName name="bb_NUY2RTYwMzY4RjIzNEI2OT" hidden="1">#REF!</definedName>
    <definedName name="bb_NUY3QjNEMjdBNkU0NDY2OD" localSheetId="0" hidden="1">#REF!</definedName>
    <definedName name="bb_NUY3QjNEMjdBNkU0NDY2OD" localSheetId="1" hidden="1">#REF!</definedName>
    <definedName name="bb_NUY3QjNEMjdBNkU0NDY2OD" hidden="1">#REF!</definedName>
    <definedName name="bb_NUZDOUE2QzlDNTk0NDc2Qk" localSheetId="0" hidden="1">#REF!</definedName>
    <definedName name="bb_NUZDOUE2QzlDNTk0NDc2Qk" localSheetId="1" hidden="1">#REF!</definedName>
    <definedName name="bb_NUZDOUE2QzlDNTk0NDc2Qk" hidden="1">#REF!</definedName>
    <definedName name="bb_NUZFNERERDVCQzcxNDJEQT" localSheetId="0" hidden="1">#REF!</definedName>
    <definedName name="bb_NUZFNERERDVCQzcxNDJEQT" localSheetId="1" hidden="1">#REF!</definedName>
    <definedName name="bb_NUZFNERERDVCQzcxNDJEQT" hidden="1">#REF!</definedName>
    <definedName name="bb_NzBBMzhDNjk5OTQ3NDJCRT" localSheetId="0" hidden="1">#REF!</definedName>
    <definedName name="bb_NzBBMzhDNjk5OTQ3NDJCRT" localSheetId="1" hidden="1">#REF!</definedName>
    <definedName name="bb_NzBBMzhDNjk5OTQ3NDJCRT" hidden="1">#REF!</definedName>
    <definedName name="bb_Nzc3Mzg3MDJGNDg4NDkzQU" localSheetId="0" hidden="1">#REF!</definedName>
    <definedName name="bb_Nzc3Mzg3MDJGNDg4NDkzQU" localSheetId="1" hidden="1">#REF!</definedName>
    <definedName name="bb_Nzc3Mzg3MDJGNDg4NDkzQU" hidden="1">#REF!</definedName>
    <definedName name="bb_Nzg5NUVBODY4RjQwNEVFQk" localSheetId="0" hidden="1">#REF!</definedName>
    <definedName name="bb_Nzg5NUVBODY4RjQwNEVFQk" localSheetId="1" hidden="1">#REF!</definedName>
    <definedName name="bb_Nzg5NUVBODY4RjQwNEVFQk" hidden="1">#REF!</definedName>
    <definedName name="bb_NzIxQTY5NjA4NkM2NENERU" localSheetId="0" hidden="1">#REF!</definedName>
    <definedName name="bb_NzIxQTY5NjA4NkM2NENERU" localSheetId="1" hidden="1">#REF!</definedName>
    <definedName name="bb_NzIxQTY5NjA4NkM2NENERU" hidden="1">#REF!</definedName>
    <definedName name="bb_Nzk0MDhCNDk4NUZFNDA3Qj" localSheetId="0" hidden="1">#REF!</definedName>
    <definedName name="bb_Nzk0MDhCNDk4NUZFNDA3Qj" localSheetId="1" hidden="1">#REF!</definedName>
    <definedName name="bb_Nzk0MDhCNDk4NUZFNDA3Qj" hidden="1">#REF!</definedName>
    <definedName name="bb_NzkwOTUzN0U4NDIxNDhCNz" localSheetId="0" hidden="1">#REF!</definedName>
    <definedName name="bb_NzkwOTUzN0U4NDIxNDhCNz" localSheetId="1" hidden="1">#REF!</definedName>
    <definedName name="bb_NzkwOTUzN0U4NDIxNDhCNz" hidden="1">#REF!</definedName>
    <definedName name="bb_NzlFMjgwN0U5QjkzNEQ3Qj" localSheetId="0" hidden="1">#REF!</definedName>
    <definedName name="bb_NzlFMjgwN0U5QjkzNEQ3Qj" localSheetId="1" hidden="1">#REF!</definedName>
    <definedName name="bb_NzlFMjgwN0U5QjkzNEQ3Qj" hidden="1">#REF!</definedName>
    <definedName name="bb_NzM2ODAzRjE5NzM3NEMyMj" localSheetId="0" hidden="1">#REF!</definedName>
    <definedName name="bb_NzM2ODAzRjE5NzM3NEMyMj" localSheetId="1" hidden="1">#REF!</definedName>
    <definedName name="bb_NzM2ODAzRjE5NzM3NEMyMj" hidden="1">#REF!</definedName>
    <definedName name="bb_NzMwOEVEMDczQjY5NDk5RU" localSheetId="0" hidden="1">#REF!</definedName>
    <definedName name="bb_NzMwOEVEMDczQjY5NDk5RU" localSheetId="1" hidden="1">#REF!</definedName>
    <definedName name="bb_NzMwOEVEMDczQjY5NDk5RU" hidden="1">#REF!</definedName>
    <definedName name="bb_NzQ2QUZFMDdDMEEwNDNCMT" localSheetId="0" hidden="1">#REF!</definedName>
    <definedName name="bb_NzQ2QUZFMDdDMEEwNDNCMT" localSheetId="1" hidden="1">#REF!</definedName>
    <definedName name="bb_NzQ2QUZFMDdDMEEwNDNCMT" hidden="1">#REF!</definedName>
    <definedName name="bb_NzVCNDczQTdDNTg4NDRBQk" localSheetId="0" hidden="1">#REF!</definedName>
    <definedName name="bb_NzVCNDczQTdDNTg4NDRBQk" localSheetId="1" hidden="1">#REF!</definedName>
    <definedName name="bb_NzVCNDczQTdDNTg4NDRBQk" hidden="1">#REF!</definedName>
    <definedName name="bb_NzVFRkY0NkZFNUY2NDM5OD" localSheetId="0" hidden="1">#REF!</definedName>
    <definedName name="bb_NzVFRkY0NkZFNUY2NDM5OD" localSheetId="1" hidden="1">#REF!</definedName>
    <definedName name="bb_NzVFRkY0NkZFNUY2NDM5OD" hidden="1">#REF!</definedName>
    <definedName name="bb_ODBDREVERkU0REU0NDgwRk" localSheetId="0" hidden="1">#REF!</definedName>
    <definedName name="bb_ODBDREVERkU0REU0NDgwRk" localSheetId="1" hidden="1">#REF!</definedName>
    <definedName name="bb_ODBDREVERkU0REU0NDgwRk" hidden="1">#REF!</definedName>
    <definedName name="bb_ODBGQzY0QUVGNEYyNDU1OT" localSheetId="0" hidden="1">#REF!</definedName>
    <definedName name="bb_ODBGQzY0QUVGNEYyNDU1OT" localSheetId="1" hidden="1">#REF!</definedName>
    <definedName name="bb_ODBGQzY0QUVGNEYyNDU1OT" hidden="1">#REF!</definedName>
    <definedName name="bb_ODc1NDk5Q0RGN0QzNEM1NT" localSheetId="0" hidden="1">#REF!</definedName>
    <definedName name="bb_ODc1NDk5Q0RGN0QzNEM1NT" localSheetId="1" hidden="1">#REF!</definedName>
    <definedName name="bb_ODc1NDk5Q0RGN0QzNEM1NT" hidden="1">#REF!</definedName>
    <definedName name="bb_ODdEM0EzRUUxRENFNDI1ME" localSheetId="0" hidden="1">#REF!</definedName>
    <definedName name="bb_ODdEM0EzRUUxRENFNDI1ME" localSheetId="1" hidden="1">#REF!</definedName>
    <definedName name="bb_ODdEM0EzRUUxRENFNDI1ME" hidden="1">#REF!</definedName>
    <definedName name="bb_ODdEOTRFNDNBNTczNDVGOT" localSheetId="0" hidden="1">#REF!</definedName>
    <definedName name="bb_ODdEOTRFNDNBNTczNDVGOT" localSheetId="1" hidden="1">#REF!</definedName>
    <definedName name="bb_ODdEOTRFNDNBNTczNDVGOT" hidden="1">#REF!</definedName>
    <definedName name="bb_ODE1QzY1MEEyRkU5NEUzQk" localSheetId="0" hidden="1">#REF!</definedName>
    <definedName name="bb_ODE1QzY1MEEyRkU5NEUzQk" localSheetId="1" hidden="1">#REF!</definedName>
    <definedName name="bb_ODE1QzY1MEEyRkU5NEUzQk" hidden="1">#REF!</definedName>
    <definedName name="bb_ODE2NjBDNDYxMzlDNEVBNE" localSheetId="0" hidden="1">#REF!</definedName>
    <definedName name="bb_ODE2NjBDNDYxMzlDNEVBNE" localSheetId="1" hidden="1">#REF!</definedName>
    <definedName name="bb_ODE2NjBDNDYxMzlDNEVBNE" hidden="1">#REF!</definedName>
    <definedName name="bb_ODFENjVGMUY0RDdDNEFBQ0" localSheetId="0" hidden="1">#REF!</definedName>
    <definedName name="bb_ODFENjVGMUY0RDdDNEFBQ0" localSheetId="1" hidden="1">#REF!</definedName>
    <definedName name="bb_ODFENjVGMUY0RDdDNEFBQ0" hidden="1">#REF!</definedName>
    <definedName name="bb_ODg0RkM3MjJGRDcwNEI0RD" localSheetId="0" hidden="1">#REF!</definedName>
    <definedName name="bb_ODg0RkM3MjJGRDcwNEI0RD" localSheetId="1" hidden="1">#REF!</definedName>
    <definedName name="bb_ODg0RkM3MjJGRDcwNEI0RD" hidden="1">#REF!</definedName>
    <definedName name="bb_ODgyQjdEMkQ5NEM4NDdFRU" localSheetId="0" hidden="1">#REF!</definedName>
    <definedName name="bb_ODgyQjdEMkQ5NEM4NDdFRU" localSheetId="1" hidden="1">#REF!</definedName>
    <definedName name="bb_ODgyQjdEMkQ5NEM4NDdFRU" hidden="1">#REF!</definedName>
    <definedName name="bb_ODJDNkI4NjkzNTFFNDA2NE" localSheetId="0" hidden="1">#REF!</definedName>
    <definedName name="bb_ODJDNkI4NjkzNTFFNDA2NE" localSheetId="1" hidden="1">#REF!</definedName>
    <definedName name="bb_ODJDNkI4NjkzNTFFNDA2NE" hidden="1">#REF!</definedName>
    <definedName name="bb_ODk3MzA2MjJEMzFDNDE4Qk" localSheetId="0" hidden="1">#REF!</definedName>
    <definedName name="bb_ODk3MzA2MjJEMzFDNDE4Qk" localSheetId="1" hidden="1">#REF!</definedName>
    <definedName name="bb_ODk3MzA2MjJEMzFDNDE4Qk" hidden="1">#REF!</definedName>
    <definedName name="bb_ODkyNTJGNzU2NjA5NERGM0" localSheetId="0" hidden="1">#REF!</definedName>
    <definedName name="bb_ODkyNTJGNzU2NjA5NERGM0" localSheetId="1" hidden="1">#REF!</definedName>
    <definedName name="bb_ODkyNTJGNzU2NjA5NERGM0" hidden="1">#REF!</definedName>
    <definedName name="bb_ODlGNkNCOUYzRTlFNDRCOU" localSheetId="0" hidden="1">#REF!</definedName>
    <definedName name="bb_ODlGNkNCOUYzRTlFNDRCOU" localSheetId="1" hidden="1">#REF!</definedName>
    <definedName name="bb_ODlGNkNCOUYzRTlFNDRCOU" hidden="1">#REF!</definedName>
    <definedName name="bb_ODM1NTQ0MjJBN0IyNDEyQU" localSheetId="0" hidden="1">#REF!</definedName>
    <definedName name="bb_ODM1NTQ0MjJBN0IyNDEyQU" localSheetId="1" hidden="1">#REF!</definedName>
    <definedName name="bb_ODM1NTQ0MjJBN0IyNDEyQU" hidden="1">#REF!</definedName>
    <definedName name="bb_ODNCNzk1ODNDRURGNDdGNT" localSheetId="0" hidden="1">#REF!</definedName>
    <definedName name="bb_ODNCNzk1ODNDRURGNDdGNT" localSheetId="1" hidden="1">#REF!</definedName>
    <definedName name="bb_ODNCNzk1ODNDRURGNDdGNT" hidden="1">#REF!</definedName>
    <definedName name="bb_ODQzNjg4OURERDI3NDQ5Nj" localSheetId="0" hidden="1">#REF!</definedName>
    <definedName name="bb_ODQzNjg4OURERDI3NDQ5Nj" localSheetId="1" hidden="1">#REF!</definedName>
    <definedName name="bb_ODQzNjg4OURERDI3NDQ5Nj" hidden="1">#REF!</definedName>
    <definedName name="bb_ODU2N0JCNjMzQjJCNDRBM0" localSheetId="0" hidden="1">#REF!</definedName>
    <definedName name="bb_ODU2N0JCNjMzQjJCNDRBM0" localSheetId="1" hidden="1">#REF!</definedName>
    <definedName name="bb_ODU2N0JCNjMzQjJCNDRBM0" hidden="1">#REF!</definedName>
    <definedName name="bb_ODYyRkI5RkVEQjlCNDMwQ0" localSheetId="0" hidden="1">#REF!</definedName>
    <definedName name="bb_ODYyRkI5RkVEQjlCNDMwQ0" localSheetId="1" hidden="1">#REF!</definedName>
    <definedName name="bb_ODYyRkI5RkVEQjlCNDMwQ0" hidden="1">#REF!</definedName>
    <definedName name="bb_ODZCMTFFREQ0QzMzNDI2Mj" localSheetId="0" hidden="1">#REF!</definedName>
    <definedName name="bb_ODZCMTFFREQ0QzMzNDI2Mj" localSheetId="1" hidden="1">#REF!</definedName>
    <definedName name="bb_ODZCMTFFREQ0QzMzNDI2Mj" hidden="1">#REF!</definedName>
    <definedName name="bb_ODZGRjdDQjVFOUJDNDc3Q0" localSheetId="0" hidden="1">#REF!</definedName>
    <definedName name="bb_ODZGRjdDQjVFOUJDNDc3Q0" localSheetId="1" hidden="1">#REF!</definedName>
    <definedName name="bb_ODZGRjdDQjVFOUJDNDc3Q0" hidden="1">#REF!</definedName>
    <definedName name="bb_OEFDRTdDMDA0RjA4NDVBRj" localSheetId="0" hidden="1">#REF!</definedName>
    <definedName name="bb_OEFDRTdDMDA0RjA4NDVBRj" localSheetId="1" hidden="1">#REF!</definedName>
    <definedName name="bb_OEFDRTdDMDA0RjA4NDVBRj" hidden="1">#REF!</definedName>
    <definedName name="bb_OEI2OTA3NDUyNEIxNEZGMz" localSheetId="0" hidden="1">#REF!</definedName>
    <definedName name="bb_OEI2OTA3NDUyNEIxNEZGMz" localSheetId="1" hidden="1">#REF!</definedName>
    <definedName name="bb_OEI2OTA3NDUyNEIxNEZGMz" hidden="1">#REF!</definedName>
    <definedName name="bb_OEI5QjM0QUU4NDdFNDkxNE" localSheetId="0" hidden="1">#REF!</definedName>
    <definedName name="bb_OEI5QjM0QUU4NDdFNDkxNE" localSheetId="1" hidden="1">#REF!</definedName>
    <definedName name="bb_OEI5QjM0QUU4NDdFNDkxNE" hidden="1">#REF!</definedName>
    <definedName name="bb_OEVBNzUyNjg2RDcxNDc3OD" localSheetId="0" hidden="1">#REF!</definedName>
    <definedName name="bb_OEVBNzUyNjg2RDcxNDc3OD" localSheetId="1" hidden="1">#REF!</definedName>
    <definedName name="bb_OEVBNzUyNjg2RDcxNDc3OD" hidden="1">#REF!</definedName>
    <definedName name="bb_OEY4OTI4QzkwMEEyNDYzRj" localSheetId="0" hidden="1">#REF!</definedName>
    <definedName name="bb_OEY4OTI4QzkwMEEyNDYzRj" localSheetId="1" hidden="1">#REF!</definedName>
    <definedName name="bb_OEY4OTI4QzkwMEEyNDYzRj" hidden="1">#REF!</definedName>
    <definedName name="bb_OEZEMUEyRjdCNTExNDc2Mz" localSheetId="0" hidden="1">#REF!</definedName>
    <definedName name="bb_OEZEMUEyRjdCNTExNDc2Mz" localSheetId="1" hidden="1">#REF!</definedName>
    <definedName name="bb_OEZEMUEyRjdCNTExNDc2Mz" hidden="1">#REF!</definedName>
    <definedName name="bb_OTA3N0Q4RjEzNEMxNEVBNk" localSheetId="0" hidden="1">#REF!</definedName>
    <definedName name="bb_OTA3N0Q4RjEzNEMxNEVBNk" localSheetId="1" hidden="1">#REF!</definedName>
    <definedName name="bb_OTA3N0Q4RjEzNEMxNEVBNk" hidden="1">#REF!</definedName>
    <definedName name="bb_OTBDMTZGQURFRkYzNDBCRU" localSheetId="0" hidden="1">#REF!</definedName>
    <definedName name="bb_OTBDMTZGQURFRkYzNDBCRU" localSheetId="1" hidden="1">#REF!</definedName>
    <definedName name="bb_OTBDMTZGQURFRkYzNDBCRU" hidden="1">#REF!</definedName>
    <definedName name="bb_OTBERjQwMkIzQjg5NEU1OD" localSheetId="0" hidden="1">#REF!</definedName>
    <definedName name="bb_OTBERjQwMkIzQjg5NEU1OD" localSheetId="1" hidden="1">#REF!</definedName>
    <definedName name="bb_OTBERjQwMkIzQjg5NEU1OD" hidden="1">#REF!</definedName>
    <definedName name="bb_OTc2RjhGOUFCNzAzNDlFQj" localSheetId="0" hidden="1">#REF!</definedName>
    <definedName name="bb_OTc2RjhGOUFCNzAzNDlFQj" localSheetId="1" hidden="1">#REF!</definedName>
    <definedName name="bb_OTc2RjhGOUFCNzAzNDlFQj" hidden="1">#REF!</definedName>
    <definedName name="bb_OTcyREMxMjcwNkNDNEYwME" localSheetId="0" hidden="1">#REF!</definedName>
    <definedName name="bb_OTcyREMxMjcwNkNDNEYwME" localSheetId="1" hidden="1">#REF!</definedName>
    <definedName name="bb_OTcyREMxMjcwNkNDNEYwME" hidden="1">#REF!</definedName>
    <definedName name="bb_OTFCRUMyNTMzQTRDNEE3Rk" localSheetId="0" hidden="1">#REF!</definedName>
    <definedName name="bb_OTFCRUMyNTMzQTRDNEE3Rk" localSheetId="1" hidden="1">#REF!</definedName>
    <definedName name="bb_OTFCRUMyNTMzQTRDNEE3Rk" hidden="1">#REF!</definedName>
    <definedName name="bb_OTFDMjU2QzA4NUNCNEMyRD" localSheetId="0" hidden="1">#REF!</definedName>
    <definedName name="bb_OTFDMjU2QzA4NUNCNEMyRD" localSheetId="1" hidden="1">#REF!</definedName>
    <definedName name="bb_OTFDMjU2QzA4NUNCNEMyRD" hidden="1">#REF!</definedName>
    <definedName name="bb_OTIxRUI1ODFCQzZFNDJBM0" localSheetId="0" hidden="1">#REF!</definedName>
    <definedName name="bb_OTIxRUI1ODFCQzZFNDJBM0" localSheetId="1" hidden="1">#REF!</definedName>
    <definedName name="bb_OTIxRUI1ODFCQzZFNDJBM0" hidden="1">#REF!</definedName>
    <definedName name="bb_OTJEMDkxNjhFNzdGNDlGRD" localSheetId="0" hidden="1">#REF!</definedName>
    <definedName name="bb_OTJEMDkxNjhFNzdGNDlGRD" localSheetId="1" hidden="1">#REF!</definedName>
    <definedName name="bb_OTJEMDkxNjhFNzdGNDlGRD" hidden="1">#REF!</definedName>
    <definedName name="bb_OTlCNjc5NTk1NzA3NEYyMT" localSheetId="0" hidden="1">#REF!</definedName>
    <definedName name="bb_OTlCNjc5NTk1NzA3NEYyMT" localSheetId="1" hidden="1">#REF!</definedName>
    <definedName name="bb_OTlCNjc5NTk1NzA3NEYyMT" hidden="1">#REF!</definedName>
    <definedName name="bb_OTM5NDZCQUY2RTZFNDE2OE" localSheetId="0" hidden="1">#REF!</definedName>
    <definedName name="bb_OTM5NDZCQUY2RTZFNDE2OE" localSheetId="1" hidden="1">#REF!</definedName>
    <definedName name="bb_OTM5NDZCQUY2RTZFNDE2OE" hidden="1">#REF!</definedName>
    <definedName name="bb_OTMzMDI3NjhCRUQwNEZCQ0" localSheetId="0" hidden="1">#REF!</definedName>
    <definedName name="bb_OTMzMDI3NjhCRUQwNEZCQ0" localSheetId="1" hidden="1">#REF!</definedName>
    <definedName name="bb_OTMzMDI3NjhCRUQwNEZCQ0" hidden="1">#REF!</definedName>
    <definedName name="bb_OTNDQ0ZGMDZGRDEzNDM2NT" localSheetId="0" hidden="1">#REF!</definedName>
    <definedName name="bb_OTNDQ0ZGMDZGRDEzNDM2NT" localSheetId="1" hidden="1">#REF!</definedName>
    <definedName name="bb_OTNDQ0ZGMDZGRDEzNDM2NT" hidden="1">#REF!</definedName>
    <definedName name="bb_OTNEOUEwQTA4RDRFNDBDOE" localSheetId="0" hidden="1">#REF!</definedName>
    <definedName name="bb_OTNEOUEwQTA4RDRFNDBDOE" localSheetId="1" hidden="1">#REF!</definedName>
    <definedName name="bb_OTNEOUEwQTA4RDRFNDBDOE" hidden="1">#REF!</definedName>
    <definedName name="bb_OTQxREIyNkZDMDA2NDFBRU" localSheetId="0" hidden="1">#REF!</definedName>
    <definedName name="bb_OTQxREIyNkZDMDA2NDFBRU" localSheetId="1" hidden="1">#REF!</definedName>
    <definedName name="bb_OTQxREIyNkZDMDA2NDFBRU" hidden="1">#REF!</definedName>
    <definedName name="bb_OTQzOTNBMkM0RTFBNDRDME" localSheetId="0" hidden="1">#REF!</definedName>
    <definedName name="bb_OTQzOTNBMkM0RTFBNDRDME" localSheetId="1" hidden="1">#REF!</definedName>
    <definedName name="bb_OTQzOTNBMkM0RTFBNDRDME" hidden="1">#REF!</definedName>
    <definedName name="bb_OTU2QTQ0RTA5QUFFNEE2Rj" localSheetId="0" hidden="1">#REF!</definedName>
    <definedName name="bb_OTU2QTQ0RTA5QUFFNEE2Rj" localSheetId="1" hidden="1">#REF!</definedName>
    <definedName name="bb_OTU2QTQ0RTA5QUFFNEE2Rj" hidden="1">#REF!</definedName>
    <definedName name="bb_OTYzMTY1QUYxMTk3NENEQz" localSheetId="0" hidden="1">#REF!</definedName>
    <definedName name="bb_OTYzMTY1QUYxMTk3NENEQz" localSheetId="1" hidden="1">#REF!</definedName>
    <definedName name="bb_OTYzMTY1QUYxMTk3NENEQz" hidden="1">#REF!</definedName>
    <definedName name="bb_OTZFOTI1MjZBMjQ0NDA3QT" localSheetId="0" hidden="1">#REF!</definedName>
    <definedName name="bb_OTZFOTI1MjZBMjQ0NDA3QT" localSheetId="1" hidden="1">#REF!</definedName>
    <definedName name="bb_OTZFOTI1MjZBMjQ0NDA3QT" hidden="1">#REF!</definedName>
    <definedName name="bb_OUFCN0FFMkIzNkQxNDkwOU" localSheetId="0" hidden="1">#REF!</definedName>
    <definedName name="bb_OUFCN0FFMkIzNkQxNDkwOU" localSheetId="1" hidden="1">#REF!</definedName>
    <definedName name="bb_OUFCN0FFMkIzNkQxNDkwOU" hidden="1">#REF!</definedName>
    <definedName name="bb_OUNFMjk3NkY2RjJGNDI2OD" localSheetId="0" hidden="1">#REF!</definedName>
    <definedName name="bb_OUNFMjk3NkY2RjJGNDI2OD" localSheetId="1" hidden="1">#REF!</definedName>
    <definedName name="bb_OUNFMjk3NkY2RjJGNDI2OD" hidden="1">#REF!</definedName>
    <definedName name="bb_OUQ3QTRDQjk3RjcxNERCRT" localSheetId="0" hidden="1">#REF!</definedName>
    <definedName name="bb_OUQ3QTRDQjk3RjcxNERCRT" localSheetId="1" hidden="1">#REF!</definedName>
    <definedName name="bb_OUQ3QTRDQjk3RjcxNERCRT" hidden="1">#REF!</definedName>
    <definedName name="bb_OURBOTFDNEVDQ0E3NDlEOU" localSheetId="0" hidden="1">#REF!</definedName>
    <definedName name="bb_OURBOTFDNEVDQ0E3NDlEOU" localSheetId="1" hidden="1">#REF!</definedName>
    <definedName name="bb_OURBOTFDNEVDQ0E3NDlEOU" hidden="1">#REF!</definedName>
    <definedName name="bb_OURCMkZBNzlEQTdDNDk2QT" localSheetId="0" hidden="1">#REF!</definedName>
    <definedName name="bb_OURCMkZBNzlEQTdDNDk2QT" localSheetId="1" hidden="1">#REF!</definedName>
    <definedName name="bb_OURCMkZBNzlEQTdDNDk2QT" hidden="1">#REF!</definedName>
    <definedName name="bb_OUU3REEyODdEMEM2NDNFMk" localSheetId="0" hidden="1">#REF!</definedName>
    <definedName name="bb_OUU3REEyODdEMEM2NDNFMk" localSheetId="1" hidden="1">#REF!</definedName>
    <definedName name="bb_OUU3REEyODdEMEM2NDNFMk" hidden="1">#REF!</definedName>
    <definedName name="bb_OUU4NDM4OTU0Q0QxNDI1N0" localSheetId="0" hidden="1">#REF!</definedName>
    <definedName name="bb_OUU4NDM4OTU0Q0QxNDI1N0" localSheetId="1" hidden="1">#REF!</definedName>
    <definedName name="bb_OUU4NDM4OTU0Q0QxNDI1N0" hidden="1">#REF!</definedName>
    <definedName name="bb_OUUwMTlBMzQwNTMyNDlBMk" localSheetId="0" hidden="1">#REF!</definedName>
    <definedName name="bb_OUUwMTlBMzQwNTMyNDlBMk" localSheetId="1" hidden="1">#REF!</definedName>
    <definedName name="bb_OUUwMTlBMzQwNTMyNDlBMk" hidden="1">#REF!</definedName>
    <definedName name="bb_OUY1NzgzOTNFNTA2NDlCNz" localSheetId="0" hidden="1">#REF!</definedName>
    <definedName name="bb_OUY1NzgzOTNFNTA2NDlCNz" localSheetId="1" hidden="1">#REF!</definedName>
    <definedName name="bb_OUY1NzgzOTNFNTA2NDlCNz" hidden="1">#REF!</definedName>
    <definedName name="bb_OUYxNEFCNUZDODhENEQ5Rk" localSheetId="0" hidden="1">#REF!</definedName>
    <definedName name="bb_OUYxNEFCNUZDODhENEQ5Rk" localSheetId="1" hidden="1">#REF!</definedName>
    <definedName name="bb_OUYxNEFCNUZDODhENEQ5Rk" hidden="1">#REF!</definedName>
    <definedName name="bb_OUZGNjc5NkUyNThDNEJEN0" localSheetId="0" hidden="1">#REF!</definedName>
    <definedName name="bb_OUZGNjc5NkUyNThDNEJEN0" localSheetId="1" hidden="1">#REF!</definedName>
    <definedName name="bb_OUZGNjc5NkUyNThDNEJEN0" hidden="1">#REF!</definedName>
    <definedName name="bb_Q0I5MDE2RDk0RTdGNENEOT" localSheetId="0" hidden="1">#REF!</definedName>
    <definedName name="bb_Q0I5MDE2RDk0RTdGNENEOT" localSheetId="1" hidden="1">#REF!</definedName>
    <definedName name="bb_Q0I5MDE2RDk0RTdGNENEOT" hidden="1">#REF!</definedName>
    <definedName name="bb_Q0IwQUJCQTcxNDAzNDQ0QU" localSheetId="0" hidden="1">#REF!</definedName>
    <definedName name="bb_Q0IwQUJCQTcxNDAzNDQ0QU" localSheetId="1" hidden="1">#REF!</definedName>
    <definedName name="bb_Q0IwQUJCQTcxNDAzNDQ0QU" hidden="1">#REF!</definedName>
    <definedName name="bb_Q0JBRjAzQjk2RjA5NDgzQk" localSheetId="0" hidden="1">#REF!</definedName>
    <definedName name="bb_Q0JBRjAzQjk2RjA5NDgzQk" localSheetId="1" hidden="1">#REF!</definedName>
    <definedName name="bb_Q0JBRjAzQjk2RjA5NDgzQk" hidden="1">#REF!</definedName>
    <definedName name="bb_Q0M0N0MyMkJFMjQ1NEY5ME" localSheetId="0" hidden="1">#REF!</definedName>
    <definedName name="bb_Q0M0N0MyMkJFMjQ1NEY5ME" localSheetId="1" hidden="1">#REF!</definedName>
    <definedName name="bb_Q0M0N0MyMkJFMjQ1NEY5ME" hidden="1">#REF!</definedName>
    <definedName name="bb_Q0Q4RDJFRUJBQTU3NEFEQz" localSheetId="0" hidden="1">#REF!</definedName>
    <definedName name="bb_Q0Q4RDJFRUJBQTU3NEFEQz" localSheetId="1" hidden="1">#REF!</definedName>
    <definedName name="bb_Q0Q4RDJFRUJBQTU3NEFEQz" hidden="1">#REF!</definedName>
    <definedName name="bb_Q0VFNDk3MzBDQTdGNDY1NT" localSheetId="0" hidden="1">#REF!</definedName>
    <definedName name="bb_Q0VFNDk3MzBDQTdGNDY1NT" localSheetId="1" hidden="1">#REF!</definedName>
    <definedName name="bb_Q0VFNDk3MzBDQTdGNDY1NT" hidden="1">#REF!</definedName>
    <definedName name="bb_QjAwOTMzMjI0NTRGNEM0M0" localSheetId="0" hidden="1">#REF!</definedName>
    <definedName name="bb_QjAwOTMzMjI0NTRGNEM0M0" localSheetId="1" hidden="1">#REF!</definedName>
    <definedName name="bb_QjAwOTMzMjI0NTRGNEM0M0" hidden="1">#REF!</definedName>
    <definedName name="bb_QjBFOUMwMzkwMEJCNDE4Qj" localSheetId="0" hidden="1">#REF!</definedName>
    <definedName name="bb_QjBFOUMwMzkwMEJCNDE4Qj" localSheetId="1" hidden="1">#REF!</definedName>
    <definedName name="bb_QjBFOUMwMzkwMEJCNDE4Qj" hidden="1">#REF!</definedName>
    <definedName name="bb_Qjc4NjY4Q0Y1NjI3NDExND" localSheetId="0" hidden="1">#REF!</definedName>
    <definedName name="bb_Qjc4NjY4Q0Y1NjI3NDExND" localSheetId="1" hidden="1">#REF!</definedName>
    <definedName name="bb_Qjc4NjY4Q0Y1NjI3NDExND" hidden="1">#REF!</definedName>
    <definedName name="bb_Qjg5MDYwNjJERkU3NDQ0Mj" localSheetId="0" hidden="1">#REF!</definedName>
    <definedName name="bb_Qjg5MDYwNjJERkU3NDQ0Mj" localSheetId="1" hidden="1">#REF!</definedName>
    <definedName name="bb_Qjg5MDYwNjJERkU3NDQ0Mj" hidden="1">#REF!</definedName>
    <definedName name="bb_QjgxNTJBRDI4MEJCNEI0Mj" localSheetId="0" hidden="1">#REF!</definedName>
    <definedName name="bb_QjgxNTJBRDI4MEJCNEI0Mj" localSheetId="1" hidden="1">#REF!</definedName>
    <definedName name="bb_QjgxNTJBRDI4MEJCNEI0Mj" hidden="1">#REF!</definedName>
    <definedName name="bb_QjgyNjlDNkY3REM3NDI1OU" localSheetId="0" hidden="1">#REF!</definedName>
    <definedName name="bb_QjgyNjlDNkY3REM3NDI1OU" localSheetId="1" hidden="1">#REF!</definedName>
    <definedName name="bb_QjgyNjlDNkY3REM3NDI1OU" hidden="1">#REF!</definedName>
    <definedName name="bb_QjhCRjUwQ0FCMjlFNDhBMT" localSheetId="0" hidden="1">#REF!</definedName>
    <definedName name="bb_QjhCRjUwQ0FCMjlFNDhBMT" localSheetId="1" hidden="1">#REF!</definedName>
    <definedName name="bb_QjhCRjUwQ0FCMjlFNDhBMT" hidden="1">#REF!</definedName>
    <definedName name="bb_QjJBREQ0OUNGNjQyNERCQU" localSheetId="0" hidden="1">#REF!</definedName>
    <definedName name="bb_QjJBREQ0OUNGNjQyNERCQU" localSheetId="1" hidden="1">#REF!</definedName>
    <definedName name="bb_QjJBREQ0OUNGNjQyNERCQU" hidden="1">#REF!</definedName>
    <definedName name="bb_QjQ3NUJDRTVCQjA5NDUyND" localSheetId="0" hidden="1">#REF!</definedName>
    <definedName name="bb_QjQ3NUJDRTVCQjA5NDUyND" localSheetId="1" hidden="1">#REF!</definedName>
    <definedName name="bb_QjQ3NUJDRTVCQjA5NDUyND" hidden="1">#REF!</definedName>
    <definedName name="bb_QjQ3QjQyOUJDNUQzNEQwOD" localSheetId="0" hidden="1">#REF!</definedName>
    <definedName name="bb_QjQ3QjQyOUJDNUQzNEQwOD" localSheetId="1" hidden="1">#REF!</definedName>
    <definedName name="bb_QjQ3QjQyOUJDNUQzNEQwOD" hidden="1">#REF!</definedName>
    <definedName name="bb_QjQwNTZDMDVBRDE4NDcxOD" localSheetId="0" hidden="1">#REF!</definedName>
    <definedName name="bb_QjQwNTZDMDVBRDE4NDcxOD" localSheetId="1" hidden="1">#REF!</definedName>
    <definedName name="bb_QjQwNTZDMDVBRDE4NDcxOD" hidden="1">#REF!</definedName>
    <definedName name="bb_QjQxRDcxRjUwMzlFNEJCRT" localSheetId="0" hidden="1">#REF!</definedName>
    <definedName name="bb_QjQxRDcxRjUwMzlFNEJCRT" localSheetId="1" hidden="1">#REF!</definedName>
    <definedName name="bb_QjQxRDcxRjUwMzlFNEJCRT" hidden="1">#REF!</definedName>
    <definedName name="bb_QjRDMjdGNjVDNEI2NEU4RT" localSheetId="0" hidden="1">#REF!</definedName>
    <definedName name="bb_QjRDMjdGNjVDNEI2NEU4RT" localSheetId="1" hidden="1">#REF!</definedName>
    <definedName name="bb_QjRDMjdGNjVDNEI2NEU4RT" hidden="1">#REF!</definedName>
    <definedName name="bb_QjVEOEU5NTQwNzhGNEI5RU" localSheetId="0" hidden="1">#REF!</definedName>
    <definedName name="bb_QjVEOEU5NTQwNzhGNEI5RU" localSheetId="1" hidden="1">#REF!</definedName>
    <definedName name="bb_QjVEOEU5NTQwNzhGNEI5RU" hidden="1">#REF!</definedName>
    <definedName name="bb_QjZBNDUxQjk5MjJBNENCMz" localSheetId="0" hidden="1">#REF!</definedName>
    <definedName name="bb_QjZBNDUxQjk5MjJBNENCMz" localSheetId="1" hidden="1">#REF!</definedName>
    <definedName name="bb_QjZBNDUxQjk5MjJBNENCMz" hidden="1">#REF!</definedName>
    <definedName name="bb_QjZDMURBOEY1Qzg5NDg4Qk" localSheetId="0" hidden="1">#REF!</definedName>
    <definedName name="bb_QjZDMURBOEY1Qzg5NDg4Qk" localSheetId="1" hidden="1">#REF!</definedName>
    <definedName name="bb_QjZDMURBOEY1Qzg5NDg4Qk" hidden="1">#REF!</definedName>
    <definedName name="bb_QjZDOEI5OEQ1RkI5NDEwOD" localSheetId="0" hidden="1">#REF!</definedName>
    <definedName name="bb_QjZDOEI5OEQ1RkI5NDEwOD" localSheetId="1" hidden="1">#REF!</definedName>
    <definedName name="bb_QjZDOEI5OEQ1RkI5NDEwOD" hidden="1">#REF!</definedName>
    <definedName name="bb_QjZFMEM3QkUxM0YwNEQ3Nz" localSheetId="0" hidden="1">#REF!</definedName>
    <definedName name="bb_QjZFMEM3QkUxM0YwNEQ3Nz" localSheetId="1" hidden="1">#REF!</definedName>
    <definedName name="bb_QjZFMEM3QkUxM0YwNEQ3Nz" hidden="1">#REF!</definedName>
    <definedName name="bb_QkIzQkYzNjI2MkIwNEREQU" localSheetId="0" hidden="1">#REF!</definedName>
    <definedName name="bb_QkIzQkYzNjI2MkIwNEREQU" localSheetId="1" hidden="1">#REF!</definedName>
    <definedName name="bb_QkIzQkYzNjI2MkIwNEREQU" hidden="1">#REF!</definedName>
    <definedName name="bb_QkMzNjU3NjIwQTZCNDFCNE" localSheetId="0" hidden="1">#REF!</definedName>
    <definedName name="bb_QkMzNjU3NjIwQTZCNDFCNE" localSheetId="1" hidden="1">#REF!</definedName>
    <definedName name="bb_QkMzNjU3NjIwQTZCNDFCNE" hidden="1">#REF!</definedName>
    <definedName name="bb_QkNENDk5NjUwQTY2NDY2RT" localSheetId="0" hidden="1">#REF!</definedName>
    <definedName name="bb_QkNENDk5NjUwQTY2NDY2RT" localSheetId="1" hidden="1">#REF!</definedName>
    <definedName name="bb_QkNENDk5NjUwQTY2NDY2RT" hidden="1">#REF!</definedName>
    <definedName name="bb_QkNGMjYzMUVCNEIyNEE1Nj" localSheetId="0" hidden="1">#REF!</definedName>
    <definedName name="bb_QkNGMjYzMUVCNEIyNEE1Nj" localSheetId="1" hidden="1">#REF!</definedName>
    <definedName name="bb_QkNGMjYzMUVCNEIyNEE1Nj" hidden="1">#REF!</definedName>
    <definedName name="bb_QkQ2QjFENEY4N0MzNEZCME" localSheetId="0" hidden="1">#REF!</definedName>
    <definedName name="bb_QkQ2QjFENEY4N0MzNEZCME" localSheetId="1" hidden="1">#REF!</definedName>
    <definedName name="bb_QkQ2QjFENEY4N0MzNEZCME" hidden="1">#REF!</definedName>
    <definedName name="bb_QkQ3MzFGN0I1OTAyNDFBOU" localSheetId="0" hidden="1">#REF!</definedName>
    <definedName name="bb_QkQ3MzFGN0I1OTAyNDFBOU" localSheetId="1" hidden="1">#REF!</definedName>
    <definedName name="bb_QkQ3MzFGN0I1OTAyNDFBOU" hidden="1">#REF!</definedName>
    <definedName name="bb_QkQ5N0QwRDVGNzMxNEY5RE" localSheetId="0" hidden="1">#REF!</definedName>
    <definedName name="bb_QkQ5N0QwRDVGNzMxNEY5RE" localSheetId="1" hidden="1">#REF!</definedName>
    <definedName name="bb_QkQ5N0QwRDVGNzMxNEY5RE" hidden="1">#REF!</definedName>
    <definedName name="bb_QkQxNjZGNUU2QzQ3NDU5Qz" localSheetId="0" hidden="1">#REF!</definedName>
    <definedName name="bb_QkQxNjZGNUU2QzQ3NDU5Qz" localSheetId="1" hidden="1">#REF!</definedName>
    <definedName name="bb_QkQxNjZGNUU2QzQ3NDU5Qz" hidden="1">#REF!</definedName>
    <definedName name="bb_QkQzNkMwMjgwMTg0NDYyNU" localSheetId="0" hidden="1">#REF!</definedName>
    <definedName name="bb_QkQzNkMwMjgwMTg0NDYyNU" localSheetId="1" hidden="1">#REF!</definedName>
    <definedName name="bb_QkQzNkMwMjgwMTg0NDYyNU" hidden="1">#REF!</definedName>
    <definedName name="bb_QkRGRDE5RTUxOUZDNEZDRj" localSheetId="0" hidden="1">#REF!</definedName>
    <definedName name="bb_QkRGRDE5RTUxOUZDNEZDRj" localSheetId="1" hidden="1">#REF!</definedName>
    <definedName name="bb_QkRGRDE5RTUxOUZDNEZDRj" hidden="1">#REF!</definedName>
    <definedName name="bb_QTA0QjZCNTFGOUEwNEZFMk" localSheetId="0" hidden="1">#REF!</definedName>
    <definedName name="bb_QTA0QjZCNTFGOUEwNEZFMk" localSheetId="1" hidden="1">#REF!</definedName>
    <definedName name="bb_QTA0QjZCNTFGOUEwNEZFMk" hidden="1">#REF!</definedName>
    <definedName name="bb_QTc3Njg1OTlDM0NENDQ3QU" localSheetId="0" hidden="1">#REF!</definedName>
    <definedName name="bb_QTc3Njg1OTlDM0NENDQ3QU" localSheetId="1" hidden="1">#REF!</definedName>
    <definedName name="bb_QTc3Njg1OTlDM0NENDQ3QU" hidden="1">#REF!</definedName>
    <definedName name="bb_QTdBNDgxQTg1MjAyNDJGM0" localSheetId="0" hidden="1">#REF!</definedName>
    <definedName name="bb_QTdBNDgxQTg1MjAyNDJGM0" localSheetId="1" hidden="1">#REF!</definedName>
    <definedName name="bb_QTdBNDgxQTg1MjAyNDJGM0" hidden="1">#REF!</definedName>
    <definedName name="bb_QTdENTI2ODQ1RjA0NEQzRD" localSheetId="0" hidden="1">#REF!</definedName>
    <definedName name="bb_QTdENTI2ODQ1RjA0NEQzRD" localSheetId="1" hidden="1">#REF!</definedName>
    <definedName name="bb_QTdENTI2ODQ1RjA0NEQzRD" hidden="1">#REF!</definedName>
    <definedName name="bb_QTE1MEE5RjY5MzM5NDFBMT" localSheetId="0" hidden="1">#REF!</definedName>
    <definedName name="bb_QTE1MEE5RjY5MzM5NDFBMT" localSheetId="1" hidden="1">#REF!</definedName>
    <definedName name="bb_QTE1MEE5RjY5MzM5NDFBMT" hidden="1">#REF!</definedName>
    <definedName name="bb_QTFBNzE4RkEyODkzNDUzOD" localSheetId="0" hidden="1">#REF!</definedName>
    <definedName name="bb_QTFBNzE4RkEyODkzNDUzOD" localSheetId="1" hidden="1">#REF!</definedName>
    <definedName name="bb_QTFBNzE4RkEyODkzNDUzOD" hidden="1">#REF!</definedName>
    <definedName name="bb_QTFDNjlGQUYyOUJDNDYzME" localSheetId="0" hidden="1">#REF!</definedName>
    <definedName name="bb_QTFDNjlGQUYyOUJDNDYzME" localSheetId="1" hidden="1">#REF!</definedName>
    <definedName name="bb_QTFDNjlGQUYyOUJDNDYzME" hidden="1">#REF!</definedName>
    <definedName name="bb_QTFGQTM1RDg4ODVGNDZDMk" localSheetId="0" hidden="1">#REF!</definedName>
    <definedName name="bb_QTFGQTM1RDg4ODVGNDZDMk" localSheetId="1" hidden="1">#REF!</definedName>
    <definedName name="bb_QTFGQTM1RDg4ODVGNDZDMk" hidden="1">#REF!</definedName>
    <definedName name="bb_QTg1RkI5QjNBMkRGNDc2OD" localSheetId="0" hidden="1">#REF!</definedName>
    <definedName name="bb_QTg1RkI5QjNBMkRGNDc2OD" localSheetId="1" hidden="1">#REF!</definedName>
    <definedName name="bb_QTg1RkI5QjNBMkRGNDc2OD" hidden="1">#REF!</definedName>
    <definedName name="bb_QTgwMUMwMzM2MDY1NDVGRD" localSheetId="0" hidden="1">#REF!</definedName>
    <definedName name="bb_QTgwMUMwMzM2MDY1NDVGRD" localSheetId="1" hidden="1">#REF!</definedName>
    <definedName name="bb_QTgwMUMwMzM2MDY1NDVGRD" hidden="1">#REF!</definedName>
    <definedName name="bb_QTI3MzUyMkMzN0RENEI2RT" localSheetId="0" hidden="1">#REF!</definedName>
    <definedName name="bb_QTI3MzUyMkMzN0RENEI2RT" localSheetId="1" hidden="1">#REF!</definedName>
    <definedName name="bb_QTI3MzUyMkMzN0RENEI2RT" hidden="1">#REF!</definedName>
    <definedName name="bb_QTIyNDk0QUEzNEY3NDJFQ0" localSheetId="0" hidden="1">#REF!</definedName>
    <definedName name="bb_QTIyNDk0QUEzNEY3NDJFQ0" localSheetId="1" hidden="1">#REF!</definedName>
    <definedName name="bb_QTIyNDk0QUEzNEY3NDJFQ0" hidden="1">#REF!</definedName>
    <definedName name="bb_QTJDQzY4NTYyQUU5NEVDOU" localSheetId="0" hidden="1">#REF!</definedName>
    <definedName name="bb_QTJDQzY4NTYyQUU5NEVDOU" localSheetId="1" hidden="1">#REF!</definedName>
    <definedName name="bb_QTJDQzY4NTYyQUU5NEVDOU" hidden="1">#REF!</definedName>
    <definedName name="bb_QTkzRTkxRDY3MzU1NEJGQk" localSheetId="0" hidden="1">#REF!</definedName>
    <definedName name="bb_QTkzRTkxRDY3MzU1NEJGQk" localSheetId="1" hidden="1">#REF!</definedName>
    <definedName name="bb_QTkzRTkxRDY3MzU1NEJGQk" hidden="1">#REF!</definedName>
    <definedName name="bb_QTNFNUE5NjcxMTY0NDQ3OD" localSheetId="0" hidden="1">#REF!</definedName>
    <definedName name="bb_QTNFNUE5NjcxMTY0NDQ3OD" localSheetId="1" hidden="1">#REF!</definedName>
    <definedName name="bb_QTNFNUE5NjcxMTY0NDQ3OD" hidden="1">#REF!</definedName>
    <definedName name="bb_QTQ2OTIzQTM4NzgxNEUzNj" localSheetId="0" hidden="1">#REF!</definedName>
    <definedName name="bb_QTQ2OTIzQTM4NzgxNEUzNj" localSheetId="1" hidden="1">#REF!</definedName>
    <definedName name="bb_QTQ2OTIzQTM4NzgxNEUzNj" hidden="1">#REF!</definedName>
    <definedName name="bb_QTRFRURGNzg1OEE5NEYyMj" localSheetId="0" hidden="1">#REF!</definedName>
    <definedName name="bb_QTRFRURGNzg1OEE5NEYyMj" localSheetId="1" hidden="1">#REF!</definedName>
    <definedName name="bb_QTRFRURGNzg1OEE5NEYyMj" hidden="1">#REF!</definedName>
    <definedName name="bb_QTYyNDUzM0ZFNjhCNEQ5Mj" localSheetId="0" hidden="1">#REF!</definedName>
    <definedName name="bb_QTYyNDUzM0ZFNjhCNEQ5Mj" localSheetId="1" hidden="1">#REF!</definedName>
    <definedName name="bb_QTYyNDUzM0ZFNjhCNEQ5Mj" hidden="1">#REF!</definedName>
    <definedName name="bb_QTZGOERDN0RCQTg1NEU2ME" localSheetId="0" hidden="1">#REF!</definedName>
    <definedName name="bb_QTZGOERDN0RCQTg1NEU2ME" localSheetId="1" hidden="1">#REF!</definedName>
    <definedName name="bb_QTZGOERDN0RCQTg1NEU2ME" hidden="1">#REF!</definedName>
    <definedName name="bb_QUEwMENGRDYzQTJGNDk4MU" localSheetId="0" hidden="1">#REF!</definedName>
    <definedName name="bb_QUEwMENGRDYzQTJGNDk4MU" localSheetId="1" hidden="1">#REF!</definedName>
    <definedName name="bb_QUEwMENGRDYzQTJGNDk4MU" hidden="1">#REF!</definedName>
    <definedName name="bb_QUEwNzYzODI3ODg5NDZDRT" localSheetId="0" hidden="1">#REF!</definedName>
    <definedName name="bb_QUEwNzYzODI3ODg5NDZDRT" localSheetId="1" hidden="1">#REF!</definedName>
    <definedName name="bb_QUEwNzYzODI3ODg5NDZDRT" hidden="1">#REF!</definedName>
    <definedName name="bb_QUFGOEY4QzQwMEQxNDFBQT" localSheetId="0" hidden="1">#REF!</definedName>
    <definedName name="bb_QUFGOEY4QzQwMEQxNDFBQT" localSheetId="1" hidden="1">#REF!</definedName>
    <definedName name="bb_QUFGOEY4QzQwMEQxNDFBQT" hidden="1">#REF!</definedName>
    <definedName name="bb_QUI1RTE4QTNDMDgzNEJDNU" localSheetId="0" hidden="1">#REF!</definedName>
    <definedName name="bb_QUI1RTE4QTNDMDgzNEJDNU" localSheetId="1" hidden="1">#REF!</definedName>
    <definedName name="bb_QUI1RTE4QTNDMDgzNEJDNU" hidden="1">#REF!</definedName>
    <definedName name="bb_QUJBNzI2MUVBMjBFNDExQk" localSheetId="0" hidden="1">#REF!</definedName>
    <definedName name="bb_QUJBNzI2MUVBMjBFNDExQk" localSheetId="1" hidden="1">#REF!</definedName>
    <definedName name="bb_QUJBNzI2MUVBMjBFNDExQk" hidden="1">#REF!</definedName>
    <definedName name="bb_QUM0MjlDODA5MzI0NERGOT" localSheetId="0" hidden="1">#REF!</definedName>
    <definedName name="bb_QUM0MjlDODA5MzI0NERGOT" localSheetId="1" hidden="1">#REF!</definedName>
    <definedName name="bb_QUM0MjlDODA5MzI0NERGOT" hidden="1">#REF!</definedName>
    <definedName name="bb_QUMwREYwNzM3QzcyNDc2RU" localSheetId="0" hidden="1">#REF!</definedName>
    <definedName name="bb_QUMwREYwNzM3QzcyNDc2RU" localSheetId="1" hidden="1">#REF!</definedName>
    <definedName name="bb_QUMwREYwNzM3QzcyNDc2RU" hidden="1">#REF!</definedName>
    <definedName name="bb_QUQ5QTg3MUVBODkzNEYzQj" localSheetId="0" hidden="1">#REF!</definedName>
    <definedName name="bb_QUQ5QTg3MUVBODkzNEYzQj" localSheetId="1" hidden="1">#REF!</definedName>
    <definedName name="bb_QUQ5QTg3MUVBODkzNEYzQj" hidden="1">#REF!</definedName>
    <definedName name="bb_QURDMEM3NUUxQTIyNDgwQU" localSheetId="0" hidden="1">#REF!</definedName>
    <definedName name="bb_QURDMEM3NUUxQTIyNDgwQU" localSheetId="1" hidden="1">#REF!</definedName>
    <definedName name="bb_QURDMEM3NUUxQTIyNDgwQU" hidden="1">#REF!</definedName>
    <definedName name="bb_QUU5MTgwMjU0ODMxNEVBND" localSheetId="0" hidden="1">#REF!</definedName>
    <definedName name="bb_QUU5MTgwMjU0ODMxNEVBND" localSheetId="1" hidden="1">#REF!</definedName>
    <definedName name="bb_QUU5MTgwMjU0ODMxNEVBND" hidden="1">#REF!</definedName>
    <definedName name="bb_QUUzNTQyRTUzQUE3NEFEN0" localSheetId="0" hidden="1">#REF!</definedName>
    <definedName name="bb_QUUzNTQyRTUzQUE3NEFEN0" localSheetId="1" hidden="1">#REF!</definedName>
    <definedName name="bb_QUUzNTQyRTUzQUE3NEFEN0" hidden="1">#REF!</definedName>
    <definedName name="bb_Qzc4QjkxMkNGNjM3NDUxRD" localSheetId="0" hidden="1">#REF!</definedName>
    <definedName name="bb_Qzc4QjkxMkNGNjM3NDUxRD" localSheetId="1" hidden="1">#REF!</definedName>
    <definedName name="bb_Qzc4QjkxMkNGNjM3NDUxRD" hidden="1">#REF!</definedName>
    <definedName name="bb_QzcyNTc0RTg3NTkzNDYwNj" localSheetId="0" hidden="1">#REF!</definedName>
    <definedName name="bb_QzcyNTc0RTg3NTkzNDYwNj" localSheetId="1" hidden="1">#REF!</definedName>
    <definedName name="bb_QzcyNTc0RTg3NTkzNDYwNj" hidden="1">#REF!</definedName>
    <definedName name="bb_QzdGN0I2OTU0N0ZFNEQ3Qj" localSheetId="0" hidden="1">#REF!</definedName>
    <definedName name="bb_QzdGN0I2OTU0N0ZFNEQ3Qj" localSheetId="1" hidden="1">#REF!</definedName>
    <definedName name="bb_QzdGN0I2OTU0N0ZFNEQ3Qj" hidden="1">#REF!</definedName>
    <definedName name="bb_QzI3OTM4M0JFRjZGNEREOT" localSheetId="0" hidden="1">#REF!</definedName>
    <definedName name="bb_QzI3OTM4M0JFRjZGNEREOT" localSheetId="1" hidden="1">#REF!</definedName>
    <definedName name="bb_QzI3OTM4M0JFRjZGNEREOT" hidden="1">#REF!</definedName>
    <definedName name="bb_Qzk5MUY0RTI1RTlDNDE4OD" localSheetId="0" hidden="1">#REF!</definedName>
    <definedName name="bb_Qzk5MUY0RTI1RTlDNDE4OD" localSheetId="1" hidden="1">#REF!</definedName>
    <definedName name="bb_Qzk5MUY0RTI1RTlDNDE4OD" hidden="1">#REF!</definedName>
    <definedName name="bb_QzMwRDYzN0Q3MzA3NDcxN0" localSheetId="0" hidden="1">#REF!</definedName>
    <definedName name="bb_QzMwRDYzN0Q3MzA3NDcxN0" localSheetId="1" hidden="1">#REF!</definedName>
    <definedName name="bb_QzMwRDYzN0Q3MzA3NDcxN0" hidden="1">#REF!</definedName>
    <definedName name="bb_QzNBMEI1Njg1RENBNDM1OE" localSheetId="0" hidden="1">#REF!</definedName>
    <definedName name="bb_QzNBMEI1Njg1RENBNDM1OE" localSheetId="1" hidden="1">#REF!</definedName>
    <definedName name="bb_QzNBMEI1Njg1RENBNDM1OE" hidden="1">#REF!</definedName>
    <definedName name="bb_QzNBOEQ0QjlBQjY4NEMxRk" localSheetId="0" hidden="1">#REF!</definedName>
    <definedName name="bb_QzNBOEQ0QjlBQjY4NEMxRk" localSheetId="1" hidden="1">#REF!</definedName>
    <definedName name="bb_QzNBOEQ0QjlBQjY4NEMxRk" hidden="1">#REF!</definedName>
    <definedName name="bb_QzQ0MkMxQ0JGMzcxNEY2Mk" localSheetId="0" hidden="1">#REF!</definedName>
    <definedName name="bb_QzQ0MkMxQ0JGMzcxNEY2Mk" localSheetId="1" hidden="1">#REF!</definedName>
    <definedName name="bb_QzQ0MkMxQ0JGMzcxNEY2Mk" hidden="1">#REF!</definedName>
    <definedName name="bb_QzQxMDZBNkZERTQ2NDE4RE" localSheetId="0" hidden="1">#REF!</definedName>
    <definedName name="bb_QzQxMDZBNkZERTQ2NDE4RE" localSheetId="1" hidden="1">#REF!</definedName>
    <definedName name="bb_QzQxMDZBNkZERTQ2NDE4RE" hidden="1">#REF!</definedName>
    <definedName name="bb_QzZGNkNEOTQ5RTRFNDZGMT" localSheetId="0" hidden="1">#REF!</definedName>
    <definedName name="bb_QzZGNkNEOTQ5RTRFNDZGMT" localSheetId="1" hidden="1">#REF!</definedName>
    <definedName name="bb_QzZGNkNEOTQ5RTRFNDZGMT" hidden="1">#REF!</definedName>
    <definedName name="bb_RDA3NkM3REEzRUVENEQ2MU" localSheetId="0" hidden="1">#REF!</definedName>
    <definedName name="bb_RDA3NkM3REEzRUVENEQ2MU" localSheetId="1" hidden="1">#REF!</definedName>
    <definedName name="bb_RDA3NkM3REEzRUVENEQ2MU" hidden="1">#REF!</definedName>
    <definedName name="bb_RDBDNkZGOTQ1QTE0NDk1Rj" localSheetId="0" hidden="1">#REF!</definedName>
    <definedName name="bb_RDBDNkZGOTQ1QTE0NDk1Rj" localSheetId="1" hidden="1">#REF!</definedName>
    <definedName name="bb_RDBDNkZGOTQ1QTE0NDk1Rj" hidden="1">#REF!</definedName>
    <definedName name="bb_RDc2QkRFMDQ0OEQ4NDI5Nj" localSheetId="0" hidden="1">#REF!</definedName>
    <definedName name="bb_RDc2QkRFMDQ0OEQ4NDI5Nj" localSheetId="1" hidden="1">#REF!</definedName>
    <definedName name="bb_RDc2QkRFMDQ0OEQ4NDI5Nj" hidden="1">#REF!</definedName>
    <definedName name="bb_RDczRkY1RjFFRDE0NEVFMU" localSheetId="0" hidden="1">#REF!</definedName>
    <definedName name="bb_RDczRkY1RjFFRDE0NEVFMU" localSheetId="1" hidden="1">#REF!</definedName>
    <definedName name="bb_RDczRkY1RjFFRDE0NEVFMU" hidden="1">#REF!</definedName>
    <definedName name="bb_RDE3NEFFRjg3RUY0NEZEMk" localSheetId="0" hidden="1">#REF!</definedName>
    <definedName name="bb_RDE3NEFFRjg3RUY0NEZEMk" localSheetId="1" hidden="1">#REF!</definedName>
    <definedName name="bb_RDE3NEFFRjg3RUY0NEZEMk" hidden="1">#REF!</definedName>
    <definedName name="bb_RDE4RDVBODkxNTk3NERENk" localSheetId="0" hidden="1">#REF!</definedName>
    <definedName name="bb_RDE4RDVBODkxNTk3NERENk" localSheetId="1" hidden="1">#REF!</definedName>
    <definedName name="bb_RDE4RDVBODkxNTk3NERENk" hidden="1">#REF!</definedName>
    <definedName name="bb_RDg2QzhCRTM1QTY5NEM0ME" localSheetId="0" hidden="1">#REF!</definedName>
    <definedName name="bb_RDg2QzhCRTM1QTY5NEM0ME" localSheetId="1" hidden="1">#REF!</definedName>
    <definedName name="bb_RDg2QzhCRTM1QTY5NEM0ME" hidden="1">#REF!</definedName>
    <definedName name="bb_RDg4QzhGNTFFMUYxNDU2Nz" localSheetId="0" hidden="1">#REF!</definedName>
    <definedName name="bb_RDg4QzhGNTFFMUYxNDU2Nz" localSheetId="1" hidden="1">#REF!</definedName>
    <definedName name="bb_RDg4QzhGNTFFMUYxNDU2Nz" hidden="1">#REF!</definedName>
    <definedName name="bb_RDI5QzhEMkEwMjQ5NDA4RD" localSheetId="0" hidden="1">#REF!</definedName>
    <definedName name="bb_RDI5QzhEMkEwMjQ5NDA4RD" localSheetId="1" hidden="1">#REF!</definedName>
    <definedName name="bb_RDI5QzhEMkEwMjQ5NDA4RD" hidden="1">#REF!</definedName>
    <definedName name="bb_RDIwRkIwRkUzRkQ4NEZFNj" localSheetId="0" hidden="1">#REF!</definedName>
    <definedName name="bb_RDIwRkIwRkUzRkQ4NEZFNj" localSheetId="1" hidden="1">#REF!</definedName>
    <definedName name="bb_RDIwRkIwRkUzRkQ4NEZFNj" hidden="1">#REF!</definedName>
    <definedName name="bb_RDIzNUYyNDg3NkM2NDBBNz" localSheetId="0" hidden="1">#REF!</definedName>
    <definedName name="bb_RDIzNUYyNDg3NkM2NDBBNz" localSheetId="1" hidden="1">#REF!</definedName>
    <definedName name="bb_RDIzNUYyNDg3NkM2NDBBNz" hidden="1">#REF!</definedName>
    <definedName name="bb_RDIzNzdDQzU2QkYyNDE4M0" localSheetId="0" hidden="1">#REF!</definedName>
    <definedName name="bb_RDIzNzdDQzU2QkYyNDE4M0" localSheetId="1" hidden="1">#REF!</definedName>
    <definedName name="bb_RDIzNzdDQzU2QkYyNDE4M0" hidden="1">#REF!</definedName>
    <definedName name="bb_RDJDODE2QTgyMjk1NEZBOU" localSheetId="0" hidden="1">#REF!</definedName>
    <definedName name="bb_RDJDODE2QTgyMjk1NEZBOU" localSheetId="1" hidden="1">#REF!</definedName>
    <definedName name="bb_RDJDODE2QTgyMjk1NEZBOU" hidden="1">#REF!</definedName>
    <definedName name="bb_RDJFQzZCMEJFRDc2NEVBNk" localSheetId="0" hidden="1">#REF!</definedName>
    <definedName name="bb_RDJFQzZCMEJFRDc2NEVBNk" localSheetId="1" hidden="1">#REF!</definedName>
    <definedName name="bb_RDJFQzZCMEJFRDc2NEVBNk" hidden="1">#REF!</definedName>
    <definedName name="bb_RDk3M0NCRTNGMjFFNDRBNz" localSheetId="0" hidden="1">#REF!</definedName>
    <definedName name="bb_RDk3M0NCRTNGMjFFNDRBNz" localSheetId="1" hidden="1">#REF!</definedName>
    <definedName name="bb_RDk3M0NCRTNGMjFFNDRBNz" hidden="1">#REF!</definedName>
    <definedName name="bb_RDk3QjRFNkUxMEFENDgwME" localSheetId="0" hidden="1">#REF!</definedName>
    <definedName name="bb_RDk3QjRFNkUxMEFENDgwME" localSheetId="1" hidden="1">#REF!</definedName>
    <definedName name="bb_RDk3QjRFNkUxMEFENDgwME" hidden="1">#REF!</definedName>
    <definedName name="bb_RDkwRTQ3Q0Y0OTBFNDZCNE" localSheetId="0" hidden="1">#REF!</definedName>
    <definedName name="bb_RDkwRTQ3Q0Y0OTBFNDZCNE" localSheetId="1" hidden="1">#REF!</definedName>
    <definedName name="bb_RDkwRTQ3Q0Y0OTBFNDZCNE" hidden="1">#REF!</definedName>
    <definedName name="bb_RDMwNjdGMjIxMzFBNDk0QU" localSheetId="0" hidden="1">#REF!</definedName>
    <definedName name="bb_RDMwNjdGMjIxMzFBNDk0QU" localSheetId="1" hidden="1">#REF!</definedName>
    <definedName name="bb_RDMwNjdGMjIxMzFBNDk0QU" hidden="1">#REF!</definedName>
    <definedName name="bb_RDNDMkU0MzZCRDE1NEZFRD" localSheetId="0" hidden="1">#REF!</definedName>
    <definedName name="bb_RDNDMkU0MzZCRDE1NEZFRD" localSheetId="1" hidden="1">#REF!</definedName>
    <definedName name="bb_RDNDMkU0MzZCRDE1NEZFRD" hidden="1">#REF!</definedName>
    <definedName name="bb_RDU1MzEyQTlFMDhDNDg4Nz" localSheetId="0" hidden="1">#REF!</definedName>
    <definedName name="bb_RDU1MzEyQTlFMDhDNDg4Nz" localSheetId="1" hidden="1">#REF!</definedName>
    <definedName name="bb_RDU1MzEyQTlFMDhDNDg4Nz" hidden="1">#REF!</definedName>
    <definedName name="bb_RDU1RUY5RDMwMjI1NENCRU" localSheetId="0" hidden="1">#REF!</definedName>
    <definedName name="bb_RDU1RUY5RDMwMjI1NENCRU" localSheetId="1" hidden="1">#REF!</definedName>
    <definedName name="bb_RDU1RUY5RDMwMjI1NENCRU" hidden="1">#REF!</definedName>
    <definedName name="bb_RDU5MDQ5OUE0Qzc0NDhDMk" localSheetId="0" hidden="1">#REF!</definedName>
    <definedName name="bb_RDU5MDQ5OUE0Qzc0NDhDMk" localSheetId="1" hidden="1">#REF!</definedName>
    <definedName name="bb_RDU5MDQ5OUE0Qzc0NDhDMk" hidden="1">#REF!</definedName>
    <definedName name="bb_RDVCODM5NkNGM0E5NDFEME" localSheetId="0" hidden="1">#REF!</definedName>
    <definedName name="bb_RDVCODM5NkNGM0E5NDFEME" localSheetId="1" hidden="1">#REF!</definedName>
    <definedName name="bb_RDVCODM5NkNGM0E5NDFEME" hidden="1">#REF!</definedName>
    <definedName name="bb_RDY4NkNDQkVGQzFENEZFND" localSheetId="0" hidden="1">#REF!</definedName>
    <definedName name="bb_RDY4NkNDQkVGQzFENEZFND" localSheetId="1" hidden="1">#REF!</definedName>
    <definedName name="bb_RDY4NkNDQkVGQzFENEZFND" hidden="1">#REF!</definedName>
    <definedName name="bb_RDYwNzhGRDJCMkFFNERCME" localSheetId="0" hidden="1">#REF!</definedName>
    <definedName name="bb_RDYwNzhGRDJCMkFFNERCME" localSheetId="1" hidden="1">#REF!</definedName>
    <definedName name="bb_RDYwNzhGRDJCMkFFNERCME" hidden="1">#REF!</definedName>
    <definedName name="bb_RDYyQjQ3MTQ5NUM5NDQ3Q0" localSheetId="0" hidden="1">#REF!</definedName>
    <definedName name="bb_RDYyQjQ3MTQ5NUM5NDQ3Q0" localSheetId="1" hidden="1">#REF!</definedName>
    <definedName name="bb_RDYyQjQ3MTQ5NUM5NDQ3Q0" hidden="1">#REF!</definedName>
    <definedName name="bb_RDZCMzIxOEEzNUM3NDRDNU" localSheetId="0" hidden="1">#REF!</definedName>
    <definedName name="bb_RDZCMzIxOEEzNUM3NDRDNU" localSheetId="1" hidden="1">#REF!</definedName>
    <definedName name="bb_RDZCMzIxOEEzNUM3NDRDNU" hidden="1">#REF!</definedName>
    <definedName name="bb_RDZDMzlEQ0JFNTE3NEU2ND" localSheetId="0" hidden="1">#REF!</definedName>
    <definedName name="bb_RDZDMzlEQ0JFNTE3NEU2ND" localSheetId="1" hidden="1">#REF!</definedName>
    <definedName name="bb_RDZDMzlEQ0JFNTE3NEU2ND" hidden="1">#REF!</definedName>
    <definedName name="bb_REEwQzVFMTBDREIyNDI2Qk" localSheetId="0" hidden="1">#REF!</definedName>
    <definedName name="bb_REEwQzVFMTBDREIyNDI2Qk" localSheetId="1" hidden="1">#REF!</definedName>
    <definedName name="bb_REEwQzVFMTBDREIyNDI2Qk" hidden="1">#REF!</definedName>
    <definedName name="bb_REI0NkQ4QjQwMjY5NDEwOD" localSheetId="0" hidden="1">#REF!</definedName>
    <definedName name="bb_REI0NkQ4QjQwMjY5NDEwOD" localSheetId="1" hidden="1">#REF!</definedName>
    <definedName name="bb_REI0NkQ4QjQwMjY5NDEwOD" hidden="1">#REF!</definedName>
    <definedName name="bb_REI4NzZENkI1Qzg2NDY4ND" localSheetId="0" hidden="1">#REF!</definedName>
    <definedName name="bb_REI4NzZENkI1Qzg2NDY4ND" localSheetId="1" hidden="1">#REF!</definedName>
    <definedName name="bb_REI4NzZENkI1Qzg2NDY4ND" hidden="1">#REF!</definedName>
    <definedName name="bb_REQ0NjRDRDk1ODI2NDQ2Nk" localSheetId="0" hidden="1">#REF!</definedName>
    <definedName name="bb_REQ0NjRDRDk1ODI2NDQ2Nk" localSheetId="1" hidden="1">#REF!</definedName>
    <definedName name="bb_REQ0NjRDRDk1ODI2NDQ2Nk" hidden="1">#REF!</definedName>
    <definedName name="bb_REQwMjExMTA4RjIwNDg0OD" localSheetId="0" hidden="1">#REF!</definedName>
    <definedName name="bb_REQwMjExMTA4RjIwNDg0OD" localSheetId="1" hidden="1">#REF!</definedName>
    <definedName name="bb_REQwMjExMTA4RjIwNDg0OD" hidden="1">#REF!</definedName>
    <definedName name="bb_REQxN0IwQkI1NUMwNEM1ME" localSheetId="0" hidden="1">#REF!</definedName>
    <definedName name="bb_REQxN0IwQkI1NUMwNEM1ME" localSheetId="1" hidden="1">#REF!</definedName>
    <definedName name="bb_REQxN0IwQkI1NUMwNEM1ME" hidden="1">#REF!</definedName>
    <definedName name="bb_RERFMzFDREVDQUVCNDQ5RT" localSheetId="0" hidden="1">#REF!</definedName>
    <definedName name="bb_RERFMzFDREVDQUVCNDQ5RT" localSheetId="1" hidden="1">#REF!</definedName>
    <definedName name="bb_RERFMzFDREVDQUVCNDQ5RT" hidden="1">#REF!</definedName>
    <definedName name="bb_RERGNTgzNDMxMzk3NEUyME" localSheetId="0" hidden="1">#REF!</definedName>
    <definedName name="bb_RERGNTgzNDMxMzk3NEUyME" localSheetId="1" hidden="1">#REF!</definedName>
    <definedName name="bb_RERGNTgzNDMxMzk3NEUyME" hidden="1">#REF!</definedName>
    <definedName name="bb_REU2QTZERDk3MUFGNDY4Mk" localSheetId="0" hidden="1">#REF!</definedName>
    <definedName name="bb_REU2QTZERDk3MUFGNDY4Mk" localSheetId="1" hidden="1">#REF!</definedName>
    <definedName name="bb_REU2QTZERDk3MUFGNDY4Mk" hidden="1">#REF!</definedName>
    <definedName name="bb_REUxRjk0MTUxNEYyNDMyRE" localSheetId="0" hidden="1">#REF!</definedName>
    <definedName name="bb_REUxRjk0MTUxNEYyNDMyRE" localSheetId="1" hidden="1">#REF!</definedName>
    <definedName name="bb_REUxRjk0MTUxNEYyNDMyRE" hidden="1">#REF!</definedName>
    <definedName name="bb_REZBRjkwMzYwOTlBNDJDMz" localSheetId="0" hidden="1">#REF!</definedName>
    <definedName name="bb_REZBRjkwMzYwOTlBNDJDMz" localSheetId="1" hidden="1">#REF!</definedName>
    <definedName name="bb_REZBRjkwMzYwOTlBNDJDMz" hidden="1">#REF!</definedName>
    <definedName name="bb_RjA2Mzc4RUEyMDAzNEZFOD" localSheetId="0" hidden="1">#REF!</definedName>
    <definedName name="bb_RjA2Mzc4RUEyMDAzNEZFOD" localSheetId="1" hidden="1">#REF!</definedName>
    <definedName name="bb_RjA2Mzc4RUEyMDAzNEZFOD" hidden="1">#REF!</definedName>
    <definedName name="bb_RjA3QzRERDBGOTJGNDkwOU" localSheetId="0" hidden="1">#REF!</definedName>
    <definedName name="bb_RjA3QzRERDBGOTJGNDkwOU" localSheetId="1" hidden="1">#REF!</definedName>
    <definedName name="bb_RjA3QzRERDBGOTJGNDkwOU" hidden="1">#REF!</definedName>
    <definedName name="bb_RjAxQjUwRjhDQ0IxNEZCNz" localSheetId="0" hidden="1">#REF!</definedName>
    <definedName name="bb_RjAxQjUwRjhDQ0IxNEZCNz" localSheetId="1" hidden="1">#REF!</definedName>
    <definedName name="bb_RjAxQjUwRjhDQ0IxNEZCNz" hidden="1">#REF!</definedName>
    <definedName name="bb_RjBCNjM4RDU4RkVFNDJGRD" localSheetId="0" hidden="1">#REF!</definedName>
    <definedName name="bb_RjBCNjM4RDU4RkVFNDJGRD" localSheetId="1" hidden="1">#REF!</definedName>
    <definedName name="bb_RjBCNjM4RDU4RkVFNDJGRD" hidden="1">#REF!</definedName>
    <definedName name="bb_Rjc4MkUyOUJDMzY0NDk0RE" localSheetId="0" hidden="1">#REF!</definedName>
    <definedName name="bb_Rjc4MkUyOUJDMzY0NDk0RE" localSheetId="1" hidden="1">#REF!</definedName>
    <definedName name="bb_Rjc4MkUyOUJDMzY0NDk0RE" hidden="1">#REF!</definedName>
    <definedName name="bb_RjdGRjEzNTE2NDRCNDEyME" localSheetId="0" hidden="1">#REF!</definedName>
    <definedName name="bb_RjdGRjEzNTE2NDRCNDEyME" localSheetId="1" hidden="1">#REF!</definedName>
    <definedName name="bb_RjdGRjEzNTE2NDRCNDEyME" hidden="1">#REF!</definedName>
    <definedName name="bb_RjE0OTQzRDNEMkY0NDQ5Qz" localSheetId="0" hidden="1">#REF!</definedName>
    <definedName name="bb_RjE0OTQzRDNEMkY0NDQ5Qz" localSheetId="1" hidden="1">#REF!</definedName>
    <definedName name="bb_RjE0OTQzRDNEMkY0NDQ5Qz" hidden="1">#REF!</definedName>
    <definedName name="bb_RjFEMjlGM0VCM0Q2NDZCRT" localSheetId="0" hidden="1">#REF!</definedName>
    <definedName name="bb_RjFEMjlGM0VCM0Q2NDZCRT" localSheetId="1" hidden="1">#REF!</definedName>
    <definedName name="bb_RjFEMjlGM0VCM0Q2NDZCRT" hidden="1">#REF!</definedName>
    <definedName name="bb_Rjg1NjMyOEI0Nzc3NDVDOU" localSheetId="0" hidden="1">#REF!</definedName>
    <definedName name="bb_Rjg1NjMyOEI0Nzc3NDVDOU" localSheetId="1" hidden="1">#REF!</definedName>
    <definedName name="bb_Rjg1NjMyOEI0Nzc3NDVDOU" hidden="1">#REF!</definedName>
    <definedName name="bb_RjI2OUE0OEUxQzFENENCQT" localSheetId="0" hidden="1">#REF!</definedName>
    <definedName name="bb_RjI2OUE0OEUxQzFENENCQT" localSheetId="1" hidden="1">#REF!</definedName>
    <definedName name="bb_RjI2OUE0OEUxQzFENENCQT" hidden="1">#REF!</definedName>
    <definedName name="bb_RjI4OEUxQ0IyQjFENDQ2ND" localSheetId="0" hidden="1">#REF!</definedName>
    <definedName name="bb_RjI4OEUxQ0IyQjFENDQ2ND" localSheetId="1" hidden="1">#REF!</definedName>
    <definedName name="bb_RjI4OEUxQ0IyQjFENDQ2ND" hidden="1">#REF!</definedName>
    <definedName name="bb_RjIyMEEwQ0FFODRCNDBBMT" localSheetId="0" hidden="1">#REF!</definedName>
    <definedName name="bb_RjIyMEEwQ0FFODRCNDBBMT" localSheetId="1" hidden="1">#REF!</definedName>
    <definedName name="bb_RjIyMEEwQ0FFODRCNDBBMT" hidden="1">#REF!</definedName>
    <definedName name="bb_Rjk4QTRBMzM4QUZFNEREQk" localSheetId="0" hidden="1">#REF!</definedName>
    <definedName name="bb_Rjk4QTRBMzM4QUZFNEREQk" localSheetId="1" hidden="1">#REF!</definedName>
    <definedName name="bb_Rjk4QTRBMzM4QUZFNEREQk" hidden="1">#REF!</definedName>
    <definedName name="bb_RjlFNzZGNzBDNDlBNEFGRT" localSheetId="0" hidden="1">#REF!</definedName>
    <definedName name="bb_RjlFNzZGNzBDNDlBNEFGRT" localSheetId="1" hidden="1">#REF!</definedName>
    <definedName name="bb_RjlFNzZGNzBDNDlBNEFGRT" hidden="1">#REF!</definedName>
    <definedName name="bb_RjNEOTg4MEQzNjVDNEMyRT" localSheetId="0" hidden="1">#REF!</definedName>
    <definedName name="bb_RjNEOTg4MEQzNjVDNEMyRT" localSheetId="1" hidden="1">#REF!</definedName>
    <definedName name="bb_RjNEOTg4MEQzNjVDNEMyRT" hidden="1">#REF!</definedName>
    <definedName name="bb_RjQ5ODY5MEE3RTcxNEVGQU" localSheetId="0" hidden="1">#REF!</definedName>
    <definedName name="bb_RjQ5ODY5MEE3RTcxNEVGQU" localSheetId="1" hidden="1">#REF!</definedName>
    <definedName name="bb_RjQ5ODY5MEE3RTcxNEVGQU" hidden="1">#REF!</definedName>
    <definedName name="bb_RjQxMDY0MzI4NUU4NEFDND" localSheetId="0" hidden="1">#REF!</definedName>
    <definedName name="bb_RjQxMDY0MzI4NUU4NEFDND" localSheetId="1" hidden="1">#REF!</definedName>
    <definedName name="bb_RjQxMDY0MzI4NUU4NEFDND" hidden="1">#REF!</definedName>
    <definedName name="bb_RjQzRkJBRjA0Qjg4NDJGMj" localSheetId="0" hidden="1">#REF!</definedName>
    <definedName name="bb_RjQzRkJBRjA0Qjg4NDJGMj" localSheetId="1" hidden="1">#REF!</definedName>
    <definedName name="bb_RjQzRkJBRjA0Qjg4NDJGMj" hidden="1">#REF!</definedName>
    <definedName name="bb_RjRGMzA0NTc1NTNCNERFN0" localSheetId="0" hidden="1">#REF!</definedName>
    <definedName name="bb_RjRGMzA0NTc1NTNCNERFN0" localSheetId="1" hidden="1">#REF!</definedName>
    <definedName name="bb_RjRGMzA0NTc1NTNCNERFN0" hidden="1">#REF!</definedName>
    <definedName name="bb_RjU1ODE3QTI4MjU4NDRENz" localSheetId="0" hidden="1">#REF!</definedName>
    <definedName name="bb_RjU1ODE3QTI4MjU4NDRENz" localSheetId="1" hidden="1">#REF!</definedName>
    <definedName name="bb_RjU1ODE3QTI4MjU4NDRENz" hidden="1">#REF!</definedName>
    <definedName name="bb_RjUxMEI0ODgzNERBNEE0ND" localSheetId="0" hidden="1">#REF!</definedName>
    <definedName name="bb_RjUxMEI0ODgzNERBNEE0ND" localSheetId="1" hidden="1">#REF!</definedName>
    <definedName name="bb_RjUxMEI0ODgzNERBNEE0ND" hidden="1">#REF!</definedName>
    <definedName name="bb_RjVFOEI2QTA1MzZGNEQwMk" localSheetId="0" hidden="1">#REF!</definedName>
    <definedName name="bb_RjVFOEI2QTA1MzZGNEQwMk" localSheetId="1" hidden="1">#REF!</definedName>
    <definedName name="bb_RjVFOEI2QTA1MzZGNEQwMk" hidden="1">#REF!</definedName>
    <definedName name="bb_RjY2M0MyOERDRjJGNDNBNU" localSheetId="0" hidden="1">#REF!</definedName>
    <definedName name="bb_RjY2M0MyOERDRjJGNDNBNU" localSheetId="1" hidden="1">#REF!</definedName>
    <definedName name="bb_RjY2M0MyOERDRjJGNDNBNU" hidden="1">#REF!</definedName>
    <definedName name="bb_RjYxRUMxNThGMUM1NENCN0" localSheetId="0" hidden="1">#REF!</definedName>
    <definedName name="bb_RjYxRUMxNThGMUM1NENCN0" localSheetId="1" hidden="1">#REF!</definedName>
    <definedName name="bb_RjYxRUMxNThGMUM1NENCN0" hidden="1">#REF!</definedName>
    <definedName name="bb_RjZBQUZBMDlENDcxNEQ2RE" localSheetId="0" hidden="1">#REF!</definedName>
    <definedName name="bb_RjZBQUZBMDlENDcxNEQ2RE" localSheetId="1" hidden="1">#REF!</definedName>
    <definedName name="bb_RjZBQUZBMDlENDcxNEQ2RE" hidden="1">#REF!</definedName>
    <definedName name="bb_RkEwMEFBRDlCQTMxNEQ0RD" localSheetId="0" hidden="1">#REF!</definedName>
    <definedName name="bb_RkEwMEFBRDlCQTMxNEQ0RD" localSheetId="1" hidden="1">#REF!</definedName>
    <definedName name="bb_RkEwMEFBRDlCQTMxNEQ0RD" hidden="1">#REF!</definedName>
    <definedName name="bb_RkFCMTIxODI4RDJGNDA2Nk" localSheetId="0" hidden="1">#REF!</definedName>
    <definedName name="bb_RkFCMTIxODI4RDJGNDA2Nk" localSheetId="1" hidden="1">#REF!</definedName>
    <definedName name="bb_RkFCMTIxODI4RDJGNDA2Nk" hidden="1">#REF!</definedName>
    <definedName name="bb_RkFDNTA0MEREQjFGNDFCN0" localSheetId="0" hidden="1">#REF!</definedName>
    <definedName name="bb_RkFDNTA0MEREQjFGNDFCN0" localSheetId="1" hidden="1">#REF!</definedName>
    <definedName name="bb_RkFDNTA0MEREQjFGNDFCN0" hidden="1">#REF!</definedName>
    <definedName name="bb_RkI2NzBEOEVCRjgyNERCRk" localSheetId="0" hidden="1">#REF!</definedName>
    <definedName name="bb_RkI2NzBEOEVCRjgyNERCRk" localSheetId="1" hidden="1">#REF!</definedName>
    <definedName name="bb_RkI2NzBEOEVCRjgyNERCRk" hidden="1">#REF!</definedName>
    <definedName name="bb_RkQ4QzlFMkI3M0QwNEJCM0" localSheetId="0" hidden="1">#REF!</definedName>
    <definedName name="bb_RkQ4QzlFMkI3M0QwNEJCM0" localSheetId="1" hidden="1">#REF!</definedName>
    <definedName name="bb_RkQ4QzlFMkI3M0QwNEJCM0" hidden="1">#REF!</definedName>
    <definedName name="bb_RkQ5NDcxQTI5RkVFNDI4Qk" localSheetId="0" hidden="1">#REF!</definedName>
    <definedName name="bb_RkQ5NDcxQTI5RkVFNDI4Qk" localSheetId="1" hidden="1">#REF!</definedName>
    <definedName name="bb_RkQ5NDcxQTI5RkVFNDI4Qk" hidden="1">#REF!</definedName>
    <definedName name="bb_RkQzNjJBOUVCOEU1NEM5ND" localSheetId="0" hidden="1">#REF!</definedName>
    <definedName name="bb_RkQzNjJBOUVCOEU1NEM5ND" localSheetId="1" hidden="1">#REF!</definedName>
    <definedName name="bb_RkQzNjJBOUVCOEU1NEM5ND" hidden="1">#REF!</definedName>
    <definedName name="bb_RkQzNkY4RkE0RTM2NDY1MT" localSheetId="0" hidden="1">#REF!</definedName>
    <definedName name="bb_RkQzNkY4RkE0RTM2NDY1MT" localSheetId="1" hidden="1">#REF!</definedName>
    <definedName name="bb_RkQzNkY4RkE0RTM2NDY1MT" hidden="1">#REF!</definedName>
    <definedName name="bb_RkRGODdFMUEyRUMzNDVGMz" localSheetId="0" hidden="1">#REF!</definedName>
    <definedName name="bb_RkRGODdFMUEyRUMzNDVGMz" localSheetId="1" hidden="1">#REF!</definedName>
    <definedName name="bb_RkRGODdFMUEyRUMzNDVGMz" hidden="1">#REF!</definedName>
    <definedName name="bb_RkU0MkNBNzNBOUZENEUwNU" localSheetId="0" hidden="1">#REF!</definedName>
    <definedName name="bb_RkU0MkNBNzNBOUZENEUwNU" localSheetId="1" hidden="1">#REF!</definedName>
    <definedName name="bb_RkU0MkNBNzNBOUZENEUwNU" hidden="1">#REF!</definedName>
    <definedName name="bb_RkU1NjEyRDc3QUIwNDlFNT" localSheetId="0" hidden="1">#REF!</definedName>
    <definedName name="bb_RkU1NjEyRDc3QUIwNDlFNT" localSheetId="1" hidden="1">#REF!</definedName>
    <definedName name="bb_RkU1NjEyRDc3QUIwNDlFNT" hidden="1">#REF!</definedName>
    <definedName name="bb_RkU2QTUzNDJDNDczNDJCMk" localSheetId="0" hidden="1">#REF!</definedName>
    <definedName name="bb_RkU2QTUzNDJDNDczNDJCMk" localSheetId="1" hidden="1">#REF!</definedName>
    <definedName name="bb_RkU2QTUzNDJDNDczNDJCMk" hidden="1">#REF!</definedName>
    <definedName name="bb_RkUzRDkwNEQ2MEFGNDMzMT" localSheetId="0" hidden="1">#REF!</definedName>
    <definedName name="bb_RkUzRDkwNEQ2MEFGNDMzMT" localSheetId="1" hidden="1">#REF!</definedName>
    <definedName name="bb_RkUzRDkwNEQ2MEFGNDMzMT" hidden="1">#REF!</definedName>
    <definedName name="bb_RTcxNjdFMENGMEQ3NDAyRD" localSheetId="0" hidden="1">#REF!</definedName>
    <definedName name="bb_RTcxNjdFMENGMEQ3NDAyRD" localSheetId="1" hidden="1">#REF!</definedName>
    <definedName name="bb_RTcxNjdFMENGMEQ3NDAyRD" hidden="1">#REF!</definedName>
    <definedName name="bb_RTdFQ0Q5QTE4MDE1NDUwQj" localSheetId="0" hidden="1">#REF!</definedName>
    <definedName name="bb_RTdFQ0Q5QTE4MDE1NDUwQj" localSheetId="1" hidden="1">#REF!</definedName>
    <definedName name="bb_RTdFQ0Q5QTE4MDE1NDUwQj" hidden="1">#REF!</definedName>
    <definedName name="bb_RTE4MjdFNzNENjhGNDY2N0" localSheetId="0" hidden="1">#REF!</definedName>
    <definedName name="bb_RTE4MjdFNzNENjhGNDY2N0" localSheetId="1" hidden="1">#REF!</definedName>
    <definedName name="bb_RTE4MjdFNzNENjhGNDY2N0" hidden="1">#REF!</definedName>
    <definedName name="bb_RTIxNjNEMEU1RDYzNEU1RD" localSheetId="0" hidden="1">#REF!</definedName>
    <definedName name="bb_RTIxNjNEMEU1RDYzNEU1RD" localSheetId="1" hidden="1">#REF!</definedName>
    <definedName name="bb_RTIxNjNEMEU1RDYzNEU1RD" hidden="1">#REF!</definedName>
    <definedName name="bb_RTk4RUZDQjA1MTExNEYzQT" localSheetId="0" hidden="1">#REF!</definedName>
    <definedName name="bb_RTk4RUZDQjA1MTExNEYzQT" localSheetId="1" hidden="1">#REF!</definedName>
    <definedName name="bb_RTk4RUZDQjA1MTExNEYzQT" hidden="1">#REF!</definedName>
    <definedName name="bb_RTkyMjI4NTc0NTQ0NDBFMD" localSheetId="0" hidden="1">#REF!</definedName>
    <definedName name="bb_RTkyMjI4NTc0NTQ0NDBFMD" localSheetId="1" hidden="1">#REF!</definedName>
    <definedName name="bb_RTkyMjI4NTc0NTQ0NDBFMD" hidden="1">#REF!</definedName>
    <definedName name="bb_RTlENzJCMzM3ODg0NEU1MT" localSheetId="0" hidden="1">#REF!</definedName>
    <definedName name="bb_RTlENzJCMzM3ODg0NEU1MT" localSheetId="1" hidden="1">#REF!</definedName>
    <definedName name="bb_RTlENzJCMzM3ODg0NEU1MT" hidden="1">#REF!</definedName>
    <definedName name="bb_RTNBRThGODE2N0JDNDU3NT" localSheetId="0" hidden="1">#REF!</definedName>
    <definedName name="bb_RTNBRThGODE2N0JDNDU3NT" localSheetId="1" hidden="1">#REF!</definedName>
    <definedName name="bb_RTNBRThGODE2N0JDNDU3NT" hidden="1">#REF!</definedName>
    <definedName name="bb_RTQxOEY4MzI0REQxNDZFOD" localSheetId="0" hidden="1">#REF!</definedName>
    <definedName name="bb_RTQxOEY4MzI0REQxNDZFOD" localSheetId="1" hidden="1">#REF!</definedName>
    <definedName name="bb_RTQxOEY4MzI0REQxNDZFOD" hidden="1">#REF!</definedName>
    <definedName name="bb_RTU1Q0MyMjRFQTMxNDdCMj" localSheetId="0" hidden="1">#REF!</definedName>
    <definedName name="bb_RTU1Q0MyMjRFQTMxNDdCMj" localSheetId="1" hidden="1">#REF!</definedName>
    <definedName name="bb_RTU1Q0MyMjRFQTMxNDdCMj" hidden="1">#REF!</definedName>
    <definedName name="bb_RTVDMzk1NURFMTM4NEE3Mj" localSheetId="0" hidden="1">#REF!</definedName>
    <definedName name="bb_RTVDMzk1NURFMTM4NEE3Mj" localSheetId="1" hidden="1">#REF!</definedName>
    <definedName name="bb_RTVDMzk1NURFMTM4NEE3Mj" hidden="1">#REF!</definedName>
    <definedName name="bb_RTVFOUZGMzM0NTU4NEVDNE" localSheetId="0" hidden="1">#REF!</definedName>
    <definedName name="bb_RTVFOUZGMzM0NTU4NEVDNE" localSheetId="1" hidden="1">#REF!</definedName>
    <definedName name="bb_RTVFOUZGMzM0NTU4NEVDNE" hidden="1">#REF!</definedName>
    <definedName name="bb_RTY0Njg4Mjk5NEZGNEQ3RU" localSheetId="0" hidden="1">#REF!</definedName>
    <definedName name="bb_RTY0Njg4Mjk5NEZGNEQ3RU" localSheetId="1" hidden="1">#REF!</definedName>
    <definedName name="bb_RTY0Njg4Mjk5NEZGNEQ3RU" hidden="1">#REF!</definedName>
    <definedName name="bb_RUE1NTBFMjQwREUxNDdEOE" localSheetId="0" hidden="1">#REF!</definedName>
    <definedName name="bb_RUE1NTBFMjQwREUxNDdEOE" localSheetId="1" hidden="1">#REF!</definedName>
    <definedName name="bb_RUE1NTBFMjQwREUxNDdEOE" hidden="1">#REF!</definedName>
    <definedName name="bb_RUEzNkZGNDU4QTA2NDQ1Mj" localSheetId="0" hidden="1">#REF!</definedName>
    <definedName name="bb_RUEzNkZGNDU4QTA2NDQ1Mj" localSheetId="1" hidden="1">#REF!</definedName>
    <definedName name="bb_RUEzNkZGNDU4QTA2NDQ1Mj" hidden="1">#REF!</definedName>
    <definedName name="bb_RUFBMURGODM3RUFCNEJCMz" localSheetId="0" hidden="1">#REF!</definedName>
    <definedName name="bb_RUFBMURGODM3RUFCNEJCMz" localSheetId="1" hidden="1">#REF!</definedName>
    <definedName name="bb_RUFBMURGODM3RUFCNEJCMz" hidden="1">#REF!</definedName>
    <definedName name="bb_RUFDRjQ2MkRCNjAxNEVEMU" localSheetId="0" hidden="1">#REF!</definedName>
    <definedName name="bb_RUFDRjQ2MkRCNjAxNEVEMU" localSheetId="1" hidden="1">#REF!</definedName>
    <definedName name="bb_RUFDRjQ2MkRCNjAxNEVEMU" hidden="1">#REF!</definedName>
    <definedName name="bb_RUFFNjVGQkIwMDcxNEZFQT" localSheetId="0" hidden="1">#REF!</definedName>
    <definedName name="bb_RUFFNjVGQkIwMDcxNEZFQT" localSheetId="1" hidden="1">#REF!</definedName>
    <definedName name="bb_RUFFNjVGQkIwMDcxNEZFQT" hidden="1">#REF!</definedName>
    <definedName name="bb_RUI2NzhGMDg0OTg4NDlGQU" localSheetId="0" hidden="1">#REF!</definedName>
    <definedName name="bb_RUI2NzhGMDg0OTg4NDlGQU" localSheetId="1" hidden="1">#REF!</definedName>
    <definedName name="bb_RUI2NzhGMDg0OTg4NDlGQU" hidden="1">#REF!</definedName>
    <definedName name="bb_RUJCOTQyMjNEOTNGNEU1RU" localSheetId="0" hidden="1">#REF!</definedName>
    <definedName name="bb_RUJCOTQyMjNEOTNGNEU1RU" localSheetId="1" hidden="1">#REF!</definedName>
    <definedName name="bb_RUJCOTQyMjNEOTNGNEU1RU" hidden="1">#REF!</definedName>
    <definedName name="bb_RUJDQzlDOUMyM0Y0NDNCOD" localSheetId="0" hidden="1">#REF!</definedName>
    <definedName name="bb_RUJDQzlDOUMyM0Y0NDNCOD" localSheetId="1" hidden="1">#REF!</definedName>
    <definedName name="bb_RUJDQzlDOUMyM0Y0NDNCOD" hidden="1">#REF!</definedName>
    <definedName name="bb_RUJENzEzNDRFRkY5NDFERE" localSheetId="0" hidden="1">#REF!</definedName>
    <definedName name="bb_RUJENzEzNDRFRkY5NDFERE" localSheetId="1" hidden="1">#REF!</definedName>
    <definedName name="bb_RUJENzEzNDRFRkY5NDFERE" hidden="1">#REF!</definedName>
    <definedName name="bb_RUJGM0MzM0FEMDZENDVGRE" localSheetId="0" hidden="1">#REF!</definedName>
    <definedName name="bb_RUJGM0MzM0FEMDZENDVGRE" localSheetId="1" hidden="1">#REF!</definedName>
    <definedName name="bb_RUJGM0MzM0FEMDZENDVGRE" hidden="1">#REF!</definedName>
    <definedName name="bb_RUM3ODNEMTI3MTkyNEExQk" localSheetId="0" hidden="1">#REF!</definedName>
    <definedName name="bb_RUM3ODNEMTI3MTkyNEExQk" localSheetId="1" hidden="1">#REF!</definedName>
    <definedName name="bb_RUM3ODNEMTI3MTkyNEExQk" hidden="1">#REF!</definedName>
    <definedName name="bb_RUMxMzVCMTY0Q0U4NDYzRD" localSheetId="0" hidden="1">#REF!</definedName>
    <definedName name="bb_RUMxMzVCMTY0Q0U4NDYzRD" localSheetId="1" hidden="1">#REF!</definedName>
    <definedName name="bb_RUMxMzVCMTY0Q0U4NDYzRD" hidden="1">#REF!</definedName>
    <definedName name="bb_RUNDMjkzNDJERkUxNDJCMU" localSheetId="0" hidden="1">#REF!</definedName>
    <definedName name="bb_RUNDMjkzNDJERkUxNDJCMU" localSheetId="1" hidden="1">#REF!</definedName>
    <definedName name="bb_RUNDMjkzNDJERkUxNDJCMU" hidden="1">#REF!</definedName>
    <definedName name="bb_RUU5OUY2NDY0OEM3NDdBOD" localSheetId="0" hidden="1">#REF!</definedName>
    <definedName name="bb_RUU5OUY2NDY0OEM3NDdBOD" localSheetId="1" hidden="1">#REF!</definedName>
    <definedName name="bb_RUU5OUY2NDY0OEM3NDdBOD" hidden="1">#REF!</definedName>
    <definedName name="bb_RUUwNzNCODVEOTkxNDZENE" localSheetId="0" hidden="1">#REF!</definedName>
    <definedName name="bb_RUUwNzNCODVEOTkxNDZENE" localSheetId="1" hidden="1">#REF!</definedName>
    <definedName name="bb_RUUwNzNCODVEOTkxNDZENE" hidden="1">#REF!</definedName>
    <definedName name="bb_RUY0NzYyODEzMzAyNDA0ME" localSheetId="0" hidden="1">#REF!</definedName>
    <definedName name="bb_RUY0NzYyODEzMzAyNDA0ME" localSheetId="1" hidden="1">#REF!</definedName>
    <definedName name="bb_RUY0NzYyODEzMzAyNDA0ME" hidden="1">#REF!</definedName>
    <definedName name="bb_RUYxQ0VCOUQyMDExNEE0Qk" localSheetId="0" hidden="1">#REF!</definedName>
    <definedName name="bb_RUYxQ0VCOUQyMDExNEE0Qk" localSheetId="1" hidden="1">#REF!</definedName>
    <definedName name="bb_RUYxQ0VCOUQyMDExNEE0Qk" hidden="1">#REF!</definedName>
    <definedName name="bb_RUYyNzQ0OERDM0EwNDUyQj" localSheetId="0" hidden="1">#REF!</definedName>
    <definedName name="bb_RUYyNzQ0OERDM0EwNDUyQj" localSheetId="1" hidden="1">#REF!</definedName>
    <definedName name="bb_RUYyNzQ0OERDM0EwNDUyQj" hidden="1">#REF!</definedName>
    <definedName name="bbb" localSheetId="0" hidden="1">{"Invest mit Steuern",#N/A,FALSE,"Rg."}</definedName>
    <definedName name="bbb" localSheetId="1" hidden="1">{"Invest mit Steuern",#N/A,FALSE,"Rg."}</definedName>
    <definedName name="bbb" hidden="1">{"Invest mit Steuern",#N/A,FALSE,"Rg."}</definedName>
    <definedName name="bbbb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B" localSheetId="0" hidden="1">{"ANAR",#N/A,FALSE,"Dist total";"MARGEN",#N/A,FALSE,"Dist total";"COMENTARIO",#N/A,FALSE,"Ficha CODICE";"CONSEJO",#N/A,FALSE,"Dist p0";"uno",#N/A,FALSE,"Dist total"}</definedName>
    <definedName name="BBBBB" localSheetId="1" hidden="1">{"ANAR",#N/A,FALSE,"Dist total";"MARGEN",#N/A,FALSE,"Dist total";"COMENTARIO",#N/A,FALSE,"Ficha CODICE";"CONSEJO",#N/A,FALSE,"Dist p0";"uno",#N/A,FALSE,"Dist total"}</definedName>
    <definedName name="BBBBB" hidden="1">{"ANAR",#N/A,FALSE,"Dist total";"MARGEN",#N/A,FALSE,"Dist total";"COMENTARIO",#N/A,FALSE,"Ficha CODICE";"CONSEJO",#N/A,FALSE,"Dist p0";"uno",#N/A,FALSE,"Dist total"}</definedName>
    <definedName name="BBBBBB" localSheetId="0" hidden="1">{#N/A,#N/A,FALSE,"ATIVO";#N/A,#N/A,FALSE,"PASSIVO";#N/A,#N/A,FALSE,"L&amp;P";#N/A,#N/A,FALSE,"INTEREST";#N/A,#N/A,FALSE,"IRDIFERIDO"}</definedName>
    <definedName name="BBBBBB" localSheetId="1" hidden="1">{#N/A,#N/A,FALSE,"ATIVO";#N/A,#N/A,FALSE,"PASSIVO";#N/A,#N/A,FALSE,"L&amp;P";#N/A,#N/A,FALSE,"INTEREST";#N/A,#N/A,FALSE,"IRDIFERIDO"}</definedName>
    <definedName name="BBBBBB" hidden="1">{#N/A,#N/A,FALSE,"ATIVO";#N/A,#N/A,FALSE,"PASSIVO";#N/A,#N/A,FALSE,"L&amp;P";#N/A,#N/A,FALSE,"INTEREST";#N/A,#N/A,FALSE,"IRDIFERIDO"}</definedName>
    <definedName name="BBBBBBB" localSheetId="0" hidden="1">{"CONSEJO",#N/A,FALSE,"Dist p0";"CONSEJO",#N/A,FALSE,"Ficha CODICE"}</definedName>
    <definedName name="BBBBBBB" localSheetId="1" hidden="1">{"CONSEJO",#N/A,FALSE,"Dist p0";"CONSEJO",#N/A,FALSE,"Ficha CODICE"}</definedName>
    <definedName name="BBBBBBB" hidden="1">{"CONSEJO",#N/A,FALSE,"Dist p0";"CONSEJO",#N/A,FALSE,"Ficha CODICE"}</definedName>
    <definedName name="BBBBBBBB" localSheetId="0" hidden="1">{"uno",#N/A,FALSE,"Dist total";"COMENTARIO",#N/A,FALSE,"Ficha CODICE"}</definedName>
    <definedName name="BBBBBBBB" localSheetId="1" hidden="1">{"uno",#N/A,FALSE,"Dist total";"COMENTARIO",#N/A,FALSE,"Ficha CODICE"}</definedName>
    <definedName name="BBBBBBBB" hidden="1">{"uno",#N/A,FALSE,"Dist total";"COMENTARIO",#N/A,FALSE,"Ficha CODICE"}</definedName>
    <definedName name="bbbbbbbbbbbbbbbbbbbb">36943.5090625</definedName>
    <definedName name="BBG_ID">#REF!</definedName>
    <definedName name="bcd" localSheetId="0" hidden="1">{#N/A,#N/A,FALSE,"Inc";#N/A,#N/A,FALSE,"Prod";#N/A,#N/A,FALSE,"QInc";#N/A,#N/A,FALSE,"QProd"}</definedName>
    <definedName name="bcd" localSheetId="1" hidden="1">{#N/A,#N/A,FALSE,"Inc";#N/A,#N/A,FALSE,"Prod";#N/A,#N/A,FALSE,"QInc";#N/A,#N/A,FALSE,"QProd"}</definedName>
    <definedName name="bcd" hidden="1">{#N/A,#N/A,FALSE,"Inc";#N/A,#N/A,FALSE,"Prod";#N/A,#N/A,FALSE,"QInc";#N/A,#N/A,FALSE,"QProd"}</definedName>
    <definedName name="bcdf" localSheetId="0" hidden="1">{#N/A,#N/A,FALSE,"Inc";#N/A,#N/A,FALSE,"Prod";#N/A,#N/A,FALSE,"QInc";#N/A,#N/A,FALSE,"QProd"}</definedName>
    <definedName name="bcdf" localSheetId="1" hidden="1">{#N/A,#N/A,FALSE,"Inc";#N/A,#N/A,FALSE,"Prod";#N/A,#N/A,FALSE,"QInc";#N/A,#N/A,FALSE,"QProd"}</definedName>
    <definedName name="bcdf" hidden="1">{#N/A,#N/A,FALSE,"Inc";#N/A,#N/A,FALSE,"Prod";#N/A,#N/A,FALSE,"QInc";#N/A,#N/A,FALSE,"QProd"}</definedName>
    <definedName name="bdfgbrt" localSheetId="0" hidden="1">{#N/A,#N/A,TRUE,"Historicals";#N/A,#N/A,TRUE,"Charts";#N/A,#N/A,TRUE,"Forecasts"}</definedName>
    <definedName name="bdfgbrt" localSheetId="1" hidden="1">{#N/A,#N/A,TRUE,"Historicals";#N/A,#N/A,TRUE,"Charts";#N/A,#N/A,TRUE,"Forecasts"}</definedName>
    <definedName name="bdfgbrt" hidden="1">{#N/A,#N/A,TRUE,"Historicals";#N/A,#N/A,TRUE,"Charts";#N/A,#N/A,TRUE,"Forecasts"}</definedName>
    <definedName name="bdfstry" localSheetId="0" hidden="1">{#N/A,#N/A,TRUE,"Historicals";#N/A,#N/A,TRUE,"Charts";#N/A,#N/A,TRUE,"Forecasts"}</definedName>
    <definedName name="bdfstry" localSheetId="1" hidden="1">{#N/A,#N/A,TRUE,"Historicals";#N/A,#N/A,TRUE,"Charts";#N/A,#N/A,TRUE,"Forecasts"}</definedName>
    <definedName name="bdfstry" hidden="1">{#N/A,#N/A,TRUE,"Historicals";#N/A,#N/A,TRUE,"Charts";#N/A,#N/A,TRUE,"Forecasts"}</definedName>
    <definedName name="BDG_01">#REF!</definedName>
    <definedName name="BDG_02">#REF!</definedName>
    <definedName name="BDividendPayoutRatio">#REF!</definedName>
    <definedName name="bdorca1">#REF!</definedName>
    <definedName name="bdorcaacu1">#REF!</definedName>
    <definedName name="bdreal1">#REF!</definedName>
    <definedName name="BEF" localSheetId="0">#REF!</definedName>
    <definedName name="BEF" localSheetId="1">#REF!</definedName>
    <definedName name="BEF">#REF!</definedName>
    <definedName name="BEFeXToEUR" localSheetId="5" hidden="1">1/EUReXToBEF</definedName>
    <definedName name="BEFeXToEUR" localSheetId="3" hidden="1">1/EUReXToBEF</definedName>
    <definedName name="BEFeXToEUR" localSheetId="6" hidden="1">1/EUReXToBEF</definedName>
    <definedName name="BEFeXToEUR" localSheetId="11" hidden="1">1/EUReXToBEF</definedName>
    <definedName name="BEFeXToEUR" localSheetId="8" hidden="1">1/EUReXToBEF</definedName>
    <definedName name="BEFeXToEUR" localSheetId="0" hidden="1">1/EUReXToBEF</definedName>
    <definedName name="BEFeXToEUR" localSheetId="1" hidden="1">1/EUReXToBEF</definedName>
    <definedName name="BEFeXToEUR" localSheetId="14" hidden="1">1/EUReXToBEF</definedName>
    <definedName name="BEFeXToEUR" localSheetId="9" hidden="1">1/EUReXToBEF</definedName>
    <definedName name="BEFeXToEUR" localSheetId="10" hidden="1">1/EUReXToBEF</definedName>
    <definedName name="BEFeXToEUR" hidden="1">1/EUReXToBEF</definedName>
    <definedName name="Beg_Bal" localSheetId="0">#REF!</definedName>
    <definedName name="Beg_Bal" localSheetId="1">#REF!</definedName>
    <definedName name="Beg_Bal">#REF!</definedName>
    <definedName name="BeginDate">#REF!</definedName>
    <definedName name="BeginDate2">#REF!</definedName>
    <definedName name="BeginDate3">#REF!</definedName>
    <definedName name="BeginDate4">#REF!</definedName>
    <definedName name="belnew" localSheetId="0" hidden="1">{"IS",#N/A,FALSE,"IS";"RPTIS",#N/A,FALSE,"RPTIS";"STATS",#N/A,FALSE,"STATS";"CELL",#N/A,FALSE,"CELL";"BS",#N/A,FALSE,"BS"}</definedName>
    <definedName name="belnew" localSheetId="1" hidden="1">{"IS",#N/A,FALSE,"IS";"RPTIS",#N/A,FALSE,"RPTIS";"STATS",#N/A,FALSE,"STATS";"CELL",#N/A,FALSE,"CELL";"BS",#N/A,FALSE,"BS"}</definedName>
    <definedName name="belnew" hidden="1">{"IS",#N/A,FALSE,"IS";"RPTIS",#N/A,FALSE,"RPTIS";"STATS",#N/A,FALSE,"STATS";"CELL",#N/A,FALSE,"CELL";"BS",#N/A,FALSE,"BS"}</definedName>
    <definedName name="BenchMark">"Oval 209"</definedName>
    <definedName name="beogrid">#REF!</definedName>
    <definedName name="Berestecka_Mróz_Teresa">#REF!</definedName>
    <definedName name="Bericht">#REF!</definedName>
    <definedName name="best" localSheetId="0">#REF!</definedName>
    <definedName name="best" localSheetId="1">#REF!</definedName>
    <definedName name="best">#REF!</definedName>
    <definedName name="bestand" localSheetId="0" hidden="1">{"hw 97",#N/A,FALSE,"Hardware"}</definedName>
    <definedName name="bestand" localSheetId="1" hidden="1">{"hw 97",#N/A,FALSE,"Hardware"}</definedName>
    <definedName name="bestand" hidden="1">{"hw 97",#N/A,FALSE,"Hardware"}</definedName>
    <definedName name="bestand10" localSheetId="0" hidden="1">{"total 96",#N/A,FALSE,"Total";"Airtime 96",#N/A,FALSE,"Airtime";"co 96",#N/A,FALSE,"Connections";"hw 96",#N/A,FALSE,"Hardware";"management 96",#N/A,FALSE,"Man. Centre";"kpi96",#N/A,FALSE,"KPI"}</definedName>
    <definedName name="bestand10" localSheetId="1" hidden="1">{"total 96",#N/A,FALSE,"Total";"Airtime 96",#N/A,FALSE,"Airtime";"co 96",#N/A,FALSE,"Connections";"hw 96",#N/A,FALSE,"Hardware";"management 96",#N/A,FALSE,"Man. Centre";"kpi96",#N/A,FALSE,"KPI"}</definedName>
    <definedName name="bestand10" hidden="1">{"total 96",#N/A,FALSE,"Total";"Airtime 96",#N/A,FALSE,"Airtime";"co 96",#N/A,FALSE,"Connections";"hw 96",#N/A,FALSE,"Hardware";"management 96",#N/A,FALSE,"Man. Centre";"kpi96",#N/A,FALSE,"KPI"}</definedName>
    <definedName name="bestand11" localSheetId="0" hidden="1">{"base 96",#N/A,FALSE,"KPI"}</definedName>
    <definedName name="bestand11" localSheetId="1" hidden="1">{"base 96",#N/A,FALSE,"KPI"}</definedName>
    <definedName name="bestand11" hidden="1">{"base 96",#N/A,FALSE,"KPI"}</definedName>
    <definedName name="bestand113" localSheetId="0" hidden="1">{"co 96",#N/A,FALSE,"Connections"}</definedName>
    <definedName name="bestand113" localSheetId="1" hidden="1">{"co 96",#N/A,FALSE,"Connections"}</definedName>
    <definedName name="bestand113" hidden="1">{"co 96",#N/A,FALSE,"Connections"}</definedName>
    <definedName name="bestand12" localSheetId="0" hidden="1">{"base 97",#N/A,FALSE,"KPI"}</definedName>
    <definedName name="bestand12" localSheetId="1" hidden="1">{"base 97",#N/A,FALSE,"KPI"}</definedName>
    <definedName name="bestand12" hidden="1">{"base 97",#N/A,FALSE,"KPI"}</definedName>
    <definedName name="bestand14" localSheetId="0" hidden="1">{"co 97",#N/A,FALSE,"Connections"}</definedName>
    <definedName name="bestand14" localSheetId="1" hidden="1">{"co 97",#N/A,FALSE,"Connections"}</definedName>
    <definedName name="bestand14" hidden="1">{"co 97",#N/A,FALSE,"Connections"}</definedName>
    <definedName name="bestand15" localSheetId="0" hidden="1">{"hw 96",#N/A,FALSE,"Hardware"}</definedName>
    <definedName name="bestand15" localSheetId="1" hidden="1">{"hw 96",#N/A,FALSE,"Hardware"}</definedName>
    <definedName name="bestand15" hidden="1">{"hw 96",#N/A,FALSE,"Hardware"}</definedName>
    <definedName name="bestand16" localSheetId="0" hidden="1">{"hw 97",#N/A,FALSE,"Hardware"}</definedName>
    <definedName name="bestand16" localSheetId="1" hidden="1">{"hw 97",#N/A,FALSE,"Hardware"}</definedName>
    <definedName name="bestand16" hidden="1">{"hw 97",#N/A,FALSE,"Hardware"}</definedName>
    <definedName name="bestand17" localSheetId="0" hidden="1">{"kpi97",#N/A,FALSE,"KPI"}</definedName>
    <definedName name="bestand17" localSheetId="1" hidden="1">{"kpi97",#N/A,FALSE,"KPI"}</definedName>
    <definedName name="bestand17" hidden="1">{"kpi97",#N/A,FALSE,"KPI"}</definedName>
    <definedName name="bestand18" localSheetId="0" hidden="1">{"management 96",#N/A,FALSE,"Man. Centre"}</definedName>
    <definedName name="bestand18" localSheetId="1" hidden="1">{"management 96",#N/A,FALSE,"Man. Centre"}</definedName>
    <definedName name="bestand18" hidden="1">{"management 96",#N/A,FALSE,"Man. Centre"}</definedName>
    <definedName name="bestand19" localSheetId="0" hidden="1">{"management 97",#N/A,FALSE,"Man. Centre"}</definedName>
    <definedName name="bestand19" localSheetId="1" hidden="1">{"management 97",#N/A,FALSE,"Man. Centre"}</definedName>
    <definedName name="bestand19" hidden="1">{"management 97",#N/A,FALSE,"Man. Centre"}</definedName>
    <definedName name="bestand2" localSheetId="0" hidden="1">{"kpi97",#N/A,FALSE,"KPI"}</definedName>
    <definedName name="bestand2" localSheetId="1" hidden="1">{"kpi97",#N/A,FALSE,"KPI"}</definedName>
    <definedName name="bestand2" hidden="1">{"kpi97",#N/A,FALSE,"KPI"}</definedName>
    <definedName name="bestand20" localSheetId="0" hidden="1">{"total 96",#N/A,FALSE,"Total"}</definedName>
    <definedName name="bestand20" localSheetId="1" hidden="1">{"total 96",#N/A,FALSE,"Total"}</definedName>
    <definedName name="bestand20" hidden="1">{"total 96",#N/A,FALSE,"Total"}</definedName>
    <definedName name="bestand21" localSheetId="0" hidden="1">{"Total 97",#N/A,FALSE,"Total"}</definedName>
    <definedName name="bestand21" localSheetId="1" hidden="1">{"Total 97",#N/A,FALSE,"Total"}</definedName>
    <definedName name="bestand21" hidden="1">{"Total 97",#N/A,FALSE,"Total"}</definedName>
    <definedName name="bestand23" localSheetId="0" hidden="1">{"turnover 96",#N/A,FALSE,"KPI"}</definedName>
    <definedName name="bestand23" localSheetId="1" hidden="1">{"turnover 96",#N/A,FALSE,"KPI"}</definedName>
    <definedName name="bestand23" hidden="1">{"turnover 96",#N/A,FALSE,"KPI"}</definedName>
    <definedName name="bestand3" localSheetId="0" hidden="1">{"management 96",#N/A,FALSE,"Man. Centre"}</definedName>
    <definedName name="bestand3" localSheetId="1" hidden="1">{"management 96",#N/A,FALSE,"Man. Centre"}</definedName>
    <definedName name="bestand3" hidden="1">{"management 96",#N/A,FALSE,"Man. Centre"}</definedName>
    <definedName name="bestand4" localSheetId="0" hidden="1">{"management 97",#N/A,FALSE,"Man. Centre"}</definedName>
    <definedName name="bestand4" localSheetId="1" hidden="1">{"management 97",#N/A,FALSE,"Man. Centre"}</definedName>
    <definedName name="bestand4" hidden="1">{"management 97",#N/A,FALSE,"Man. Centre"}</definedName>
    <definedName name="bestand5" localSheetId="0" hidden="1">{"total 96",#N/A,FALSE,"Total"}</definedName>
    <definedName name="bestand5" localSheetId="1" hidden="1">{"total 96",#N/A,FALSE,"Total"}</definedName>
    <definedName name="bestand5" hidden="1">{"total 96",#N/A,FALSE,"Total"}</definedName>
    <definedName name="bestand7" localSheetId="0" hidden="1">{"Total 97",#N/A,FALSE,"Total"}</definedName>
    <definedName name="bestand7" localSheetId="1" hidden="1">{"Total 97",#N/A,FALSE,"Total"}</definedName>
    <definedName name="bestand7" hidden="1">{"Total 97",#N/A,FALSE,"Total"}</definedName>
    <definedName name="bestand8" localSheetId="0" hidden="1">{"Total 97",#N/A,FALSE,"Total"}</definedName>
    <definedName name="bestand8" localSheetId="1" hidden="1">{"Total 97",#N/A,FALSE,"Total"}</definedName>
    <definedName name="bestand8" hidden="1">{"Total 97",#N/A,FALSE,"Total"}</definedName>
    <definedName name="bestand9" localSheetId="0" hidden="1">{"Total 97",#N/A,FALSE,"Total";"Airtime 97",#N/A,FALSE,"Airtime";"co 97",#N/A,FALSE,"Connections";"hw 97",#N/A,FALSE,"Hardware";"management 97",#N/A,FALSE,"Man. Centre";"kpi97",#N/A,FALSE,"KPI"}</definedName>
    <definedName name="bestand9" localSheetId="1" hidden="1">{"Total 97",#N/A,FALSE,"Total";"Airtime 97",#N/A,FALSE,"Airtime";"co 97",#N/A,FALSE,"Connections";"hw 97",#N/A,FALSE,"Hardware";"management 97",#N/A,FALSE,"Man. Centre";"kpi97",#N/A,FALSE,"KPI"}</definedName>
    <definedName name="bestand9" hidden="1">{"Total 97",#N/A,FALSE,"Total";"Airtime 97",#N/A,FALSE,"Airtime";"co 97",#N/A,FALSE,"Connections";"hw 97",#N/A,FALSE,"Hardware";"management 97",#N/A,FALSE,"Man. Centre";"kpi97",#N/A,FALSE,"KPI"}</definedName>
    <definedName name="Bet_Ert_verb_umstell">#REF!</definedName>
    <definedName name="Bet_Ertrag_verbundene">#REF!</definedName>
    <definedName name="Bet_Ertrag_verbundene_Vorjahr">#REF!</definedName>
    <definedName name="Beta">#REF!</definedName>
    <definedName name="BetaDate" localSheetId="0">#REF!</definedName>
    <definedName name="BetaDate" localSheetId="1">#REF!</definedName>
    <definedName name="BetaDate">#REF!</definedName>
    <definedName name="BetaDateName" localSheetId="0">#REF!</definedName>
    <definedName name="BetaDateName" localSheetId="1">#REF!</definedName>
    <definedName name="BetaDateName">#REF!</definedName>
    <definedName name="BetaFreq" localSheetId="0">#REF!</definedName>
    <definedName name="BetaFreq" localSheetId="1">#REF!</definedName>
    <definedName name="BetaFreq">#REF!</definedName>
    <definedName name="BetaFreqName" localSheetId="0">#REF!</definedName>
    <definedName name="BetaFreqName" localSheetId="1">#REF!</definedName>
    <definedName name="BetaFreqName">#REF!</definedName>
    <definedName name="Betriebserfolg">#REF!</definedName>
    <definedName name="Betriebserfolg_Vorjahr">#REF!</definedName>
    <definedName name="BFactSetID">#REF!</definedName>
    <definedName name="bfg" localSheetId="0" hidden="1">{#N/A,#N/A,TRUE,"Historicals";#N/A,#N/A,TRUE,"Charts";#N/A,#N/A,TRUE,"Forecasts"}</definedName>
    <definedName name="bfg" localSheetId="1" hidden="1">{#N/A,#N/A,TRUE,"Historicals";#N/A,#N/A,TRUE,"Charts";#N/A,#N/A,TRUE,"Forecasts"}</definedName>
    <definedName name="bfg" hidden="1">{#N/A,#N/A,TRUE,"Historicals";#N/A,#N/A,TRUE,"Charts";#N/A,#N/A,TRUE,"Forecasts"}</definedName>
    <definedName name="bg" localSheetId="0" hidden="1">{#N/A,#N/A,FALSE,"Aging Summary";#N/A,#N/A,FALSE,"Ratio Analysis";#N/A,#N/A,FALSE,"Test 120 Day Accts";#N/A,#N/A,FALSE,"Tickmarks"}</definedName>
    <definedName name="bg" localSheetId="1" hidden="1">{#N/A,#N/A,FALSE,"Aging Summary";#N/A,#N/A,FALSE,"Ratio Analysis";#N/A,#N/A,FALSE,"Test 120 Day Accts";#N/A,#N/A,FALSE,"Tickmarks"}</definedName>
    <definedName name="bg" hidden="1">{#N/A,#N/A,FALSE,"Aging Summary";#N/A,#N/A,FALSE,"Ratio Analysis";#N/A,#N/A,FALSE,"Test 120 Day Accts";#N/A,#N/A,FALSE,"Tickmarks"}</definedName>
    <definedName name="BG_Del" hidden="1">15</definedName>
    <definedName name="BG_Ins" hidden="1">4</definedName>
    <definedName name="BG_Mod" hidden="1">6</definedName>
    <definedName name="bggfssgfsfws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ggfssgfsfws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ggfssgfsfw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GL" localSheetId="0">#REF!</definedName>
    <definedName name="BGL" localSheetId="1">#REF!</definedName>
    <definedName name="BGL">#REF!</definedName>
    <definedName name="bi" localSheetId="0" hidden="1">{#N/A,#N/A,FALSE,"F-01";#N/A,#N/A,FALSE,"F-01";#N/A,#N/A,FALSE,"F-01"}</definedName>
    <definedName name="bi" localSheetId="1" hidden="1">{#N/A,#N/A,FALSE,"F-01";#N/A,#N/A,FALSE,"F-01";#N/A,#N/A,FALSE,"F-01"}</definedName>
    <definedName name="bi" hidden="1">{#N/A,#N/A,FALSE,"F-01";#N/A,#N/A,FALSE,"F-01";#N/A,#N/A,FALSE,"F-01"}</definedName>
    <definedName name="bil" localSheetId="0" hidden="1">{#N/A,#N/A,FALSE,"F-01";#N/A,#N/A,FALSE,"F-01";#N/A,#N/A,FALSE,"F-01"}</definedName>
    <definedName name="bil" localSheetId="1" hidden="1">{#N/A,#N/A,FALSE,"F-01";#N/A,#N/A,FALSE,"F-01";#N/A,#N/A,FALSE,"F-01"}</definedName>
    <definedName name="bil" hidden="1">{#N/A,#N/A,FALSE,"F-01";#N/A,#N/A,FALSE,"F-01";#N/A,#N/A,FALSE,"F-01"}</definedName>
    <definedName name="BILAN">#REF!</definedName>
    <definedName name="Bilancio">#REF!</definedName>
    <definedName name="Bilans" localSheetId="0" hidden="1">{#N/A,#N/A,FALSE,"F-01";#N/A,#N/A,FALSE,"F-01";#N/A,#N/A,FALSE,"F-01"}</definedName>
    <definedName name="Bilans" localSheetId="1" hidden="1">{#N/A,#N/A,FALSE,"F-01";#N/A,#N/A,FALSE,"F-01";#N/A,#N/A,FALSE,"F-01"}</definedName>
    <definedName name="Bilans" hidden="1">{#N/A,#N/A,FALSE,"F-01";#N/A,#N/A,FALSE,"F-01";#N/A,#N/A,FALSE,"F-01"}</definedName>
    <definedName name="BILANS30.07.2002" localSheetId="0" hidden="1">{#N/A,#N/A,FALSE,"F-01";#N/A,#N/A,FALSE,"F-01";#N/A,#N/A,FALSE,"F-01"}</definedName>
    <definedName name="BILANS30.07.2002" localSheetId="1" hidden="1">{#N/A,#N/A,FALSE,"F-01";#N/A,#N/A,FALSE,"F-01";#N/A,#N/A,FALSE,"F-01"}</definedName>
    <definedName name="BILANS30.07.2002" hidden="1">{#N/A,#N/A,FALSE,"F-01";#N/A,#N/A,FALSE,"F-01";#N/A,#N/A,FALSE,"F-01"}</definedName>
    <definedName name="Bilanzgewinn">#REF!</definedName>
    <definedName name="Bilanzgewinn_Vorjahr">#REF!</definedName>
    <definedName name="BilBer_Aktiva">#REF!</definedName>
    <definedName name="BilBer_Aufwendungen">#REF!</definedName>
    <definedName name="BilBer_CashFlow">#REF!</definedName>
    <definedName name="BilBer_Entwicklung">#REF!</definedName>
    <definedName name="BilBer_Ertragslage">#REF!</definedName>
    <definedName name="BilBer_Jahr1">#REF!</definedName>
    <definedName name="BilBer_Jahr2">#REF!</definedName>
    <definedName name="BilBer_Jahr3">#REF!</definedName>
    <definedName name="BilBer_Jahr4">#REF!</definedName>
    <definedName name="BilBer_Jahr5">#REF!</definedName>
    <definedName name="BilBer_Jahr6">#REF!</definedName>
    <definedName name="BilBer_Kennzahlen">#REF!</definedName>
    <definedName name="BilBer_Mehrjahre_1">#REF!</definedName>
    <definedName name="BilBer_Mehrjahre_2">#REF!</definedName>
    <definedName name="BilBer_Passiva">#REF!</definedName>
    <definedName name="BilBer_Personal">#REF!</definedName>
    <definedName name="BilBer_URG_1">#REF!</definedName>
    <definedName name="BilBer_URG_2">#REF!</definedName>
    <definedName name="BilBer_Vermögen">#REF!</definedName>
    <definedName name="BilBer_WorkingCap">#REF!</definedName>
    <definedName name="Billboard_income">#REF!</definedName>
    <definedName name="Billboard_income1">#REF!</definedName>
    <definedName name="Billboard_income2">#REF!</definedName>
    <definedName name="Billboard_income3">#REF!</definedName>
    <definedName name="Billboard_income4">#REF!</definedName>
    <definedName name="Billboard_income5">#REF!</definedName>
    <definedName name="Billboard_Leased_out_in_percent">#REF!</definedName>
    <definedName name="Billboard_Leased_out_in_percent1">#REF!</definedName>
    <definedName name="Billboard_Leased_out_in_percent2">#REF!</definedName>
    <definedName name="Billboard_Leased_out_in_percent3">#REF!</definedName>
    <definedName name="Billboard_Leased_out_in_percent4">#REF!</definedName>
    <definedName name="Billboard_Leased_out_in_percent5">#REF!</definedName>
    <definedName name="Billboard_Rent_and_other">#REF!</definedName>
    <definedName name="Billboard_Rent_and_other1">#REF!</definedName>
    <definedName name="Billboard_Rent_and_other2">#REF!</definedName>
    <definedName name="Billboard_Rent_and_other3">#REF!</definedName>
    <definedName name="Billboard_Rent_and_other4">#REF!</definedName>
    <definedName name="Billboard_Rent_and_other5">#REF!</definedName>
    <definedName name="BJS" localSheetId="0">{"Country",0,"Auto","Auto",""}</definedName>
    <definedName name="BJS" localSheetId="1">{"Country",0,"Auto","Auto",""}</definedName>
    <definedName name="BJS">{"Country",0,"Auto","Auto",""}</definedName>
    <definedName name="BJSWholesale" localSheetId="0">{"Country",0,"Auto","Auto",""}</definedName>
    <definedName name="BJSWholesale" localSheetId="1">{"Country",0,"Auto","Auto",""}</definedName>
    <definedName name="BJSWholesale">{"Country",0,"Auto","Auto",""}</definedName>
    <definedName name="bla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bla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la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blabna" hidden="1">#REF!</definedName>
    <definedName name="BlackWhiteNote">#REF!</definedName>
    <definedName name="blah1">#REF!</definedName>
    <definedName name="blah2" localSheetId="0" hidden="1">{#N/A,#N/A,FALSE,"Performance Flash Report"}</definedName>
    <definedName name="blah2" localSheetId="1" hidden="1">{#N/A,#N/A,FALSE,"Performance Flash Report"}</definedName>
    <definedName name="blah2" hidden="1">{#N/A,#N/A,FALSE,"Performance Flash Report"}</definedName>
    <definedName name="Blank3" hidden="1">#REF!</definedName>
    <definedName name="Blank4" hidden="1">#REF!</definedName>
    <definedName name="Blank5" hidden="1">#REF!</definedName>
    <definedName name="Blank6" hidden="1">#REF!</definedName>
    <definedName name="Blank7" hidden="1">#REF!</definedName>
    <definedName name="Blank8" hidden="1">#REF!</definedName>
    <definedName name="blb" localSheetId="0" hidden="1">{"det (May)",#N/A,FALSE,"June";"sum (MAY YTD)",#N/A,FALSE,"June YTD"}</definedName>
    <definedName name="blb" localSheetId="1" hidden="1">{"det (May)",#N/A,FALSE,"June";"sum (MAY YTD)",#N/A,FALSE,"June YTD"}</definedName>
    <definedName name="blb" hidden="1">{"det (May)",#N/A,FALSE,"June";"sum (MAY YTD)",#N/A,FALSE,"June YTD"}</definedName>
    <definedName name="BLENDED_TAX">#REF!</definedName>
    <definedName name="BlendedStockPrice">#REF!</definedName>
    <definedName name="BLN">#REF!</definedName>
    <definedName name="BLPB2" hidden="1">#N/A</definedName>
    <definedName name="BLPH_2" hidden="1">#REF!</definedName>
    <definedName name="BLPH1" hidden="1">#REF!</definedName>
    <definedName name="BLPH10" hidden="1">#REF!</definedName>
    <definedName name="BLPH100" hidden="1">#REF!</definedName>
    <definedName name="BLPH1000001" hidden="1">#REF!</definedName>
    <definedName name="BLPH1000003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4" hidden="1">#REF!</definedName>
    <definedName name="BLPH15" hidden="1">#REF!</definedName>
    <definedName name="BLPH16" hidden="1">#REF!</definedName>
    <definedName name="BLPH17" hidden="1">#REF!</definedName>
    <definedName name="BLPH18" hidden="1">#REF!</definedName>
    <definedName name="BLPH19" hidden="1">#REF!</definedName>
    <definedName name="BLPH2" hidden="1">#REF!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7" hidden="1">#REF!</definedName>
    <definedName name="BLPH28" hidden="1">#REF!</definedName>
    <definedName name="BLPH29" hidden="1">#REF!</definedName>
    <definedName name="BLPH3" hidden="1">#REF!</definedName>
    <definedName name="BLPH30" hidden="1">#REF!</definedName>
    <definedName name="BLPH31" hidden="1">#REF!</definedName>
    <definedName name="BLPH3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8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#REF!</definedName>
    <definedName name="BLPH44" hidden="1">#REF!</definedName>
    <definedName name="BLPH45" hidden="1">#REF!</definedName>
    <definedName name="BLPH46" hidden="1">#REF!</definedName>
    <definedName name="BLPH47" hidden="1">#REF!</definedName>
    <definedName name="BLPH48" hidden="1">#REF!</definedName>
    <definedName name="BLPH49" hidden="1">#REF!</definedName>
    <definedName name="BLPH5" hidden="1">#REF!</definedName>
    <definedName name="BLPH50" hidden="1">#REF!</definedName>
    <definedName name="BLPH51" hidden="1">#REF!</definedName>
    <definedName name="BLPH52" hidden="1">#REF!</definedName>
    <definedName name="BLPH53" hidden="1">#REF!</definedName>
    <definedName name="BLPH54" hidden="1">#REF!</definedName>
    <definedName name="BLPH55" hidden="1">#REF!</definedName>
    <definedName name="BLPH56" hidden="1">#REF!</definedName>
    <definedName name="BLPH57" hidden="1">#REF!</definedName>
    <definedName name="BLPH58" hidden="1">#REF!</definedName>
    <definedName name="BLPH59" hidden="1">#REF!</definedName>
    <definedName name="BLPH5A3">#REF!</definedName>
    <definedName name="BLPH5AB3">#REF!</definedName>
    <definedName name="BLPH5AC3">#REF!</definedName>
    <definedName name="BLPH5AD3">#REF!</definedName>
    <definedName name="BLPH5AE3">#REF!</definedName>
    <definedName name="BLPH5AF3">#REF!</definedName>
    <definedName name="BLPH5AH3">#REF!</definedName>
    <definedName name="BLPH5AI3">#REF!</definedName>
    <definedName name="BLPH5AJ3">#REF!</definedName>
    <definedName name="BLPH5AK3">#REF!</definedName>
    <definedName name="BLPH5AL3">#REF!</definedName>
    <definedName name="BLPH5AQ13">#REF!</definedName>
    <definedName name="BLPH5AQ14">#REF!</definedName>
    <definedName name="BLPH5AQ3">#REF!</definedName>
    <definedName name="BLPH5AR3">#REF!</definedName>
    <definedName name="BLPH5AX3">#REF!</definedName>
    <definedName name="BLPH5AY3">#REF!</definedName>
    <definedName name="BLPH5B3">#REF!</definedName>
    <definedName name="BLPH5BE3">#REF!</definedName>
    <definedName name="BLPH5BF3">#REF!</definedName>
    <definedName name="BLPH5BL3">#REF!</definedName>
    <definedName name="BLPH5BM3">#REF!</definedName>
    <definedName name="BLPH5BS3">#REF!</definedName>
    <definedName name="BLPH5BT3">#REF!</definedName>
    <definedName name="BLPH5BZ3">#REF!</definedName>
    <definedName name="BLPH5CA3">#REF!</definedName>
    <definedName name="BLPH5CG3">#REF!</definedName>
    <definedName name="BLPH5CN3">#REF!</definedName>
    <definedName name="BLPH5G3">#REF!</definedName>
    <definedName name="BLPH5H3">#REF!</definedName>
    <definedName name="BLPH5I3">#REF!</definedName>
    <definedName name="BLPH5J3">#REF!</definedName>
    <definedName name="BLPH5M3">#REF!</definedName>
    <definedName name="BLPH5N3">#REF!</definedName>
    <definedName name="BLPH5O3">#REF!</definedName>
    <definedName name="BLPH5P3">#REF!</definedName>
    <definedName name="BLPH5Q3">#REF!</definedName>
    <definedName name="BLPH5T3">#REF!</definedName>
    <definedName name="BLPH5V3">#REF!</definedName>
    <definedName name="BLPH5W3">#REF!</definedName>
    <definedName name="BLPH6" hidden="1">#REF!</definedName>
    <definedName name="BLPH60" hidden="1">#REF!</definedName>
    <definedName name="BLPH61" hidden="1">#REF!</definedName>
    <definedName name="BLPH62" hidden="1">#REF!</definedName>
    <definedName name="BLPH63" hidden="1">#REF!</definedName>
    <definedName name="BLPH64" hidden="1">#REF!</definedName>
    <definedName name="BLPH65" hidden="1">#REF!</definedName>
    <definedName name="BLPH66" hidden="1">#REF!</definedName>
    <definedName name="BLPH67" hidden="1">#REF!</definedName>
    <definedName name="BLPH68" hidden="1">#REF!</definedName>
    <definedName name="BLPH69" hidden="1">#REF!</definedName>
    <definedName name="BLPH7" hidden="1">#REF!</definedName>
    <definedName name="BLPH70" hidden="1">#REF!</definedName>
    <definedName name="BLPH71" hidden="1">#REF!</definedName>
    <definedName name="BLPH72" hidden="1">#REF!</definedName>
    <definedName name="BLPH73" hidden="1">#REF!</definedName>
    <definedName name="BLPH74" hidden="1">#REF!</definedName>
    <definedName name="BLPH75" hidden="1">#REF!</definedName>
    <definedName name="BLPH76" hidden="1">#REF!</definedName>
    <definedName name="BLPH77" hidden="1">#REF!</definedName>
    <definedName name="BLPH78" hidden="1">#REF!</definedName>
    <definedName name="BLPH79" hidden="1">#REF!</definedName>
    <definedName name="BLPH8" hidden="1">#REF!</definedName>
    <definedName name="BLPH80" hidden="1">#REF!</definedName>
    <definedName name="BLPH81" hidden="1">#REF!</definedName>
    <definedName name="BLPH82" hidden="1">#REF!</definedName>
    <definedName name="BLPH83" hidden="1">#REF!</definedName>
    <definedName name="BLPH84" hidden="1">#REF!</definedName>
    <definedName name="BLPH85" hidden="1">#REF!</definedName>
    <definedName name="BLPH86" hidden="1">#REF!</definedName>
    <definedName name="BLPH87" hidden="1">#REF!</definedName>
    <definedName name="BLPH88" hidden="1">#REF!</definedName>
    <definedName name="BLPH89" hidden="1">#REF!</definedName>
    <definedName name="BLPH9" hidden="1">#REF!</definedName>
    <definedName name="BLPH90" hidden="1">#REF!</definedName>
    <definedName name="BLPH91" hidden="1">#REF!</definedName>
    <definedName name="BLPH92" hidden="1">#REF!</definedName>
    <definedName name="BLPH93" hidden="1">#REF!</definedName>
    <definedName name="BLPH94" hidden="1">#REF!</definedName>
    <definedName name="BLPH95" hidden="1">#REF!</definedName>
    <definedName name="BLPH96" hidden="1">#REF!</definedName>
    <definedName name="BLPH97" hidden="1">#REF!</definedName>
    <definedName name="BLPH98" hidden="1">#REF!</definedName>
    <definedName name="BLPH99" hidden="1">#REF!</definedName>
    <definedName name="BLPI1" hidden="1">#REF!</definedName>
    <definedName name="BLPI3" hidden="1">#REF!</definedName>
    <definedName name="BLUE">{#N/A,#N/A,FALSE,"Barranca"}</definedName>
    <definedName name="BLUE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BM" localSheetId="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" localSheetId="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BMET">#N/A</definedName>
    <definedName name="bn" localSheetId="0" hidden="1">{"det (May)",#N/A,FALSE,"June";"sum (MAY YTD)",#N/A,FALSE,"June YTD"}</definedName>
    <definedName name="bn" localSheetId="1" hidden="1">{"det (May)",#N/A,FALSE,"June";"sum (MAY YTD)",#N/A,FALSE,"June YTD"}</definedName>
    <definedName name="bn" hidden="1">{"det (May)",#N/A,FALSE,"June";"sum (MAY YTD)",#N/A,FALSE,"June YTD"}</definedName>
    <definedName name="bnmbm" localSheetId="0" hidden="1">{#N/A,#N/A,TRUE,"Main Issues";#N/A,#N/A,TRUE,"Income statement ($)"}</definedName>
    <definedName name="bnmbm" localSheetId="1" hidden="1">{#N/A,#N/A,TRUE,"Main Issues";#N/A,#N/A,TRUE,"Income statement ($)"}</definedName>
    <definedName name="bnmbm" hidden="1">{#N/A,#N/A,TRUE,"Main Issues";#N/A,#N/A,TRUE,"Income statement ($)"}</definedName>
    <definedName name="bnmnbm" localSheetId="0" hidden="1">{"det (May)",#N/A,FALSE,"June";"sum (MAY YTD)",#N/A,FALSE,"June YTD"}</definedName>
    <definedName name="bnmnbm" localSheetId="1" hidden="1">{"det (May)",#N/A,FALSE,"June";"sum (MAY YTD)",#N/A,FALSE,"June YTD"}</definedName>
    <definedName name="bnmnbm" hidden="1">{"det (May)",#N/A,FALSE,"June";"sum (MAY YTD)",#N/A,FALSE,"June YTD"}</definedName>
    <definedName name="bnmv" localSheetId="0" hidden="1">{"det (May)",#N/A,FALSE,"June";"sum (MAY YTD)",#N/A,FALSE,"June YTD"}</definedName>
    <definedName name="bnmv" localSheetId="1" hidden="1">{"det (May)",#N/A,FALSE,"June";"sum (MAY YTD)",#N/A,FALSE,"June YTD"}</definedName>
    <definedName name="bnmv" hidden="1">{"det (May)",#N/A,FALSE,"June";"sum (MAY YTD)",#N/A,FALSE,"June YTD"}</definedName>
    <definedName name="Bojar_Ryszard">#REF!</definedName>
    <definedName name="BokaSep2005">#REF!</definedName>
    <definedName name="book" localSheetId="0" hidden="1">{"det (May)",#N/A,FALSE,"June";"sum (MAY YTD)",#N/A,FALSE,"June YTD"}</definedName>
    <definedName name="book" localSheetId="1" hidden="1">{"det (May)",#N/A,FALSE,"June";"sum (MAY YTD)",#N/A,FALSE,"June YTD"}</definedName>
    <definedName name="book" hidden="1">{"det (May)",#N/A,FALSE,"June";"sum (MAY YTD)",#N/A,FALSE,"June YTD"}</definedName>
    <definedName name="book2" localSheetId="0" hidden="1">{"det (May)",#N/A,FALSE,"June";"sum (MAY YTD)",#N/A,FALSE,"June YTD"}</definedName>
    <definedName name="book2" localSheetId="1" hidden="1">{"det (May)",#N/A,FALSE,"June";"sum (MAY YTD)",#N/A,FALSE,"June YTD"}</definedName>
    <definedName name="book2" hidden="1">{"det (May)",#N/A,FALSE,"June";"sum (MAY YTD)",#N/A,FALSE,"June YTD"}</definedName>
    <definedName name="BookEquityMultiple">#REF!</definedName>
    <definedName name="BookrunnerAmount">#REF!</definedName>
    <definedName name="Bookrunners">#REF!</definedName>
    <definedName name="bookValue">#REF!</definedName>
    <definedName name="Borrow1">#REF!</definedName>
    <definedName name="BorrowLong">#REF!</definedName>
    <definedName name="BOTTLING">"printbottling"</definedName>
    <definedName name="BP">#REF!</definedName>
    <definedName name="BPS">#REF!</definedName>
    <definedName name="brai">#REF!</definedName>
    <definedName name="braiz">#REF!</definedName>
    <definedName name="bran">#REF!</definedName>
    <definedName name="bras">#REF!</definedName>
    <definedName name="Braz">#REF!</definedName>
    <definedName name="Breaker" localSheetId="0">#REF!</definedName>
    <definedName name="Breaker" localSheetId="1">#REF!</definedName>
    <definedName name="Breaker">#REF!</definedName>
    <definedName name="Brent_processing_share">#REF!</definedName>
    <definedName name="broker1">#REF!</definedName>
    <definedName name="broker2">#REF!</definedName>
    <definedName name="broker3">#REF!</definedName>
    <definedName name="Brokers">#REF!</definedName>
    <definedName name="BrokerTable">#REF!</definedName>
    <definedName name="bruno" localSheetId="0" hidden="1">{"SCH44",#N/A,FALSE,"5b5f";"SCH45",#N/A,FALSE,"5b5f"}</definedName>
    <definedName name="bruno" localSheetId="1" hidden="1">{"SCH44",#N/A,FALSE,"5b5f";"SCH45",#N/A,FALSE,"5b5f"}</definedName>
    <definedName name="bruno" hidden="1">{"SCH44",#N/A,FALSE,"5b5f";"SCH45",#N/A,FALSE,"5b5f"}</definedName>
    <definedName name="brütkar">#REF!</definedName>
    <definedName name="BS">#REF!</definedName>
    <definedName name="BS___20">#REF!</definedName>
    <definedName name="BS_1992">#REF!</definedName>
    <definedName name="BS_Detay">#REF!</definedName>
    <definedName name="BSBorrow1">#REF!</definedName>
    <definedName name="BSBorrowLong">#REF!</definedName>
    <definedName name="BSCash">#REF!</definedName>
    <definedName name="BSCash.f.1994">#REF!</definedName>
    <definedName name="BSCash.f.1995">#REF!</definedName>
    <definedName name="BSCash.f.1996">#REF!</definedName>
    <definedName name="BSCash.f.1997">#REF!</definedName>
    <definedName name="BSCash.f.1998">#REF!</definedName>
    <definedName name="BSCash.f.1999">#REF!</definedName>
    <definedName name="BSCash.f.2000">#REF!</definedName>
    <definedName name="BSCorSal">#REF!</definedName>
    <definedName name="BSCreditor">#REF!</definedName>
    <definedName name="BSCreditors">#REF!</definedName>
    <definedName name="BSDebtor">#REF!</definedName>
    <definedName name="BSE.Bingo">#REF!</definedName>
    <definedName name="BSE.BL">#REF!</definedName>
    <definedName name="BSE.Elektron.Lotterien">#REF!</definedName>
    <definedName name="BSE.Euromillionen">#REF!</definedName>
    <definedName name="BSE.gesamt">#REF!</definedName>
    <definedName name="BSE.Joker">#REF!</definedName>
    <definedName name="BSE.Keno">#REF!</definedName>
    <definedName name="BSE.KL">#REF!</definedName>
    <definedName name="BSE.Lotto.bis.Joker">#REF!</definedName>
    <definedName name="BSE.NL">#REF!</definedName>
    <definedName name="BSE.online">#REF!</definedName>
    <definedName name="BSE.RL">#REF!</definedName>
    <definedName name="BSE.Toto">#REF!</definedName>
    <definedName name="BSE.TW">#REF!</definedName>
    <definedName name="BSE.VLT">#REF!</definedName>
    <definedName name="BSE.ZL">#REF!</definedName>
    <definedName name="BSFA">#REF!</definedName>
    <definedName name="BSFinancial">#REF!</definedName>
    <definedName name="BSINV">#REF!</definedName>
    <definedName name="BSINV.f.1994">#REF!</definedName>
    <definedName name="BSINV.f.1995">#REF!</definedName>
    <definedName name="BSINV.f.1996">#REF!</definedName>
    <definedName name="BSINV.f.1997">#REF!</definedName>
    <definedName name="BSINV.f.1998">#REF!</definedName>
    <definedName name="BSINV.f.1999">#REF!</definedName>
    <definedName name="BSINV.f.2000">#REF!</definedName>
    <definedName name="BSLongCreditor">#REF!</definedName>
    <definedName name="BSMethod">2</definedName>
    <definedName name="BSMin">#REF!</definedName>
    <definedName name="BSMin.f.1994">#REF!</definedName>
    <definedName name="BSMin.f.1995">#REF!</definedName>
    <definedName name="BSMin.f.1996">#REF!</definedName>
    <definedName name="BSMin.f.1997">#REF!</definedName>
    <definedName name="BSMin.f.1998">#REF!</definedName>
    <definedName name="BSMin.f.1999">#REF!</definedName>
    <definedName name="BSMin.f.2000">#REF!</definedName>
    <definedName name="BSMinorityVal">#REF!</definedName>
    <definedName name="BSNA">#REF!</definedName>
    <definedName name="BSNIFA">#REF!</definedName>
    <definedName name="BSNIFA.f.1994">#REF!</definedName>
    <definedName name="BSNIFA.f.1995">#REF!</definedName>
    <definedName name="BSNIFA.f.1996">#REF!</definedName>
    <definedName name="BSNIFA.f.1997">#REF!</definedName>
    <definedName name="BSNIFA.f.1998">#REF!</definedName>
    <definedName name="BSNIFA.f.1999">#REF!</definedName>
    <definedName name="BSNIFA.f.2000">#REF!</definedName>
    <definedName name="bsntfa">#REF!</definedName>
    <definedName name="bsntfa.f.1994">#REF!</definedName>
    <definedName name="bsntfa.f.1995">#REF!</definedName>
    <definedName name="bsntfa.f.1996">#REF!</definedName>
    <definedName name="bsntfa.f.1997">#REF!</definedName>
    <definedName name="bsntfa.f.1998">#REF!</definedName>
    <definedName name="bsntfa.f.1999">#REF!</definedName>
    <definedName name="bsntfa.f.2000">#REF!</definedName>
    <definedName name="bsnwc">#REF!</definedName>
    <definedName name="bsnwc.f.1994">#REF!</definedName>
    <definedName name="bsnwc.f.1995">#REF!</definedName>
    <definedName name="bsnwc.f.1996">#REF!</definedName>
    <definedName name="bsnwc.f.1997">#REF!</definedName>
    <definedName name="bsnwc.f.1998">#REF!</definedName>
    <definedName name="bsnwc.f.1999">#REF!</definedName>
    <definedName name="bsnwc.f.2000">#REF!</definedName>
    <definedName name="BSOther">#REF!</definedName>
    <definedName name="BSOther.f.1994">#REF!</definedName>
    <definedName name="BSOther.f.1995">#REF!</definedName>
    <definedName name="BSOther.f.1996">#REF!</definedName>
    <definedName name="BSOther.f.1997">#REF!</definedName>
    <definedName name="BSOther.f.1998">#REF!</definedName>
    <definedName name="BSOther.f.1999">#REF!</definedName>
    <definedName name="BSOther.f.2000">#REF!</definedName>
    <definedName name="BSPIC">#REF!</definedName>
    <definedName name="BSProv">#REF!</definedName>
    <definedName name="BSProv.f.1994">#REF!</definedName>
    <definedName name="BSProv.f.1995">#REF!</definedName>
    <definedName name="BSProv.f.1996">#REF!</definedName>
    <definedName name="BSProv.f.1997">#REF!</definedName>
    <definedName name="BSProv.f.1998">#REF!</definedName>
    <definedName name="BSProv.f.1999">#REF!</definedName>
    <definedName name="BSProv.f.2000">#REF!</definedName>
    <definedName name="BSSecurities">#REF!</definedName>
    <definedName name="BSSHE">#REF!</definedName>
    <definedName name="BSStock">#REF!</definedName>
    <definedName name="BSTG" localSheetId="0">#REF!</definedName>
    <definedName name="BSTG" localSheetId="1">#REF!</definedName>
    <definedName name="BSTG">#REF!</definedName>
    <definedName name="BSTickClear">#REF!</definedName>
    <definedName name="BSTotal_FA">#REF!</definedName>
    <definedName name="BSTotalCapital">#REF!</definedName>
    <definedName name="BU">17</definedName>
    <definedName name="BU_1">#REF!</definedName>
    <definedName name="BU_1S">#REF!</definedName>
    <definedName name="BU_2">#REF!</definedName>
    <definedName name="BU_2S">#REF!</definedName>
    <definedName name="BU_3">#REF!</definedName>
    <definedName name="BU_3S">#REF!</definedName>
    <definedName name="BU_4">#REF!</definedName>
    <definedName name="BU_4S">#REF!</definedName>
    <definedName name="BU_5">#REF!</definedName>
    <definedName name="BU_5S">#REF!</definedName>
    <definedName name="BU_6">#REF!</definedName>
    <definedName name="BU_6S">#REF!</definedName>
    <definedName name="Budet03" localSheetId="0" hidden="1">{#N/A,#N/A,FALSE,"Business Plan"}</definedName>
    <definedName name="Budet03" localSheetId="1" hidden="1">{#N/A,#N/A,FALSE,"Business Plan"}</definedName>
    <definedName name="Budet03" hidden="1">{#N/A,#N/A,FALSE,"Business Plan"}</definedName>
    <definedName name="budget" localSheetId="0">#REF!</definedName>
    <definedName name="budget" localSheetId="1">#REF!</definedName>
    <definedName name="budget">#REF!</definedName>
    <definedName name="Budget_03" localSheetId="0" hidden="1">{#N/A,#N/A,FALSE,"Business Plan"}</definedName>
    <definedName name="Budget_03" localSheetId="1" hidden="1">{#N/A,#N/A,FALSE,"Business Plan"}</definedName>
    <definedName name="Budget_03" hidden="1">{#N/A,#N/A,FALSE,"Business Plan"}</definedName>
    <definedName name="Budget03" localSheetId="0" hidden="1">{#N/A,#N/A,FALSE,"Business Plan"}</definedName>
    <definedName name="Budget03" localSheetId="1" hidden="1">{#N/A,#N/A,FALSE,"Business Plan"}</definedName>
    <definedName name="Budget03" hidden="1">{#N/A,#N/A,FALSE,"Business Plan"}</definedName>
    <definedName name="budget2001">#REF!</definedName>
    <definedName name="Buildings_D">#REF!</definedName>
    <definedName name="Buildings_D1">#REF!</definedName>
    <definedName name="Buildings_D2">#REF!</definedName>
    <definedName name="Buildings_D3">#REF!</definedName>
    <definedName name="Buildings_D4">#REF!</definedName>
    <definedName name="Buildings_D5">#REF!</definedName>
    <definedName name="Buildings_I">#REF!</definedName>
    <definedName name="Buildings_I1">#REF!</definedName>
    <definedName name="Buildings_I2">#REF!</definedName>
    <definedName name="Buildings_I3">#REF!</definedName>
    <definedName name="Buildings_I4">#REF!</definedName>
    <definedName name="Buildings_I5">#REF!</definedName>
    <definedName name="BuiltIn_Database">#REF!</definedName>
    <definedName name="BuiltIn_Print_Area">#REF!</definedName>
    <definedName name="BundesländerAlt" localSheetId="0" hidden="1">{#N/A,#N/A,FALSE,"MZ GRV";#N/A,#N/A,FALSE,"MZ ArV";#N/A,#N/A,FALSE,"MZ AnV";#N/A,#N/A,FALSE,"MZ KnV"}</definedName>
    <definedName name="BundesländerAlt" localSheetId="1" hidden="1">{#N/A,#N/A,FALSE,"MZ GRV";#N/A,#N/A,FALSE,"MZ ArV";#N/A,#N/A,FALSE,"MZ AnV";#N/A,#N/A,FALSE,"MZ KnV"}</definedName>
    <definedName name="BundesländerAlt" hidden="1">{#N/A,#N/A,FALSE,"MZ GRV";#N/A,#N/A,FALSE,"MZ ArV";#N/A,#N/A,FALSE,"MZ AnV";#N/A,#N/A,FALSE,"MZ KnV"}</definedName>
    <definedName name="buscase" localSheetId="0">#REF!</definedName>
    <definedName name="buscase" localSheetId="1">#REF!</definedName>
    <definedName name="buscase">#REF!</definedName>
    <definedName name="buscase1" localSheetId="0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buscase1" localSheetId="1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buscase1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Business_Description">"Text 1"</definedName>
    <definedName name="but">{"Mcp08.PrintRep",""}</definedName>
    <definedName name="Button2">{"Mcp08.PrintRep",""}</definedName>
    <definedName name="buttons_active">#N/A</definedName>
    <definedName name="BUY_ASSETS">#N/A</definedName>
    <definedName name="BUY_STOCK">#N/A</definedName>
    <definedName name="Buyback_">#REF!</definedName>
    <definedName name="bvbx" localSheetId="0" hidden="1">{#N/A,#N/A,TRUE,"Historicals";#N/A,#N/A,TRUE,"Charts";#N/A,#N/A,TRUE,"Forecasts"}</definedName>
    <definedName name="bvbx" localSheetId="1" hidden="1">{#N/A,#N/A,TRUE,"Historicals";#N/A,#N/A,TRUE,"Charts";#N/A,#N/A,TRUE,"Forecasts"}</definedName>
    <definedName name="bvbx" hidden="1">{#N/A,#N/A,TRUE,"Historicals";#N/A,#N/A,TRUE,"Charts";#N/A,#N/A,TRUE,"Forecasts"}</definedName>
    <definedName name="bvc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vc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v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vcx" localSheetId="0" hidden="1">{#N/A,#N/A,TRUE,"Historicals";#N/A,#N/A,TRUE,"Charts";#N/A,#N/A,TRUE,"Forecasts"}</definedName>
    <definedName name="bvcx" localSheetId="1" hidden="1">{#N/A,#N/A,TRUE,"Historicals";#N/A,#N/A,TRUE,"Charts";#N/A,#N/A,TRUE,"Forecasts"}</definedName>
    <definedName name="bvcx" hidden="1">{#N/A,#N/A,TRUE,"Historicals";#N/A,#N/A,TRUE,"Charts";#N/A,#N/A,TRUE,"Forecasts"}</definedName>
    <definedName name="bvg">#N/A</definedName>
    <definedName name="bxc">{"orixcsc",#N/A,FALSE,"ORIX CSC";"orixcsc2",#N/A,FALSE,"ORIX CSC"}</definedName>
    <definedName name="byProjectName">#REF!</definedName>
    <definedName name="C_">#N/A</definedName>
    <definedName name="C_I">#N/A</definedName>
    <definedName name="ca" localSheetId="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a" localSheetId="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a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ca_00">#REF!</definedName>
    <definedName name="ca_01">#REF!</definedName>
    <definedName name="ca_02">#REF!</definedName>
    <definedName name="ca_99">#REF!</definedName>
    <definedName name="CA_net_2010" localSheetId="0">#REF!</definedName>
    <definedName name="CA_net_2010" localSheetId="1">#REF!</definedName>
    <definedName name="CA_net_2010">#REF!</definedName>
    <definedName name="CA_net_2011" localSheetId="0">#REF!</definedName>
    <definedName name="CA_net_2011" localSheetId="1">#REF!</definedName>
    <definedName name="CA_net_2011">#REF!</definedName>
    <definedName name="CA_net_2012" localSheetId="0">#REF!</definedName>
    <definedName name="CA_net_2012" localSheetId="1">#REF!</definedName>
    <definedName name="CA_net_2012">#REF!</definedName>
    <definedName name="CA_net_decont" localSheetId="0">#REF!</definedName>
    <definedName name="CA_net_decont" localSheetId="1">#REF!</definedName>
    <definedName name="CA_net_decont">#REF!</definedName>
    <definedName name="CAB">#N/A</definedName>
    <definedName name="CaccN">#REF!</definedName>
    <definedName name="caccount">#REF!</definedName>
    <definedName name="cagnew">{"IS",#N/A,FALSE,"IS";"RPTIS",#N/A,FALSE,"RPTIS";"STATS",#N/A,FALSE,"STATS";"CELL",#N/A,FALSE,"CELL";"BS",#N/A,FALSE,"BS"}</definedName>
    <definedName name="cah">#REF!</definedName>
    <definedName name="Cal">#REF!</definedName>
    <definedName name="calc">#REF!</definedName>
    <definedName name="Calculation">#N/A</definedName>
    <definedName name="Calend">#REF!</definedName>
    <definedName name="Calendarisation">#REF!</definedName>
    <definedName name="CalendarizeToggle">#REF!</definedName>
    <definedName name="Calenderisation" localSheetId="0">#REF!</definedName>
    <definedName name="Calenderisation" localSheetId="1">#REF!</definedName>
    <definedName name="Calenderisation">#REF!</definedName>
    <definedName name="calle">{#N/A,#N/A,FALSE,"CreditStat";#N/A,#N/A,FALSE,"SPbrkup";#N/A,#N/A,FALSE,"MerSPsyn";#N/A,#N/A,FALSE,"MerSPwKCsyn";#N/A,#N/A,FALSE,"MerSPwKCsyn (2)";#N/A,#N/A,FALSE,"CreditStat (2)"}</definedName>
    <definedName name="caller">#N/A</definedName>
    <definedName name="CallsLast">#REF!</definedName>
    <definedName name="CallsThis">#REF!</definedName>
    <definedName name="CAM">#N/A</definedName>
    <definedName name="cambior">#REF!</definedName>
    <definedName name="CANALE">#REF!</definedName>
    <definedName name="CANALEAFH">#REF!</definedName>
    <definedName name="CANALECHN">#REF!</definedName>
    <definedName name="CANALEHM">#REF!</definedName>
    <definedName name="cancel">#N/A</definedName>
    <definedName name="cap_firstrow">#REF!</definedName>
    <definedName name="cap_inv" localSheetId="0">#REF!</definedName>
    <definedName name="cap_inv" localSheetId="1">#REF!</definedName>
    <definedName name="cap_inv">#REF!</definedName>
    <definedName name="capClear">#REF!</definedName>
    <definedName name="capex" localSheetId="0">#REF!</definedName>
    <definedName name="capex" localSheetId="1">#REF!</definedName>
    <definedName name="capex">#REF!</definedName>
    <definedName name="capex_00">#REF!</definedName>
    <definedName name="capex_01">#REF!</definedName>
    <definedName name="capex_02">#REF!</definedName>
    <definedName name="capex_03">#REF!</definedName>
    <definedName name="capex_99">#REF!</definedName>
    <definedName name="capex_s00">#REF!</definedName>
    <definedName name="capex_s01">#REF!</definedName>
    <definedName name="capex_s02">#REF!</definedName>
    <definedName name="capex_s03">#REF!</definedName>
    <definedName name="capex_s99">#REF!</definedName>
    <definedName name="CapEx_up">#REF!</definedName>
    <definedName name="CAPEXPF">#REF!</definedName>
    <definedName name="capital4">#N/A</definedName>
    <definedName name="capitalized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InterestExpense">#REF!</definedName>
    <definedName name="CapitalizedInterestExpensePF">#REF!</definedName>
    <definedName name="CapitalizedInterestExpenseToggle">#REF!</definedName>
    <definedName name="caps">#REF!</definedName>
    <definedName name="Capstructure">#REF!</definedName>
    <definedName name="CapTable">#REF!</definedName>
    <definedName name="capTickClear">#REF!</definedName>
    <definedName name="CAPTURA2" localSheetId="0" hidden="1">{"'171'!$A$1:$Z$50"}</definedName>
    <definedName name="CAPTURA2" localSheetId="1" hidden="1">{"'171'!$A$1:$Z$50"}</definedName>
    <definedName name="CAPTURA2" hidden="1">{"'171'!$A$1:$Z$50"}</definedName>
    <definedName name="Car_Ownewship">#REF!</definedName>
    <definedName name="CarAllowance">#REF!</definedName>
    <definedName name="CardSolution">#REF!</definedName>
    <definedName name="Care_based_spec">#REF!</definedName>
    <definedName name="Care_based_sub">#REF!</definedName>
    <definedName name="cargo">#REF!</definedName>
    <definedName name="CARIDONEM" localSheetId="0">#REF!</definedName>
    <definedName name="CARIDONEM" localSheetId="1">#REF!</definedName>
    <definedName name="CARIDONEM">#REF!</definedName>
    <definedName name="Carrier_Link">#REF!</definedName>
    <definedName name="Carriers">#REF!</definedName>
    <definedName name="cas">#REF!</definedName>
    <definedName name="cascasdasdl">#N/A</definedName>
    <definedName name="casdfasf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case" localSheetId="0">#REF!</definedName>
    <definedName name="case" localSheetId="1">#REF!</definedName>
    <definedName name="case">#REF!</definedName>
    <definedName name="case_num">1</definedName>
    <definedName name="case1">#REF!</definedName>
    <definedName name="case2">#REF!</definedName>
    <definedName name="case3">#REF!</definedName>
    <definedName name="CaseIndex">#REF!</definedName>
    <definedName name="CaseName">#REF!</definedName>
    <definedName name="cases">#REF!</definedName>
    <definedName name="CaseText">#REF!</definedName>
    <definedName name="cash">#REF!</definedName>
    <definedName name="Cash_and_BankPLNBSSum1">#REF!</definedName>
    <definedName name="Cash_and_BankPLNBSSum2">#REF!</definedName>
    <definedName name="Cash_and_BankPLNBSSum3">#REF!</definedName>
    <definedName name="Cash_and_BankPLNBSSum4">#REF!</definedName>
    <definedName name="Cash_and_BankPLNBSSum5">#REF!</definedName>
    <definedName name="Cash_and_BankUSBSSum1">#REF!</definedName>
    <definedName name="Cash_and_BankUSBSSum2">#REF!</definedName>
    <definedName name="Cash_and_BankUSBSSum3">#REF!</definedName>
    <definedName name="Cash_and_BankUSBSSum4">#REF!</definedName>
    <definedName name="Cash_and_BankUSBSSum5">#REF!</definedName>
    <definedName name="Cash_buffer">#REF!</definedName>
    <definedName name="cash_buffer2">#REF!</definedName>
    <definedName name="Cash_cycle">#REF!</definedName>
    <definedName name="cash_cycle_data">#REF!</definedName>
    <definedName name="Cash_Sw" localSheetId="0">#REF!</definedName>
    <definedName name="Cash_Sw" localSheetId="1">#REF!</definedName>
    <definedName name="Cash_Sw">#REF!</definedName>
    <definedName name="CASH3">#N/A</definedName>
    <definedName name="CashAndEquivalentsPF">#REF!</definedName>
    <definedName name="Cashcycle_data_start">#REF!</definedName>
    <definedName name="Cashcycle_plot_data">#REF!</definedName>
    <definedName name="Cashf">#REF!</definedName>
    <definedName name="cashflow" hidden="1">#REF!</definedName>
    <definedName name="CashFlowCapitalExpenditureCellular">0</definedName>
    <definedName name="CashFlowCapitalExpenditureOther">0</definedName>
    <definedName name="CashFlowCapitalExpenditurePaging">0</definedName>
    <definedName name="CashFlowCapitalExpenditureTelephone">0</definedName>
    <definedName name="CashFlowCapitalExpenditureWireless">0</definedName>
    <definedName name="CashflowClassification">#REF!</definedName>
    <definedName name="CashFlowDividendPaidPreferredStock">0</definedName>
    <definedName name="Category">#REF!</definedName>
    <definedName name="cb_sChart13893CA8_opts" hidden="1">"1, 3, 1, False, 2, False, False, , 0, False, True, 1, 1"</definedName>
    <definedName name="cb_sChart138A89C6_opts" hidden="1">"1, 5, 1, False, 2, True, False, , 0, False, True, 1, 1"</definedName>
    <definedName name="cb_sChart138A98B2_opts" hidden="1">"1, 3, 1, False, 2, False, False, , 0, False, False, 1, 1"</definedName>
    <definedName name="cb_sChart138A9A2F_opts" hidden="1">"1, 5, 1, False, 2, False, False, , 0, False, False, 1, 1"</definedName>
    <definedName name="cb_sChart138B4149_opts" hidden="1">"1, 5, 1, False, 2, False, False, , 0, False, False, 1, 1"</definedName>
    <definedName name="cb_sChart155036A2_opts" hidden="1">"1, 1, 1, False, 2, True, False, , 0, False, False, 1, 1"</definedName>
    <definedName name="cb_sChart16EBA7BA_opts" hidden="1">"1, 1, 1, False, 2, True, False, , 0, False, True, 1, 2"</definedName>
    <definedName name="cb_sChart1AC0211C_opts" hidden="1">"1, 1, 1, False, 2, False, False, , 0, False, False, 2, 2"</definedName>
    <definedName name="cb_sChart1AC021B3_opts" hidden="1">"1, 1, 1, False, 2, False, False, , 0, False, False, 2, 2"</definedName>
    <definedName name="cb_sChart1AC02226_opts" hidden="1">"1, 1, 1, False, 2, False, False, , 0, False, False, 2, 2"</definedName>
    <definedName name="cb_sChart1AC02446_opts" hidden="1">"1, 1, 1, False, 2, True, False, , 0, False, True, 2, 2"</definedName>
    <definedName name="cb_sChart1AC02765_opts" hidden="1">"1, 1, 1, False, 2, True, False, , 0, False, True, 2, 2"</definedName>
    <definedName name="cb_sChart1AC027D9_opts" hidden="1">"1, 1, 1, False, 2, True, False, , 0, False, True, 2, 2"</definedName>
    <definedName name="cb_sChart1DB9B8D4_opts" hidden="1">"1, 10, 1, False, 2, False, False, , 0, False, False, 1, 1"</definedName>
    <definedName name="cb_sChart1DB9C5CE_opts" hidden="1">"1, 10, 1, False, 2, False, False, , 0, False, False, 1, 1"</definedName>
    <definedName name="cb_sChart1DBCD0EE_opts" hidden="1">"1, 10, 1, False, 2, False, False, , 0, False, False, 1, 1"</definedName>
    <definedName name="cb_sChart1DBCD418_opts" hidden="1">"1, 10, 1, False, 2, False, False, , 0, False, False, 1, 1"</definedName>
    <definedName name="cb_sChart250B349A_opts" hidden="1">"2, 1, 1, True, 2, False, False, , 0, False, False, 1, 1"</definedName>
    <definedName name="cb_sChart250B5702_opts" hidden="1">"2, 1, 1, False, 2, False, False, , 0, False, False, 1, 1"</definedName>
    <definedName name="cb_sChart250B585D_opts" hidden="1">"2, 1, 1, True, 2, False, False, , 0, False, False, 1, 1"</definedName>
    <definedName name="cb_sChart41E9A35_opts" hidden="1">"1, 9, 1, False, 2, False, False, , 0, False, True, 1, 1"</definedName>
    <definedName name="cb_sChart68E08A4_opts" hidden="1">"1, 1, 1, False, 2, True, False, , 0, False, False, 2, 2"</definedName>
    <definedName name="cb_sChart6F544DD_opts" hidden="1">"1, 3, 1, False, 2, False, False, , 0, False, False, 2, 1"</definedName>
    <definedName name="cb_sChart74FE4B0_opts" hidden="1">"1, 4, 1, False, 2, True, False, , 0, False, False, 1, 1"</definedName>
    <definedName name="cb_sChart74FE8FC_opts" hidden="1">"1, 4, 1, False, 2, True, False, , 0, False, False, 1, 1"</definedName>
    <definedName name="cb_sChartF046D89_opts" hidden="1">"1, 1, 1, False, 2, True, False, , 1, False, False, 1, 1"</definedName>
    <definedName name="cb_sChartF048B26_opts" hidden="1">"1, 5, 1, False, 2, False, False, , 1, False, False, 1, 2"</definedName>
    <definedName name="cb_sChartF2B7B01_opts" hidden="1">"1, 1, 1, False, 2, True, False, , 1, False, False, 1, 1"</definedName>
    <definedName name="CBA">#REF!</definedName>
    <definedName name="CBDFS">#N/A</definedName>
    <definedName name="cbg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bg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b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CBWorkbookPriority" hidden="1">-1264563189</definedName>
    <definedName name="cc" localSheetId="0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cc" localSheetId="1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cc" hidden="1">{#N/A,#N/A,FALSE,"Skjema 6.1 ";#N/A,#N/A,FALSE,"Skjema 6.2";#N/A,#N/A,FALSE,"Skjema 6.3";#N/A,#N/A,FALSE,"Skjema 6.4 ";#N/A,#N/A,FALSE,"Skjema 6.5";#N/A,#N/A,FALSE,"Skjema 6.6 ";#N/A,#N/A,FALSE,"Skjema 6.7 ";#N/A,#N/A,FALSE,"Skjema 6.8 ";#N/A,#N/A,FALSE,"Skjema 6.9";#N/A,#N/A,FALSE,"Skjema 6.10 ";#N/A,#N/A,FALSE,"Skjema 6.11 ";#N/A,#N/A,FALSE,"Skjema 6.12 ";#N/A,#N/A,FALSE,"Skjema 6.13 ";#N/A,#N/A,FALSE,"Skjema 6.14";#N/A,#N/A,FALSE,"Skjema 6.15 ";#N/A,#N/A,FALSE,"Skjema 6.16 ";#N/A,#N/A,FALSE,"Skjema 6.17 ";#N/A,#N/A,FALSE,"Skjema 6.18 ";#N/A,#N/A,FALSE,"Skjema 6.19 ";#N/A,#N/A,FALSE,"Skjema 6.20 ";#N/A,#N/A,FALSE,"Skjema 6.21";#N/A,#N/A,FALSE,"Skjema 6.22 ";#N/A,#N/A,FALSE,"Skjema 6.23 ";#N/A,#N/A,FALSE,"Skjema 6.24 ";#N/A,#N/A,FALSE,"Skjema 6.25";#N/A,#N/A,FALSE,"Skjema 6.26 ";#N/A,#N/A,FALSE,"Skjema 6.27";#N/A,#N/A,FALSE,"Skjema 6.28 ";#N/A,#N/A,FALSE,"Skjema 6.29";#N/A,#N/A,FALSE,"Skjema 6.30";#N/A,#N/A,FALSE,"Skjema 6.31";#N/A,#N/A,FALSE,"Skjema 6.31b"}</definedName>
    <definedName name="ccc" localSheetId="0" hidden="1">{"VOLVSBUD",#N/A,FALSE,"VOLUMI";"NETVSBUD",#N/A,FALSE,"NET";"PTAXVSBUD",#N/A,FALSE,"PTAX"}</definedName>
    <definedName name="ccc" localSheetId="1" hidden="1">{"VOLVSBUD",#N/A,FALSE,"VOLUMI";"NETVSBUD",#N/A,FALSE,"NET";"PTAXVSBUD",#N/A,FALSE,"PTAX"}</definedName>
    <definedName name="ccc" hidden="1">{"VOLVSBUD",#N/A,FALSE,"VOLUMI";"NETVSBUD",#N/A,FALSE,"NET";"PTAXVSBUD",#N/A,FALSE,"PTAX"}</definedName>
    <definedName name="cccc" localSheetId="0" hidden="1">{"det (May)",#N/A,FALSE,"June";"sum (MAY YTD)",#N/A,FALSE,"June YTD"}</definedName>
    <definedName name="cccc" localSheetId="1" hidden="1">{"det (May)",#N/A,FALSE,"June";"sum (MAY YTD)",#N/A,FALSE,"June YTD"}</definedName>
    <definedName name="cccc" hidden="1">{"det (May)",#N/A,FALSE,"June";"sum (MAY YTD)",#N/A,FALSE,"June YTD"}</definedName>
    <definedName name="ccccc">#N/A</definedName>
    <definedName name="ccccc1" localSheetId="0" hidden="1">{#N/A,#N/A,FALSE,"DBK";#N/A,#N/A,FALSE,"102-1";#N/A,#N/A,FALSE,"102-2";#N/A,#N/A,FALSE,"102-447";#N/A,#N/A,FALSE,"441-60"}</definedName>
    <definedName name="ccccc1" localSheetId="1" hidden="1">{#N/A,#N/A,FALSE,"DBK";#N/A,#N/A,FALSE,"102-1";#N/A,#N/A,FALSE,"102-2";#N/A,#N/A,FALSE,"102-447";#N/A,#N/A,FALSE,"441-60"}</definedName>
    <definedName name="ccccc1" hidden="1">{#N/A,#N/A,FALSE,"DBK";#N/A,#N/A,FALSE,"102-1";#N/A,#N/A,FALSE,"102-2";#N/A,#N/A,FALSE,"102-447";#N/A,#N/A,FALSE,"441-60"}</definedName>
    <definedName name="cccccc" localSheetId="0" hidden="1">{"PARTE1",#N/A,FALSE,"Plan1"}</definedName>
    <definedName name="cccccc" localSheetId="1" hidden="1">{"PARTE1",#N/A,FALSE,"Plan1"}</definedName>
    <definedName name="cccccc" hidden="1">{"PARTE1",#N/A,FALSE,"Plan1"}</definedName>
    <definedName name="cccccccccccccccccccccccc">#N/A</definedName>
    <definedName name="cccscsscaasccsa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ccscsscaasccsa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ccscsscaasccsa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CCY">#REF!</definedName>
    <definedName name="c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daf">{#N/A,#N/A,FALSE,"Sheet1";#N/A,#N/A,FALSE,"Sheet2";#N/A,#N/A,FALSE,"Sheet3";#N/A,#N/A,FALSE,"Sheet4";#N/A,#N/A,FALSE,"Sheet5";#N/A,#N/A,FALSE,"Sheet6"}</definedName>
    <definedName name="CdartN">#REF!</definedName>
    <definedName name="ce_00">#REF!</definedName>
    <definedName name="ce_01">#REF!</definedName>
    <definedName name="ce_02">#REF!</definedName>
    <definedName name="ce_03">#REF!</definedName>
    <definedName name="ce_99">#REF!</definedName>
    <definedName name="CEE">#REF!</definedName>
    <definedName name="Celebi">#REF!</definedName>
    <definedName name="Cell_Errors">OFFSET(#REF!,0,5,1,1)</definedName>
    <definedName name="Cellsdown">#REF!</definedName>
    <definedName name="Cellular_Sub" localSheetId="0" hidden="1">{"Outputs",#N/A,TRUE,"North America";"Outputs",#N/A,TRUE,"Europe";"Outputs",#N/A,TRUE,"Asia Pacific";"Outputs",#N/A,TRUE,"Latin America";"Outputs",#N/A,TRUE,"Wireless"}</definedName>
    <definedName name="Cellular_Sub" localSheetId="1" hidden="1">{"Outputs",#N/A,TRUE,"North America";"Outputs",#N/A,TRUE,"Europe";"Outputs",#N/A,TRUE,"Asia Pacific";"Outputs",#N/A,TRUE,"Latin America";"Outputs",#N/A,TRUE,"Wireless"}</definedName>
    <definedName name="Cellular_Sub" hidden="1">{"Outputs",#N/A,TRUE,"North America";"Outputs",#N/A,TRUE,"Europe";"Outputs",#N/A,TRUE,"Asia Pacific";"Outputs",#N/A,TRUE,"Latin America";"Outputs",#N/A,TRUE,"Wireless"}</definedName>
    <definedName name="CEMF_Standard">#REF!</definedName>
    <definedName name="CEMF_upgrade">#REF!</definedName>
    <definedName name="cena">#REF!</definedName>
    <definedName name="centity">#REF!</definedName>
    <definedName name="CENTRO">"04000000"</definedName>
    <definedName name="CESOwnership">#REF!</definedName>
    <definedName name="cf" localSheetId="0">#REF!</definedName>
    <definedName name="cf" localSheetId="1">#REF!</definedName>
    <definedName name="cf">#REF!</definedName>
    <definedName name="CF_" hidden="1">OFFSET(#REF!,9,0,COUNTA(#REF!)-COUNTA(#REF!),1)</definedName>
    <definedName name="cf_00">#REF!</definedName>
    <definedName name="cf_01">#REF!</definedName>
    <definedName name="cf_02">#REF!</definedName>
    <definedName name="cf_03">#REF!</definedName>
    <definedName name="CF_1992">#REF!</definedName>
    <definedName name="cf_99">#REF!</definedName>
    <definedName name="CF_OP_GR">"'=BackSheet!$D$239:$AG$239"</definedName>
    <definedName name="CF_PR_DV">"'=BackSheet!$D$241:$AG$241"</definedName>
    <definedName name="CF2_2">#REF!</definedName>
    <definedName name="CFacq">#REF!</definedName>
    <definedName name="CFAcquisition">#REF!</definedName>
    <definedName name="CFBudget">#REF!</definedName>
    <definedName name="CFBusinessSold">#REF!</definedName>
    <definedName name="CFCFf">#REF!</definedName>
    <definedName name="CFCfin">#REF!</definedName>
    <definedName name="CFCfop">#REF!</definedName>
    <definedName name="CFDCF">#REF!</definedName>
    <definedName name="CFDebtfinance">#REF!</definedName>
    <definedName name="CFdiv">#REF!</definedName>
    <definedName name="CFDivasso">#REF!</definedName>
    <definedName name="CFDivmino">#REF!</definedName>
    <definedName name="CFExchange">#REF!</definedName>
    <definedName name="CFextra">#REF!</definedName>
    <definedName name="CFFadisposal">#REF!</definedName>
    <definedName name="CFFinancing">#REF!</definedName>
    <definedName name="CFGFCF">#REF!</definedName>
    <definedName name="CFInvest">#REF!</definedName>
    <definedName name="CFInvesting">#REF!</definedName>
    <definedName name="CFnoncash">#REF!</definedName>
    <definedName name="CFoperP">#REF!</definedName>
    <definedName name="CFOtherDebt">#REF!</definedName>
    <definedName name="CFprov">#REF!</definedName>
    <definedName name="cfps">#REF!</definedName>
    <definedName name="CFRelated">#REF!</definedName>
    <definedName name="CFrelatedinv">#REF!</definedName>
    <definedName name="CFshare">#REF!</definedName>
    <definedName name="CFSharepurchase">#REF!</definedName>
    <definedName name="CFtaxes">#REF!</definedName>
    <definedName name="CFTloans">#REF!</definedName>
    <definedName name="CFTradingp">#REF!</definedName>
    <definedName name="CGFBNSDFG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GFBNSDFG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GFBNSDF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hange_In_Working_CapitalPLNCFSum1">#REF!</definedName>
    <definedName name="Change_In_Working_CapitalPLNCFSum2">#REF!</definedName>
    <definedName name="Change_In_Working_CapitalPLNCFSum3">#REF!</definedName>
    <definedName name="Change_In_Working_CapitalPLNCFSum4">#REF!</definedName>
    <definedName name="Change_In_Working_CapitalPLNCFSum5">#REF!</definedName>
    <definedName name="Change_In_Working_CapitalUSCFSum1">#REF!</definedName>
    <definedName name="Change_In_Working_CapitalUSCFSum2">#REF!</definedName>
    <definedName name="Change_In_Working_CapitalUSCFSum3">#REF!</definedName>
    <definedName name="Change_In_Working_CapitalUSCFSum4">#REF!</definedName>
    <definedName name="Change_In_Working_CapitalUSCFSum5">#REF!</definedName>
    <definedName name="change2">#N/A</definedName>
    <definedName name="change3">#N/A</definedName>
    <definedName name="change4">#N/A</definedName>
    <definedName name="ChangeInAccountsPayablePF">#REF!</definedName>
    <definedName name="ChangeInAccountsReceivablePF">#REF!</definedName>
    <definedName name="ChangeInInventoryPF">#REF!</definedName>
    <definedName name="ChangeInOtherCurrentAssetsPF">#REF!</definedName>
    <definedName name="ChangeInOtherCurrentLiabilitiesPF">#REF!</definedName>
    <definedName name="ChangeRange" hidden="1">#REF!</definedName>
    <definedName name="ChangeSize">#N/A</definedName>
    <definedName name="CHART1">#REF!</definedName>
    <definedName name="CHART10">#REF!</definedName>
    <definedName name="chart11">#REF!</definedName>
    <definedName name="CHART12">#REF!</definedName>
    <definedName name="CHART13">#REF!</definedName>
    <definedName name="CHART14">#REF!</definedName>
    <definedName name="CHART15">#REF!</definedName>
    <definedName name="CHART16">#REF!</definedName>
    <definedName name="chart2">#REF!</definedName>
    <definedName name="chart3">#N/A</definedName>
    <definedName name="chart333" hidden="1">#REF!</definedName>
    <definedName name="chart4" hidden="1">#REF!</definedName>
    <definedName name="chart44" hidden="1">#REF!</definedName>
    <definedName name="chart5" hidden="1">#REF!</definedName>
    <definedName name="chart55" hidden="1">#REF!</definedName>
    <definedName name="CHART6">#REF!</definedName>
    <definedName name="CHART7">#REF!</definedName>
    <definedName name="CHART8">#REF!</definedName>
    <definedName name="CHART9">#REF!</definedName>
    <definedName name="ChartBis">#REF!</definedName>
    <definedName name="ChartCaptions">#REF!</definedName>
    <definedName name="ChartingArea">#REF!,#REF!</definedName>
    <definedName name="ChartingLabels">#REF!</definedName>
    <definedName name="chartint">#REF!</definedName>
    <definedName name="ChartOptions">#N/A</definedName>
    <definedName name="ChartTypeChange">#N/A</definedName>
    <definedName name="ChartVon">#REF!</definedName>
    <definedName name="CHECK_1_BS">#REF!</definedName>
    <definedName name="CHECK_1_NAKL">#REF!</definedName>
    <definedName name="CHECK_1_TRZBY">#REF!</definedName>
    <definedName name="CHECK_3_GOOD">#REF!</definedName>
    <definedName name="CHECK_3_OPDHM">#REF!</definedName>
    <definedName name="CHECK_3_OPDNM">#REF!</definedName>
    <definedName name="CHECK_3_PREUC">#REF!</definedName>
    <definedName name="checkflag" hidden="1">1</definedName>
    <definedName name="CheckIntegrity">#REF!</definedName>
    <definedName name="CHF" localSheetId="0">#REF!</definedName>
    <definedName name="CHF" localSheetId="1">#REF!</definedName>
    <definedName name="CHF">#REF!</definedName>
    <definedName name="CHF_TO_EUR">#REF!</definedName>
    <definedName name="CHF_TO_USD">#REF!</definedName>
    <definedName name="chf00" localSheetId="0">#REF!</definedName>
    <definedName name="chf00" localSheetId="1">#REF!</definedName>
    <definedName name="chf00">#REF!</definedName>
    <definedName name="chkflag" hidden="1">1</definedName>
    <definedName name="chkflag1" hidden="1">1</definedName>
    <definedName name="chkIpoPrice">#REF!</definedName>
    <definedName name="chkopen" hidden="1">1</definedName>
    <definedName name="chkopen1" hidden="1">1</definedName>
    <definedName name="chkopen10" hidden="1">1</definedName>
    <definedName name="chkopen11" hidden="1">1</definedName>
    <definedName name="chkopen12" hidden="1">1</definedName>
    <definedName name="chkopen13" hidden="1">1</definedName>
    <definedName name="chkopen14" hidden="1">1</definedName>
    <definedName name="chkopen15" hidden="1">1</definedName>
    <definedName name="chkopen16" hidden="1">1</definedName>
    <definedName name="chkopen17" hidden="1">1</definedName>
    <definedName name="chkopen18" hidden="1">1</definedName>
    <definedName name="chkopen2" hidden="1">1</definedName>
    <definedName name="chkopen3" hidden="1">1</definedName>
    <definedName name="chkopen4" hidden="1">1</definedName>
    <definedName name="chkopen5" hidden="1">1</definedName>
    <definedName name="chkopen6" hidden="1">1</definedName>
    <definedName name="chkopen7" hidden="1">1</definedName>
    <definedName name="chkopen8" hidden="1">1</definedName>
    <definedName name="chkopen9" hidden="1">1</definedName>
    <definedName name="Chlewiński_Krzysztof">#REF!</definedName>
    <definedName name="Chnge" hidden="1">#N/A</definedName>
    <definedName name="ChngeRange" hidden="1">#N/A</definedName>
    <definedName name="Choices" localSheetId="0">#REF!</definedName>
    <definedName name="Choices" localSheetId="1">#REF!</definedName>
    <definedName name="Choices">#REF!</definedName>
    <definedName name="Choices_Wrapper">#REF!</definedName>
    <definedName name="Choices_Wrapper1" localSheetId="0">#REF!</definedName>
    <definedName name="Choices_Wrapper1" localSheetId="1">#REF!</definedName>
    <definedName name="Choices_Wrapper1">#REF!</definedName>
    <definedName name="Choices_Wrapper2" localSheetId="0">#REF!</definedName>
    <definedName name="Choices_Wrapper2" localSheetId="1">#REF!</definedName>
    <definedName name="Choices_Wrapper2">#REF!</definedName>
    <definedName name="Choices_Wrapper3">#N/A</definedName>
    <definedName name="Choices_Wrapper4">#N/A</definedName>
    <definedName name="chscale">#N/A</definedName>
    <definedName name="Chudy_Beata" localSheetId="0">#REF!</definedName>
    <definedName name="Chudy_Beata" localSheetId="1">#REF!</definedName>
    <definedName name="Chudy_Beata">#REF!</definedName>
    <definedName name="ChurnAdv">#REF!</definedName>
    <definedName name="ChurnMast">#REF!</definedName>
    <definedName name="ChurnPlus">#REF!</definedName>
    <definedName name="CiaParanaense" localSheetId="0" hidden="1">{#N/A,#N/A,FALSE,"1321";#N/A,#N/A,FALSE,"1324";#N/A,#N/A,FALSE,"1333";#N/A,#N/A,FALSE,"1371"}</definedName>
    <definedName name="CiaParanaense" localSheetId="1" hidden="1">{#N/A,#N/A,FALSE,"1321";#N/A,#N/A,FALSE,"1324";#N/A,#N/A,FALSE,"1333";#N/A,#N/A,FALSE,"1371"}</definedName>
    <definedName name="CiaParanaense" hidden="1">{#N/A,#N/A,FALSE,"1321";#N/A,#N/A,FALSE,"1324";#N/A,#N/A,FALSE,"1333";#N/A,#N/A,FALSE,"1371"}</definedName>
    <definedName name="cib">#REF!</definedName>
    <definedName name="CIC_CWM_ISM">#REF!</definedName>
    <definedName name="CIC_IG">#REF!</definedName>
    <definedName name="CIC_ISM_12">#REF!</definedName>
    <definedName name="ciele">#REF!</definedName>
    <definedName name="Cipla2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pla2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pla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CIQANR_d3064df5d8cf41388f81003ed31ac001" hidden="1">#REF!</definedName>
    <definedName name="CIQWBGuid" hidden="1">"Tumi_Holdings_Inc_NYSE_TUMI_Financials.xls"</definedName>
    <definedName name="CIQWBInfo" hidden="1">"{ ""CIQVersion"":""9.51.3510.3078"" }"</definedName>
    <definedName name="circ" localSheetId="0">#REF!</definedName>
    <definedName name="circ" localSheetId="1">#REF!</definedName>
    <definedName name="circ">#REF!</definedName>
    <definedName name="circ_switch">#REF!</definedName>
    <definedName name="circbbg" localSheetId="0">#REF!</definedName>
    <definedName name="circbbg" localSheetId="1">#REF!</definedName>
    <definedName name="circbbg">#REF!</definedName>
    <definedName name="CISCO_633">#REF!</definedName>
    <definedName name="Cisco_7206">#REF!</definedName>
    <definedName name="Cisco_Disc">#REF!</definedName>
    <definedName name="Cisco_RW_table">#REF!</definedName>
    <definedName name="CISCO827">#REF!</definedName>
    <definedName name="CiscoSecure">#REF!</definedName>
    <definedName name="CiscoSecure_HW">#REF!</definedName>
    <definedName name="CiscoSecure_upg">#REF!</definedName>
    <definedName name="CIT">#REF!</definedName>
    <definedName name="ckflag" hidden="1">1</definedName>
    <definedName name="ckflag1" hidden="1">1</definedName>
    <definedName name="cl">#REF!</definedName>
    <definedName name="clara">{#N/A,#N/A,FALSE,"Finanzplan";#N/A,#N/A,FALSE,"Bilanz";#N/A,#N/A,FALSE,"GuV"}</definedName>
    <definedName name="Class_B">68.45</definedName>
    <definedName name="ClearCompList">#N/A</definedName>
    <definedName name="Cli_DO">#REF!</definedName>
    <definedName name="Cli_GD">#REF!</definedName>
    <definedName name="client_crx">#REF!</definedName>
    <definedName name="client_fraud">#REF!</definedName>
    <definedName name="client_ss7">#REF!</definedName>
    <definedName name="clients_2011" localSheetId="0">#REF!</definedName>
    <definedName name="clients_2011" localSheetId="1">#REF!</definedName>
    <definedName name="clients_2011">#REF!</definedName>
    <definedName name="clients_decont" localSheetId="0">#REF!</definedName>
    <definedName name="clients_decont" localSheetId="1">#REF!</definedName>
    <definedName name="clients_decont">#REF!</definedName>
    <definedName name="CloseDate">#REF!</definedName>
    <definedName name="ClosePrint">#N/A</definedName>
    <definedName name="ClosePrint_temp">#N/A</definedName>
    <definedName name="ClosePrint1">#N/A</definedName>
    <definedName name="ClosePrint2">#N/A</definedName>
    <definedName name="ClosePrint3">#N/A</definedName>
    <definedName name="CLPercent">INDEX(#REF!,COUNTA(#REF!)-#REF!+1):INDEX(#REF!,COUNTA(#REF!))</definedName>
    <definedName name="CLpercentYR">INDEX(#REF!,COUNTA(#REF!)-#REF!+1):INDEX(#REF!,COUNTA(#REF!))</definedName>
    <definedName name="CLQTR">#REF!</definedName>
    <definedName name="clr">#REF!</definedName>
    <definedName name="clrAMS" localSheetId="0">#REF!</definedName>
    <definedName name="clrAMS" localSheetId="1">#REF!</definedName>
    <definedName name="clrAMS">#REF!</definedName>
    <definedName name="CLT" localSheetId="0">#REF!</definedName>
    <definedName name="CLT" localSheetId="1">#REF!</definedName>
    <definedName name="CLT">#REF!</definedName>
    <definedName name="CLVolMN">#REF!</definedName>
    <definedName name="CLVolume">INDEX(#REF!,COUNTA(#REF!)-#REF!+1):INDEX(#REF!,COUNTA(#REF!))</definedName>
    <definedName name="CLVolumeYR">INDEX(#REF!,COUNTA(#REF!)-#REF!+1):INDEX(#REF!,COUNTA(#REF!))</definedName>
    <definedName name="cm">1</definedName>
    <definedName name="cmdOK_Click">#N/A</definedName>
    <definedName name="CMR" localSheetId="5">ProtectWS</definedName>
    <definedName name="CMR" localSheetId="3">ProtectWS</definedName>
    <definedName name="CMR" localSheetId="6">ProtectWS</definedName>
    <definedName name="CMR" localSheetId="11">ProtectWS</definedName>
    <definedName name="CMR" localSheetId="8">ProtectWS</definedName>
    <definedName name="CMR" localSheetId="14">ProtectWS</definedName>
    <definedName name="CMR" localSheetId="9">ProtectWS</definedName>
    <definedName name="CMR" localSheetId="10">ProtectWS</definedName>
    <definedName name="CMR">ProtectWS</definedName>
    <definedName name="cmw">{#N/A,#N/A,FALSE,"A&amp;E";#N/A,#N/A,FALSE,"HighTop";#N/A,#N/A,FALSE,"JG";#N/A,#N/A,FALSE,"RI";#N/A,#N/A,FALSE,"woHT";#N/A,#N/A,FALSE,"woHT&amp;JG"}</definedName>
    <definedName name="cnbvnbvn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cnbvnbvn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cnbvnbvn" hidden="1">{"ten year ratios",#N/A,TRUE,"PROFIT_LOSS";"ten year ratios",#N/A,TRUE,"Ratios";"ten yr opex and capex",#N/A,TRUE,"1996 budget";"ten year revenues",#N/A,TRUE,"Revenue_1996-2004";"ten year payroll",#N/A,TRUE,"Payroll"}</definedName>
    <definedName name="cnbvnbvn_1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cnbvnbvn_1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cnbvnbvn_1" hidden="1">{"ten year ratios",#N/A,TRUE,"PROFIT_LOSS";"ten year ratios",#N/A,TRUE,"Ratios";"ten yr opex and capex",#N/A,TRUE,"1996 budget";"ten year revenues",#N/A,TRUE,"Revenue_1996-2004";"ten year payroll",#N/A,TRUE,"Payroll"}</definedName>
    <definedName name="cnbvnbvn_2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cnbvnbvn_2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cnbvnbvn_2" hidden="1">{"ten year ratios",#N/A,TRUE,"PROFIT_LOSS";"ten year ratios",#N/A,TRUE,"Ratios";"ten yr opex and capex",#N/A,TRUE,"1996 budget";"ten year revenues",#N/A,TRUE,"Revenue_1996-2004";"ten year payroll",#N/A,TRUE,"Payroll"}</definedName>
    <definedName name="cnbvnbvn_3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cnbvnbvn_3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cnbvnbvn_3" hidden="1">{"ten year ratios",#N/A,TRUE,"PROFIT_LOSS";"ten year ratios",#N/A,TRUE,"Ratios";"ten yr opex and capex",#N/A,TRUE,"1996 budget";"ten year revenues",#N/A,TRUE,"Revenue_1996-2004";"ten year payroll",#N/A,TRUE,"Payroll"}</definedName>
    <definedName name="cnbvnbvn_4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cnbvnbvn_4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cnbvnbvn_4" hidden="1">{"ten year ratios",#N/A,TRUE,"PROFIT_LOSS";"ten year ratios",#N/A,TRUE,"Ratios";"ten yr opex and capex",#N/A,TRUE,"1996 budget";"ten year revenues",#N/A,TRUE,"Revenue_1996-2004";"ten year payroll",#N/A,TRUE,"Payroll"}</definedName>
    <definedName name="CNDUSD">#REF!</definedName>
    <definedName name="CO">"Colgate-Palmolive Company"</definedName>
    <definedName name="CO_1">"Colgate-Palmolive Company"</definedName>
    <definedName name="Co_BasicShares">#REF!</definedName>
    <definedName name="Co_CashEquiv">#REF!</definedName>
    <definedName name="Co_CustomMultCY0">#REF!</definedName>
    <definedName name="Co_CustomMultCY1">#REF!</definedName>
    <definedName name="Co_CustomMultCY2">#REF!</definedName>
    <definedName name="Co_CustomMultCY3">#REF!</definedName>
    <definedName name="Co_EBITDACY1">#REF!</definedName>
    <definedName name="Co_EBITDACY2">#REF!</definedName>
    <definedName name="Co_EBITDACY3">#REF!</definedName>
    <definedName name="Co_EBITDAFY1">#REF!</definedName>
    <definedName name="Co_EBITDAFY2">#REF!</definedName>
    <definedName name="Co_EBITDAMultCY0">#REF!</definedName>
    <definedName name="Co_EstimateType">#REF!</definedName>
    <definedName name="Co_EV">#REF!</definedName>
    <definedName name="Co_LTMEBITDA">#REF!</definedName>
    <definedName name="Co_LTMSales">#REF!</definedName>
    <definedName name="Co_MktCap">#REF!</definedName>
    <definedName name="Co_MoodysRating">#REF!</definedName>
    <definedName name="Co_NICY0">#REF!</definedName>
    <definedName name="Co_NICY1">#REF!</definedName>
    <definedName name="Co_NICY3">#REF!</definedName>
    <definedName name="Co_NIFY2">#REF!</definedName>
    <definedName name="Co_NIFY3">#REF!</definedName>
    <definedName name="Co_OptionsOutst">#REF!</definedName>
    <definedName name="Co_PricingDate">#REF!</definedName>
    <definedName name="Co_Sales0">#REF!</definedName>
    <definedName name="Co_SalesCY1">#REF!</definedName>
    <definedName name="Co_SalesCY2">#REF!</definedName>
    <definedName name="Co_SalesFY0">#REF!</definedName>
    <definedName name="Co_SalesFY1">#REF!</definedName>
    <definedName name="Co_SalesFY2">#REF!</definedName>
    <definedName name="Co_SharePrice">#REF!</definedName>
    <definedName name="Co_SnPRating">#REF!</definedName>
    <definedName name="Co_SpinCase">#REF!</definedName>
    <definedName name="Co_TotalDebt">#REF!</definedName>
    <definedName name="Co_WtdAvgStrikePrice">#REF!</definedName>
    <definedName name="co3_analystused">#REF!</definedName>
    <definedName name="co3_fye">#REF!</definedName>
    <definedName name="co3_name">#REF!</definedName>
    <definedName name="co3_reportdate">#REF!</definedName>
    <definedName name="Code">#REF!</definedName>
    <definedName name="code_name">#REF!</definedName>
    <definedName name="Code_Range">#REF!</definedName>
    <definedName name="Codes">#REF!</definedName>
    <definedName name="CODIGO2">#N/A</definedName>
    <definedName name="CODIGO3">#N/A</definedName>
    <definedName name="CODIGO4">#N/A</definedName>
    <definedName name="CODIGO5">#N/A</definedName>
    <definedName name="cog_it_pl">#REF!</definedName>
    <definedName name="COGE2">#REF!</definedName>
    <definedName name="COGE3">#REF!</definedName>
    <definedName name="COGE4">#REF!</definedName>
    <definedName name="COGE5">#REF!</definedName>
    <definedName name="COGE6">#REF!</definedName>
    <definedName name="COGE7">#REF!</definedName>
    <definedName name="COGE8">#REF!</definedName>
    <definedName name="COGE9">#REF!</definedName>
    <definedName name="cogIDLookupRange" localSheetId="5">OFFSET(OFFSET(cogIDAnchor,1,0),0,0,COUNTA(OFFSET(cogIDAnchor,1,0):OFFSET(cogIDAnchor,60000,0)))</definedName>
    <definedName name="cogIDLookupRange" localSheetId="3">OFFSET(OFFSET(cogIDAnchor,1,0),0,0,COUNTA(OFFSET(cogIDAnchor,1,0):OFFSET(cogIDAnchor,60000,0)))</definedName>
    <definedName name="cogIDLookupRange" localSheetId="6">OFFSET(OFFSET(cogIDAnchor,1,0),0,0,COUNTA(OFFSET(cogIDAnchor,1,0):OFFSET(cogIDAnchor,60000,0)))</definedName>
    <definedName name="cogIDLookupRange" localSheetId="11">OFFSET(OFFSET(cogIDAnchor,1,0),0,0,COUNTA(OFFSET(cogIDAnchor,1,0):OFFSET(cogIDAnchor,60000,0)))</definedName>
    <definedName name="cogIDLookupRange" localSheetId="8">OFFSET(OFFSET(cogIDAnchor,1,0),0,0,COUNTA(OFFSET(cogIDAnchor,1,0):OFFSET(cogIDAnchor,60000,0)))</definedName>
    <definedName name="cogIDLookupRange" localSheetId="14">OFFSET(OFFSET(cogIDAnchor,1,0),0,0,COUNTA(OFFSET(cogIDAnchor,1,0):OFFSET(cogIDAnchor,60000,0)))</definedName>
    <definedName name="cogIDLookupRange" localSheetId="9">OFFSET(OFFSET(cogIDAnchor,1,0),0,0,COUNTA(OFFSET(cogIDAnchor,1,0):OFFSET(cogIDAnchor,60000,0)))</definedName>
    <definedName name="cogIDLookupRange" localSheetId="10">OFFSET(OFFSET(cogIDAnchor,1,0),0,0,COUNTA(OFFSET(cogIDAnchor,1,0):OFFSET(cogIDAnchor,60000,0)))</definedName>
    <definedName name="cogIDLookupRange">OFFSET(OFFSET(cogIDAnchor,1,0),0,0,COUNTA(OFFSET(cogIDAnchor,1,0):OFFSET(cogIDAnchor,60000,0)))</definedName>
    <definedName name="Cogs">#REF!</definedName>
    <definedName name="cogs1">#REF!</definedName>
    <definedName name="cogs2">#REF!</definedName>
    <definedName name="cogs3">#REF!</definedName>
    <definedName name="cogs4">#REF!</definedName>
    <definedName name="COGSPF">#REF!</definedName>
    <definedName name="COL1STYR">7</definedName>
    <definedName name="colg">#N/A</definedName>
    <definedName name="collected" localSheetId="0" hidden="1">{#N/A,#N/A,FALSE,"SIM95"}</definedName>
    <definedName name="collected" localSheetId="1" hidden="1">{#N/A,#N/A,FALSE,"SIM95"}</definedName>
    <definedName name="collected" hidden="1">{#N/A,#N/A,FALSE,"SIM95"}</definedName>
    <definedName name="ColorNames">#REF!</definedName>
    <definedName name="Colour">#N/A</definedName>
    <definedName name="COLT">"ADR_Matrix"</definedName>
    <definedName name="Column">#N/A</definedName>
    <definedName name="Column_Headings">#REF!</definedName>
    <definedName name="column3d">#N/A</definedName>
    <definedName name="columnnumber">#REF!</definedName>
    <definedName name="COMB">#REF!</definedName>
    <definedName name="comment">#REF!</definedName>
    <definedName name="commercial_net_sf">#REF!</definedName>
    <definedName name="commission">#REF!</definedName>
    <definedName name="CommonShareholdersEquityPF">#REF!</definedName>
    <definedName name="comp">#REF!</definedName>
    <definedName name="comp1">#REF!</definedName>
    <definedName name="Comp2">#REF!</definedName>
    <definedName name="Comp3">#REF!</definedName>
    <definedName name="Comp4">#REF!</definedName>
    <definedName name="Comp5">#REF!</definedName>
    <definedName name="Comp6">#REF!</definedName>
    <definedName name="Comp7">#REF!</definedName>
    <definedName name="company" localSheetId="0">#REF!</definedName>
    <definedName name="company" localSheetId="1">#REF!</definedName>
    <definedName name="company">#REF!</definedName>
    <definedName name="Company_Alias">#REF!</definedName>
    <definedName name="Company_Alias_2">#REF!</definedName>
    <definedName name="Company_Name" localSheetId="0">#REF!</definedName>
    <definedName name="Company_Name" localSheetId="1">#REF!</definedName>
    <definedName name="Company_Name">#REF!</definedName>
    <definedName name="Company_Name_1">"Commonwealth Aluminum"</definedName>
    <definedName name="CompanyChangeSize">#N/A</definedName>
    <definedName name="companyhomesites">#REF!</definedName>
    <definedName name="CompanyLookup">#N/A</definedName>
    <definedName name="CompanyName">#REF!</definedName>
    <definedName name="CompanyName1">#REF!</definedName>
    <definedName name="CompanyName2" hidden="1">#REF!</definedName>
    <definedName name="CompanyName3" hidden="1">#REF!</definedName>
    <definedName name="CompanyOverview1">#REF!</definedName>
    <definedName name="CompanyOverview2">#REF!</definedName>
    <definedName name="CompanyOverview3">#REF!</definedName>
    <definedName name="CompanyOverview5">#REF!</definedName>
    <definedName name="companyshelter">#REF!</definedName>
    <definedName name="CompanyTicker1">#REF!</definedName>
    <definedName name="Comparison">#REF!</definedName>
    <definedName name="Compco1" localSheetId="0" hidden="1">{"Page1",#N/A,FALSE,"CompCo";"Page2",#N/A,FALSE,"CompCo"}</definedName>
    <definedName name="Compco1" localSheetId="1" hidden="1">{"Page1",#N/A,FALSE,"CompCo";"Page2",#N/A,FALSE,"CompCo"}</definedName>
    <definedName name="Compco1" hidden="1">{"Page1",#N/A,FALSE,"CompCo";"Page2",#N/A,FALSE,"CompCo"}</definedName>
    <definedName name="Compco2" localSheetId="0" hidden="1">{"Page1",#N/A,FALSE,"CompCo";"Page2",#N/A,FALSE,"CompCo"}</definedName>
    <definedName name="Compco2" localSheetId="1" hidden="1">{"Page1",#N/A,FALSE,"CompCo";"Page2",#N/A,FALSE,"CompCo"}</definedName>
    <definedName name="Compco2" hidden="1">{"Page1",#N/A,FALSE,"CompCo";"Page2",#N/A,FALSE,"CompCo"}</definedName>
    <definedName name="COMPENSATION">#REF!</definedName>
    <definedName name="CompgraphHelp">#N/A</definedName>
    <definedName name="complookup">#N/A</definedName>
    <definedName name="compName">#REF!</definedName>
    <definedName name="CompositeBuilder">#N/A</definedName>
    <definedName name="CompRange1" hidden="1">OFFSET(#REF!,9,0,COUNTA(#REF!)-COUNTA(#REF!),1)</definedName>
    <definedName name="CompRange1Main" hidden="1">#REF!</definedName>
    <definedName name="CompRange2" hidden="1">OFFSET(#REF!,9,0,COUNTA(#REF!)-COUNTA(#REF!),1)</definedName>
    <definedName name="CompRange2Main" hidden="1">#REF!</definedName>
    <definedName name="CompRange3" hidden="1">OFFSET(#REF!,9,0,COUNTA(#REF!)-COUNTA(#REF!),1)</definedName>
    <definedName name="CompRange3Main" hidden="1">#REF!</definedName>
    <definedName name="Comps">#REF!</definedName>
    <definedName name="comps_1">#REF!</definedName>
    <definedName name="comps_2">#REF!</definedName>
    <definedName name="COMPS_updated">{0;0;0;0;1;#N/A;0.236220472440945;0.236220472440945;0.748031496062992;0.511811023622047;2;FALSE;FALSE;FALSE;FALSE;FALSE;#N/A;1;#N/A;1;#N/A;"";""}</definedName>
    <definedName name="COMPS_updated_1">{0;0;0;0;1;#N/A;0.236220472440945;0.236220472440945;0.748031496062992;0.511811023622047;2;FALSE;FALSE;FALSE;FALSE;FALSE;#N/A;1;#N/A;1;#N/A;"";""}</definedName>
    <definedName name="COMPS_updated_2">{0;0;0;0;1;#N/A;0.236220472440945;0.236220472440945;0.748031496062992;0.511811023622047;2;FALSE;FALSE;FALSE;FALSE;FALSE;#N/A;1;#N/A;1;#N/A;"";""}</definedName>
    <definedName name="COMPS_updated_3">{0;0;0;0;1;#N/A;0.236220472440945;0.236220472440945;0.748031496062992;0.511811023622047;2;FALSE;FALSE;FALSE;FALSE;FALSE;#N/A;1;#N/A;1;#N/A;"";""}</definedName>
    <definedName name="COMPS_updated_4">{0;0;0;0;1;#N/A;0.236220472440945;0.236220472440945;0.748031496062992;0.511811023622047;2;FALSE;FALSE;FALSE;FALSE;FALSE;#N/A;1;#N/A;1;#N/A;"";""}</definedName>
    <definedName name="COMPS_updated_5">{0;0;0;0;1;#N/A;0.236220472440945;0.236220472440945;0.748031496062992;0.511811023622047;2;FALSE;FALSE;FALSE;FALSE;FALSE;#N/A;1;#N/A;1;#N/A;"";""}</definedName>
    <definedName name="CompsLocation">#REF!</definedName>
    <definedName name="CompsServer">#REF!</definedName>
    <definedName name="compsTop">#REF!</definedName>
    <definedName name="Comstar">{"Comps"}</definedName>
    <definedName name="Comstar_1">{"Comps"}</definedName>
    <definedName name="Comstar_2">{"Comps"}</definedName>
    <definedName name="Comstar_3">{"Comps"}</definedName>
    <definedName name="Comstar_4">{"Comps"}</definedName>
    <definedName name="Comstar_5">{"Comps"}</definedName>
    <definedName name="CoName">#REF!</definedName>
    <definedName name="Concentric_Network__Corp.">"FY99_FY00"</definedName>
    <definedName name="Cond_FRSC">#REF!</definedName>
    <definedName name="condqtr">#REF!</definedName>
    <definedName name="CONFIAN">#REF!</definedName>
    <definedName name="conmédio">#REF!</definedName>
    <definedName name="Cons_1_start">#REF!</definedName>
    <definedName name="Cons_2_start">#REF!</definedName>
    <definedName name="cons_cmain">#REF!</definedName>
    <definedName name="CONS_CRIT_1">#REF!</definedName>
    <definedName name="CONS_CRIT_1a">#REF!</definedName>
    <definedName name="CONS_CRIT_1b">#REF!</definedName>
    <definedName name="CONS_CRIT_2">#REF!</definedName>
    <definedName name="CONS_CRIT_2a">#REF!</definedName>
    <definedName name="CONS_CRIT_2b">#REF!</definedName>
    <definedName name="CONS_CRIT_5a">#REF!</definedName>
    <definedName name="CONS_CRIT_5b">#REF!</definedName>
    <definedName name="CONS_CRIT_data">#REF!</definedName>
    <definedName name="Consensus" localSheetId="0">#REF!</definedName>
    <definedName name="Consensus" localSheetId="1">#REF!</definedName>
    <definedName name="Consensus">#REF!</definedName>
    <definedName name="consol">#REF!</definedName>
    <definedName name="Consolidado_Contábil" localSheetId="0" hidden="1">{#N/A,#N/A,FALSE,"SIM95"}</definedName>
    <definedName name="Consolidado_Contábil" localSheetId="1" hidden="1">{#N/A,#N/A,FALSE,"SIM95"}</definedName>
    <definedName name="Consolidado_Contábil" hidden="1">{#N/A,#N/A,FALSE,"SIM95"}</definedName>
    <definedName name="Consolidate_1">#REF!</definedName>
    <definedName name="Consolidate_2">#REF!</definedName>
    <definedName name="_xlnm.Consolidate_Area">#REF!</definedName>
    <definedName name="ConsolidatedW">{"Client Name or Project Name"}</definedName>
    <definedName name="ConsolidatedW_1">{"Client Name or Project Name"}</definedName>
    <definedName name="ConsolidatedW_2">{"Client Name or Project Name"}</definedName>
    <definedName name="ConsolidatedW_3">{"Client Name or Project Name"}</definedName>
    <definedName name="ConsolidatedW_4">{"Client Name or Project Name"}</definedName>
    <definedName name="ConsolidatedW_5">{"Client Name or Project Name"}</definedName>
    <definedName name="const_months">#REF!</definedName>
    <definedName name="constr_months">#REF!</definedName>
    <definedName name="Construction">#REF!</definedName>
    <definedName name="Construction_months">#REF!</definedName>
    <definedName name="Construction_StaffPLNSum1">#REF!</definedName>
    <definedName name="Construction_StaffPLNSum2">#REF!</definedName>
    <definedName name="Construction_StaffPLNSum3">#REF!</definedName>
    <definedName name="Construction_StaffPLNSum4">#REF!</definedName>
    <definedName name="Construction_StaffPLNSum5">#REF!</definedName>
    <definedName name="Construction_StaffSum1">#REF!</definedName>
    <definedName name="Construction_StaffSum2">#REF!</definedName>
    <definedName name="Construction_StaffSum3">#REF!</definedName>
    <definedName name="Construction_StaffSum4">#REF!</definedName>
    <definedName name="Construction_StaffSum5">#REF!</definedName>
    <definedName name="Construction_StaffUSSum1">#REF!</definedName>
    <definedName name="Construction_StaffUSSum2">#REF!</definedName>
    <definedName name="Construction_StaffUSSum3">#REF!</definedName>
    <definedName name="Construction_StaffUSSum4">#REF!</definedName>
    <definedName name="Construction_StaffUSSum5">#REF!</definedName>
    <definedName name="Construction_Term">#REF!</definedName>
    <definedName name="Construction1">#REF!</definedName>
    <definedName name="Construction2">#REF!</definedName>
    <definedName name="Construction3">#REF!</definedName>
    <definedName name="Construction4">#REF!</definedName>
    <definedName name="Construction5">#REF!</definedName>
    <definedName name="consump">#REF!</definedName>
    <definedName name="cont">{#N/A,#N/A,FALSE,"Contribution Analysis"}</definedName>
    <definedName name="cont_1">{#N/A,#N/A,FALSE,"Contribution Analysis"}</definedName>
    <definedName name="cont_2">{#N/A,#N/A,FALSE,"Contribution Analysis"}</definedName>
    <definedName name="cont_3">{#N/A,#N/A,FALSE,"Contribution Analysis"}</definedName>
    <definedName name="cont_4">{#N/A,#N/A,FALSE,"Contribution Analysis"}</definedName>
    <definedName name="cont_5">{#N/A,#N/A,FALSE,"Contribution Analysis"}</definedName>
    <definedName name="CONT02092000.4" localSheetId="0" hidden="1">{#N/A,#N/A,FALSE,"1321";#N/A,#N/A,FALSE,"1324";#N/A,#N/A,FALSE,"1333";#N/A,#N/A,FALSE,"1371"}</definedName>
    <definedName name="CONT02092000.4" localSheetId="1" hidden="1">{#N/A,#N/A,FALSE,"1321";#N/A,#N/A,FALSE,"1324";#N/A,#N/A,FALSE,"1333";#N/A,#N/A,FALSE,"1371"}</definedName>
    <definedName name="CONT02092000.4" hidden="1">{#N/A,#N/A,FALSE,"1321";#N/A,#N/A,FALSE,"1324";#N/A,#N/A,FALSE,"1333";#N/A,#N/A,FALSE,"1371"}</definedName>
    <definedName name="CONTAS">""</definedName>
    <definedName name="CONTENTS">#REF!</definedName>
    <definedName name="ContentsHelp" hidden="1">#REF!</definedName>
    <definedName name="Contin">#REF!</definedName>
    <definedName name="control">#REF!</definedName>
    <definedName name="Controller" localSheetId="0">#REF!</definedName>
    <definedName name="Controller" localSheetId="1">#REF!</definedName>
    <definedName name="Controller">#REF!</definedName>
    <definedName name="Conv">#REF!</definedName>
    <definedName name="Conv_FRF" xml:space="preserve"> 6.55957</definedName>
    <definedName name="Conventions">#REF!</definedName>
    <definedName name="Convert_Options">#REF!</definedName>
    <definedName name="ConvertDebt3Toggle">#REF!</definedName>
    <definedName name="ConvertDebt4Toggle">#REF!</definedName>
    <definedName name="ConvertibleDebt3">#REF!</definedName>
    <definedName name="ConvertibleDebt4">#REF!</definedName>
    <definedName name="ConvertibleDebtPF">#REF!</definedName>
    <definedName name="ConvertibleDebtShares3">#REF!</definedName>
    <definedName name="ConvertibleDebtShares4">#REF!</definedName>
    <definedName name="ConvertiblePreferred1">#REF!</definedName>
    <definedName name="ConvertiblePreferred2">#REF!</definedName>
    <definedName name="ConvertiblePreferredPF">#REF!</definedName>
    <definedName name="ConvertOptions3Toggle">#REF!</definedName>
    <definedName name="ConvertOptions4Toggle">#REF!</definedName>
    <definedName name="ConvertOptions5Toggle">#REF!</definedName>
    <definedName name="ConvTable">#REF!</definedName>
    <definedName name="Cookson2">#REF!</definedName>
    <definedName name="cookson3">#REF!</definedName>
    <definedName name="copia" localSheetId="0" hidden="1">{"CONSEJO",#N/A,FALSE,"Dist p0";"CONSEJO",#N/A,FALSE,"Ficha CODICE"}</definedName>
    <definedName name="copia" localSheetId="1" hidden="1">{"CONSEJO",#N/A,FALSE,"Dist p0";"CONSEJO",#N/A,FALSE,"Ficha CODICE"}</definedName>
    <definedName name="copia" hidden="1">{"CONSEJO",#N/A,FALSE,"Dist p0";"CONSEJO",#N/A,FALSE,"Ficha CODICE"}</definedName>
    <definedName name="copy">#REF!</definedName>
    <definedName name="copy_area">#REF!</definedName>
    <definedName name="CopyArea">#REF!</definedName>
    <definedName name="COPYDATA">#REF!</definedName>
    <definedName name="Corporate_Expense_Growth">5%</definedName>
    <definedName name="Corporate_tax_rate">0.4</definedName>
    <definedName name="CorporateTax">#REF!</definedName>
    <definedName name="CorporateTaxRate">#REF!</definedName>
    <definedName name="CorrectionFactor">#REF!</definedName>
    <definedName name="COSDETAIL_C">#REF!</definedName>
    <definedName name="COSDETAIL_M">#REF!</definedName>
    <definedName name="CoSelectorOutputs">#N/A</definedName>
    <definedName name="Cost">#REF!</definedName>
    <definedName name="cost_1">#REF!</definedName>
    <definedName name="cost_2">#REF!</definedName>
    <definedName name="cost_3">#REF!</definedName>
    <definedName name="Cost_4">#REF!</definedName>
    <definedName name="COST_EQUITY">#REF!</definedName>
    <definedName name="Cost_of_Brent_crude_oil">#REF!</definedName>
    <definedName name="COSTLEV">#REF!</definedName>
    <definedName name="CostofEquity">#REF!</definedName>
    <definedName name="costs_new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costs_new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costs_new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cotrans" localSheetId="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cotrans" localSheetId="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cotrans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cotrans2" localSheetId="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cotrans2" localSheetId="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cotrans2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coucou" localSheetId="0" hidden="1">{#N/A,#N/A,TRUE,"Cover sheet";#N/A,#N/A,TRUE,"INPUTS";#N/A,#N/A,TRUE,"OUTPUTS";#N/A,#N/A,TRUE,"VALUATION"}</definedName>
    <definedName name="coucou" localSheetId="1" hidden="1">{#N/A,#N/A,TRUE,"Cover sheet";#N/A,#N/A,TRUE,"INPUTS";#N/A,#N/A,TRUE,"OUTPUTS";#N/A,#N/A,TRUE,"VALUATION"}</definedName>
    <definedName name="coucou" hidden="1">{#N/A,#N/A,TRUE,"Cover sheet";#N/A,#N/A,TRUE,"INPUTS";#N/A,#N/A,TRUE,"OUTPUTS";#N/A,#N/A,TRUE,"VALUATION"}</definedName>
    <definedName name="Counters">#REF!</definedName>
    <definedName name="Country">#REF!</definedName>
    <definedName name="coupon">#REF!</definedName>
    <definedName name="cov2a">#REF!</definedName>
    <definedName name="cov4a">#REF!</definedName>
    <definedName name="Cover3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Cover3_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Cover3_2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Cover3_3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Cover3_4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Cover3_5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CP">#REF!</definedName>
    <definedName name="CP_1">#REF!</definedName>
    <definedName name="CP_3">#REF!</definedName>
    <definedName name="Cperiod">#REF!</definedName>
    <definedName name="CPRating">#REF!</definedName>
    <definedName name="cpt">#REF!</definedName>
    <definedName name="cr">#REF!</definedName>
    <definedName name="cr\">#REF!</definedName>
    <definedName name="CR_3Years">#REF!</definedName>
    <definedName name="crAMS" localSheetId="0">#REF!</definedName>
    <definedName name="crAMS" localSheetId="1">#REF!</definedName>
    <definedName name="crAMS">#REF!</definedName>
    <definedName name="CreateTable" hidden="1">#REF!</definedName>
    <definedName name="Credit_data">#REF!</definedName>
    <definedName name="Credit_Ratings">#REF!</definedName>
    <definedName name="CreditBks">#REF!</definedName>
    <definedName name="Creditor">#REF!</definedName>
    <definedName name="crepcurr">#REF!</definedName>
    <definedName name="crescimento">#REF!</definedName>
    <definedName name="Crete">{"Output1",#N/A,FALSE,"Output";"Ratios1",#N/A,FALSE,"Ratios"}</definedName>
    <definedName name="Crete_1">{"Output1",#N/A,FALSE,"Output";"Ratios1",#N/A,FALSE,"Ratios"}</definedName>
    <definedName name="Crete_2">{"Output1",#N/A,FALSE,"Output";"Ratios1",#N/A,FALSE,"Ratios"}</definedName>
    <definedName name="Crete_3">{"Output1",#N/A,FALSE,"Output";"Ratios1",#N/A,FALSE,"Ratios"}</definedName>
    <definedName name="Crete_4">{"Output1",#N/A,FALSE,"Output";"Ratios1",#N/A,FALSE,"Ratios"}</definedName>
    <definedName name="Crete_5">{"Output1",#N/A,FALSE,"Output";"Ratios1",#N/A,FALSE,"Ratios"}</definedName>
    <definedName name="_xlnm.Criteria">#REF!</definedName>
    <definedName name="Criterias">#REF!</definedName>
    <definedName name="Crng_Landscape">#REF!</definedName>
    <definedName name="Crng_Normal">#REF!</definedName>
    <definedName name="Crng_Portrait">#REF!</definedName>
    <definedName name="Crng_WPane">#REF!</definedName>
    <definedName name="croci_00">#REF!</definedName>
    <definedName name="croci_91">#REF!</definedName>
    <definedName name="croci_92">#REF!</definedName>
    <definedName name="croci_93">#REF!</definedName>
    <definedName name="croci_94">#REF!</definedName>
    <definedName name="croci_95">#REF!</definedName>
    <definedName name="croci_96">#REF!</definedName>
    <definedName name="croci_97">#REF!</definedName>
    <definedName name="croci_98">#REF!</definedName>
    <definedName name="croci_99">#REF!</definedName>
    <definedName name="Cross">#N/A</definedName>
    <definedName name="CrossGS">#N/A</definedName>
    <definedName name="CrRsk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rRsk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CS_S10">#REF!</definedName>
    <definedName name="CS_start_S10">#REF!</definedName>
    <definedName name="csaewa" localSheetId="0" hidden="1">{#N/A,#N/A,FALSE,"Aging Summary";#N/A,#N/A,FALSE,"Ratio Analysis";#N/A,#N/A,FALSE,"Test 120 Day Accts";#N/A,#N/A,FALSE,"Tickmarks"}</definedName>
    <definedName name="csaewa" localSheetId="1" hidden="1">{#N/A,#N/A,FALSE,"Aging Summary";#N/A,#N/A,FALSE,"Ratio Analysis";#N/A,#N/A,FALSE,"Test 120 Day Accts";#N/A,#N/A,FALSE,"Tickmarks"}</definedName>
    <definedName name="csaewa" hidden="1">{#N/A,#N/A,FALSE,"Aging Summary";#N/A,#N/A,FALSE,"Ratio Analysis";#N/A,#N/A,FALSE,"Test 120 Day Accts";#N/A,#N/A,FALSE,"Tickmarks"}</definedName>
    <definedName name="csAllowDetailBudgeting">1</definedName>
    <definedName name="csAllowLocalConsolidation">1</definedName>
    <definedName name="csAppName">"BudgetWeb"</definedName>
    <definedName name="CSC">#REF!</definedName>
    <definedName name="CSC_2">#N/A</definedName>
    <definedName name="CSC_Master2">#N/A</definedName>
    <definedName name="CSC_NEW">#REF!</definedName>
    <definedName name="CSC_OutputEVUnadj">#REF!</definedName>
    <definedName name="CSC_OutputMktCapUnadj">#REF!</definedName>
    <definedName name="CSC_OutputSymbol">#REF!</definedName>
    <definedName name="CSC_PricingDate">#REF!</definedName>
    <definedName name="CSC_US">#REF!</definedName>
    <definedName name="CSCgs">#REF!</definedName>
    <definedName name="cscnewgs">#REF!</definedName>
    <definedName name="cscusgs">#REF!</definedName>
    <definedName name="csd_pack">#REF!</definedName>
    <definedName name="csDE_MarginsGGC_Dim01">"="</definedName>
    <definedName name="csDE_MarginsGGC_Dim02">"="</definedName>
    <definedName name="csDE_MarginsGGC_Dim03">"="</definedName>
    <definedName name="csDE_MarginsGGC_Dim05">"="</definedName>
    <definedName name="csDE_MarginsGGC_Dim07">"="</definedName>
    <definedName name="csDE_MarginsGGC_Dim08">"="</definedName>
    <definedName name="csDE_MarginsGGC_Dim09">"="</definedName>
    <definedName name="csDE_MarginsGGC_Dim10">"="</definedName>
    <definedName name="csDesignMode">1</definedName>
    <definedName name="csds">#REF!</definedName>
    <definedName name="CSG" localSheetId="0" hidden="1">{"cap_structure",#N/A,FALSE,"Graph-Mkt Cap";"price",#N/A,FALSE,"Graph-Price";"ebit",#N/A,FALSE,"Graph-EBITDA";"ebitda",#N/A,FALSE,"Graph-EBITDA"}</definedName>
    <definedName name="CSG" localSheetId="1" hidden="1">{"cap_structure",#N/A,FALSE,"Graph-Mkt Cap";"price",#N/A,FALSE,"Graph-Price";"ebit",#N/A,FALSE,"Graph-EBITDA";"ebitda",#N/A,FALSE,"Graph-EBITDA"}</definedName>
    <definedName name="CSG" hidden="1">{"cap_structure",#N/A,FALSE,"Graph-Mkt Cap";"price",#N/A,FALSE,"Graph-Price";"ebit",#N/A,FALSE,"Graph-EBITDA";"ebitda",#N/A,FALSE,"Graph-EBITDA"}</definedName>
    <definedName name="csKeepAlive">5</definedName>
    <definedName name="csLocalConsolidationOnSubmit">1</definedName>
    <definedName name="csRefreshOnOpen">0</definedName>
    <definedName name="csRefreshOnRotate">0</definedName>
    <definedName name="cSum">9</definedName>
    <definedName name="CTADMIN">#N/A</definedName>
    <definedName name="CTMP_Term_Cond">"Object 2"</definedName>
    <definedName name="CTRY">#REF!</definedName>
    <definedName name="ctype">#REF!</definedName>
    <definedName name="cu102.ShareScalingFactor" hidden="1">1000000</definedName>
    <definedName name="cu103.EmployeeScalingFactor" hidden="1">1000</definedName>
    <definedName name="cu107.DPSSymbol" hidden="1">"P"</definedName>
    <definedName name="cu71.ScalingFactor" hidden="1">1000</definedName>
    <definedName name="CUOTAS__INTERESES__SANCIONES__RECARGOS_Y_HONORARIOS_SOBRE_EL_I.T.P.">#REF!</definedName>
    <definedName name="cur">#REF!</definedName>
    <definedName name="CUR3MTH">6</definedName>
    <definedName name="CURCYTD">9</definedName>
    <definedName name="CURMTH">1</definedName>
    <definedName name="CURMYTD">12</definedName>
    <definedName name="curr">#REF!</definedName>
    <definedName name="Currencies">#REF!</definedName>
    <definedName name="Currencies_List">#REF!</definedName>
    <definedName name="CURRENCY" localSheetId="0">#REF!</definedName>
    <definedName name="CURRENCY" localSheetId="1">#REF!</definedName>
    <definedName name="CURRENCY">#REF!</definedName>
    <definedName name="Currency__Balance_FC">#REF!</definedName>
    <definedName name="Currency__EUR">#N/A</definedName>
    <definedName name="CurrencyCell">#REF!</definedName>
    <definedName name="CurrencyCode2">#REF!</definedName>
    <definedName name="CurrencySymbol">#REF!</definedName>
    <definedName name="Current_AssetsPLNBSSum0">#REF!</definedName>
    <definedName name="Current_AssetsPLNBSSum1">#REF!</definedName>
    <definedName name="Current_AssetsPLNBSSum2">#REF!</definedName>
    <definedName name="Current_AssetsPLNBSSum3">#REF!</definedName>
    <definedName name="Current_AssetsPLNBSSum4">#REF!</definedName>
    <definedName name="Current_AssetsPLNBSSum5">#REF!</definedName>
    <definedName name="Current_AssetsUSBSSum0">#REF!</definedName>
    <definedName name="Current_AssetsUSBSSum1">#REF!</definedName>
    <definedName name="Current_AssetsUSBSSum2">#REF!</definedName>
    <definedName name="Current_AssetsUSBSSum3">#REF!</definedName>
    <definedName name="Current_AssetsUSBSSum4">#REF!</definedName>
    <definedName name="Current_AssetsUSBSSum5">#REF!</definedName>
    <definedName name="Current_LiabilitiesPLNBSSum0">#REF!</definedName>
    <definedName name="Current_LiabilitiesPLNBSSum1">#REF!</definedName>
    <definedName name="Current_LiabilitiesPLNBSSum2">#REF!</definedName>
    <definedName name="Current_LiabilitiesPLNBSSum3">#REF!</definedName>
    <definedName name="Current_LiabilitiesPLNBSSum4">#REF!</definedName>
    <definedName name="Current_LiabilitiesPLNBSSum5">#REF!</definedName>
    <definedName name="Current_LiabilitiesUSBSSum0">#REF!</definedName>
    <definedName name="Current_LiabilitiesUSBSSum1">#REF!</definedName>
    <definedName name="Current_LiabilitiesUSBSSum2">#REF!</definedName>
    <definedName name="Current_LiabilitiesUSBSSum3">#REF!</definedName>
    <definedName name="Current_LiabilitiesUSBSSum4">#REF!</definedName>
    <definedName name="Current_LiabilitiesUSBSSum5">#REF!</definedName>
    <definedName name="Current_Price">#REF!</definedName>
    <definedName name="Current_Price2">#REF!</definedName>
    <definedName name="current_share_price">#REF!</definedName>
    <definedName name="CurrentAssets">#REF!</definedName>
    <definedName name="CurrentLiabilities">#REF!</definedName>
    <definedName name="CurrentMonth">#REF!</definedName>
    <definedName name="CurrentStub">#REF!</definedName>
    <definedName name="CurrentYear">#REF!</definedName>
    <definedName name="currepn">#REF!</definedName>
    <definedName name="Currexch">#N/A</definedName>
    <definedName name="CurrSymbol" localSheetId="0">#REF!</definedName>
    <definedName name="CurrSymbol" localSheetId="1">#REF!</definedName>
    <definedName name="CurrSymbol">#REF!</definedName>
    <definedName name="CurrYr">0</definedName>
    <definedName name="CURVA2" localSheetId="0" hidden="1">{"'171'!$A$1:$Z$50"}</definedName>
    <definedName name="CURVA2" localSheetId="1" hidden="1">{"'171'!$A$1:$Z$50"}</definedName>
    <definedName name="CURVA2" hidden="1">{"'171'!$A$1:$Z$50"}</definedName>
    <definedName name="CURWEEK">1</definedName>
    <definedName name="CurYear">VALUE(YEAR(NOW()))</definedName>
    <definedName name="CUSSheetClass">"IND"</definedName>
    <definedName name="CustomChart">#N/A</definedName>
    <definedName name="Customers_All">#REF!,#REF!,#REF!,#REF!,#REF!,#REF!,#REF!,#REF!</definedName>
    <definedName name="CustomIndexDate">#REF!</definedName>
    <definedName name="CustomIndexValue">#REF!</definedName>
    <definedName name="cv">{#N/A,#N/A,FALSE,"Contribution Analysis"}</definedName>
    <definedName name="cv_1">{#N/A,#N/A,FALSE,"Contribution Analysis"}</definedName>
    <definedName name="cv_2">{#N/A,#N/A,FALSE,"Contribution Analysis"}</definedName>
    <definedName name="cv_3">{#N/A,#N/A,FALSE,"Contribution Analysis"}</definedName>
    <definedName name="cv_4">{#N/A,#N/A,FALSE,"Contribution Analysis"}</definedName>
    <definedName name="cv_5">{#N/A,#N/A,FALSE,"Contribution Analysis"}</definedName>
    <definedName name="cvb">#N/A</definedName>
    <definedName name="cvdvf">#N/A</definedName>
    <definedName name="cvv" localSheetId="0" hidden="1">{#N/A,#N/A,FALSE,"Bilanço";#N/A,#N/A,FALSE,"Kümülatif Gelir Tablosu";#N/A,#N/A,FALSE,"Aylık Gelir Tablosu";#N/A,#N/A,FALSE,"Raşyo 1"}</definedName>
    <definedName name="cvv" localSheetId="1" hidden="1">{#N/A,#N/A,FALSE,"Bilanço";#N/A,#N/A,FALSE,"Kümülatif Gelir Tablosu";#N/A,#N/A,FALSE,"Aylık Gelir Tablosu";#N/A,#N/A,FALSE,"Raşyo 1"}</definedName>
    <definedName name="cvv" hidden="1">{#N/A,#N/A,FALSE,"Bilanço";#N/A,#N/A,FALSE,"Kümülatif Gelir Tablosu";#N/A,#N/A,FALSE,"Aylık Gelir Tablosu";#N/A,#N/A,FALSE,"Raşyo 1"}</definedName>
    <definedName name="cvxc">#N/A</definedName>
    <definedName name="CWM_Desktop">#REF!</definedName>
    <definedName name="CWM_S">#REF!</definedName>
    <definedName name="CWM_SOL_S_SAU">#REF!</definedName>
    <definedName name="CWMediator">#REF!</definedName>
    <definedName name="Cwvu.COMPRIMIDA." hidden="1">#REF!,#REF!</definedName>
    <definedName name="Cwvu.STANDARD." hidden="1">#REF!,#REF!,#REF!</definedName>
    <definedName name="Cwvu.vi1." hidden="1">#REF!,#REF!</definedName>
    <definedName name="cxb">{#N/A,#N/A,FALSE,"Contribution Analysis"}</definedName>
    <definedName name="cxb_1">{#N/A,#N/A,FALSE,"Contribution Analysis"}</definedName>
    <definedName name="cxb_2">{#N/A,#N/A,FALSE,"Contribution Analysis"}</definedName>
    <definedName name="cxb_3">{#N/A,#N/A,FALSE,"Contribution Analysis"}</definedName>
    <definedName name="cxb_4">{#N/A,#N/A,FALSE,"Contribution Analysis"}</definedName>
    <definedName name="cxb_5">{#N/A,#N/A,FALSE,"Contribution Analysis"}</definedName>
    <definedName name="cxzbcx" hidden="1">#REF!</definedName>
    <definedName name="cy_0">#REF!</definedName>
    <definedName name="cy_1">#REF!</definedName>
    <definedName name="cy_2">#REF!</definedName>
    <definedName name="CY_3rdParty">#REF!</definedName>
    <definedName name="CY_Accounts_payable">#REF!</definedName>
    <definedName name="CY_Accounts_Receivable">#REF!</definedName>
    <definedName name="CY_Accruals">#REF!</definedName>
    <definedName name="CY_Administration">#REF!</definedName>
    <definedName name="CY_Cash">#REF!</definedName>
    <definedName name="CY_Commit_Conting">#REF!</definedName>
    <definedName name="CY_Common_Equity">#REF!</definedName>
    <definedName name="CY_Cost_of_Sales">#REF!</definedName>
    <definedName name="CY_Current_Liabilities">#REF!</definedName>
    <definedName name="CY_Depreciation">#REF!</definedName>
    <definedName name="CY_Disc._Ops.">#REF!</definedName>
    <definedName name="CY_Extraord.">#REF!</definedName>
    <definedName name="CY_Fin_Costs">#REF!</definedName>
    <definedName name="CY_GOODWILL">#REF!</definedName>
    <definedName name="CY_Gross_Profit">#REF!</definedName>
    <definedName name="CY_INC_AFT_TAX">#REF!</definedName>
    <definedName name="CY_INC_BEF_EXTRAORD">#REF!</definedName>
    <definedName name="CY_Inc_Bef_Tax">#REF!</definedName>
    <definedName name="CY_Intangible_Assets">#REF!</definedName>
    <definedName name="CY_Interest_Expense">#REF!</definedName>
    <definedName name="CY_Inventories">#REF!</definedName>
    <definedName name="CY_Inventory">#REF!</definedName>
    <definedName name="CY_InvProp">#REF!</definedName>
    <definedName name="cy_l">#REF!</definedName>
    <definedName name="cy_l2">#REF!</definedName>
    <definedName name="CY_LIABIL_EQUITY">#REF!</definedName>
    <definedName name="CY_Limited_Assets">#REF!</definedName>
    <definedName name="CY_Long_term_Debt__excl_Dfd_Taxes">#REF!</definedName>
    <definedName name="CY_LT_Investments">#REF!</definedName>
    <definedName name="CY_LT_Other_Assets">#REF!</definedName>
    <definedName name="CY_LT_Other_Liabilities">#REF!</definedName>
    <definedName name="CY_LT_Pledges">#REF!</definedName>
    <definedName name="CY_LTD">#REF!</definedName>
    <definedName name="CY_Marketable_Sec">#REF!</definedName>
    <definedName name="CY_net_assets">#REF!</definedName>
    <definedName name="CY_NET_INCOME">#REF!</definedName>
    <definedName name="CY_Net_Revenue">#REF!</definedName>
    <definedName name="CY_Operating_Income">#REF!</definedName>
    <definedName name="CY_Other">#REF!</definedName>
    <definedName name="CY_Other_Curr_Assets">#REF!</definedName>
    <definedName name="CY_Other_LT_Assets">#REF!</definedName>
    <definedName name="CY_Other_LT_Liabilities">#REF!</definedName>
    <definedName name="CY_Other_receivables">#REF!</definedName>
    <definedName name="CY_Patient_AR">#REF!</definedName>
    <definedName name="CY_PPE">#REF!</definedName>
    <definedName name="CY_Preferred_Stock">#REF!</definedName>
    <definedName name="CY_Prepaids">#REF!</definedName>
    <definedName name="CY_QUICK_ASSETS">#REF!</definedName>
    <definedName name="CY_Retained_Earnings">#REF!</definedName>
    <definedName name="CY_Selling">#REF!</definedName>
    <definedName name="CY_ST_Invest">#REF!</definedName>
    <definedName name="CY_ST_LTD">#REF!</definedName>
    <definedName name="CY_ST_Ltd_Assets">#REF!</definedName>
    <definedName name="CY_ST_Other_liabilities">#REF!</definedName>
    <definedName name="CY_ST_Pledges">#REF!</definedName>
    <definedName name="CY_Tangible_Assets">#REF!</definedName>
    <definedName name="CY_Taxes">#REF!</definedName>
    <definedName name="CY_TOTAL_ASSETS">#REF!</definedName>
    <definedName name="CY_TOTAL_CURR_ASSETS">#REF!</definedName>
    <definedName name="CY_TOTAL_DEBT">#REF!</definedName>
    <definedName name="CY_TOTAL_EQUITY">#REF!</definedName>
    <definedName name="CY_Trade_Payables">#REF!</definedName>
    <definedName name="CY_Year_Income_Statement">#REF!</definedName>
    <definedName name="CY00EBIT">#REF!</definedName>
    <definedName name="CY00EBITDA">#REF!</definedName>
    <definedName name="CY00EPS">#REF!</definedName>
    <definedName name="CY00Revenue">#REF!</definedName>
    <definedName name="CY01EBIT">#REF!</definedName>
    <definedName name="CY01EBITDA">#REF!</definedName>
    <definedName name="CY01EPS">#REF!</definedName>
    <definedName name="CY01revenue">#REF!</definedName>
    <definedName name="CY04_EBITDA">#REF!</definedName>
    <definedName name="CY04_Revenue">#REF!</definedName>
    <definedName name="CY04E_EBITDA">#REF!</definedName>
    <definedName name="CY04E_Sales">#REF!</definedName>
    <definedName name="CY05_EBITDA">#REF!</definedName>
    <definedName name="CY05_Revenue">#REF!</definedName>
    <definedName name="CY05EMult">#REF!</definedName>
    <definedName name="CY1EPS">#REF!</definedName>
    <definedName name="CY2EPS">#REF!</definedName>
    <definedName name="CY99EBIT">#REF!</definedName>
    <definedName name="CY99EBITDA">#REF!</definedName>
    <definedName name="CY99EPS">#REF!</definedName>
    <definedName name="CY99Revenue">#REF!</definedName>
    <definedName name="CYCEBITAMultiple">#REF!</definedName>
    <definedName name="CYCL2">#REF!,#REF!,#REF!,#REF!</definedName>
    <definedName name="CYCPEMultiple">#REF!</definedName>
    <definedName name="CYCRevMultiple">#REF!</definedName>
    <definedName name="CYFEBITAMultiple">#REF!</definedName>
    <definedName name="CYFPEMultiple">#REF!</definedName>
    <definedName name="CYFRevMultiple">#REF!</definedName>
    <definedName name="CYR">"JANUARY 1, 2000"</definedName>
    <definedName name="CYTDVOL">11</definedName>
    <definedName name="Czerniawski_Piotr">#REF!</definedName>
    <definedName name="CZK_EUR">#N/A</definedName>
    <definedName name="CZK_EUR1">#N/A</definedName>
    <definedName name="CZK_USD">#N/A</definedName>
    <definedName name="CZK_USD1">#N/A</definedName>
    <definedName name="czkGBP">#REF!</definedName>
    <definedName name="d" localSheetId="0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d" localSheetId="1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d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da" localSheetId="0" hidden="1">{#N/A,#N/A,FALSE,"model"}</definedName>
    <definedName name="da" localSheetId="1" hidden="1">{#N/A,#N/A,FALSE,"model"}</definedName>
    <definedName name="da" hidden="1">{#N/A,#N/A,FALSE,"model"}</definedName>
    <definedName name="DA_LN_A">#REF!</definedName>
    <definedName name="DA_LN_I30">#REF!</definedName>
    <definedName name="daaaaaa1" localSheetId="0" hidden="1">{#N/A,#N/A,FALSE,"model"}</definedName>
    <definedName name="daaaaaa1" localSheetId="1" hidden="1">{#N/A,#N/A,FALSE,"model"}</definedName>
    <definedName name="daaaaaa1" hidden="1">{#N/A,#N/A,FALSE,"model"}</definedName>
    <definedName name="daad">#N/A</definedName>
    <definedName name="dad.">#REF!</definedName>
    <definedName name="DADAD" localSheetId="0" hidden="1">{#N/A,#N/A,FALSE,"Aging Summary";#N/A,#N/A,FALSE,"Ratio Analysis";#N/A,#N/A,FALSE,"Test 120 Day Accts";#N/A,#N/A,FALSE,"Tickmarks"}</definedName>
    <definedName name="DADAD" localSheetId="1" hidden="1">{#N/A,#N/A,FALSE,"Aging Summary";#N/A,#N/A,FALSE,"Ratio Analysis";#N/A,#N/A,FALSE,"Test 120 Day Accts";#N/A,#N/A,FALSE,"Tickmarks"}</definedName>
    <definedName name="DADAD" hidden="1">{#N/A,#N/A,FALSE,"Aging Summary";#N/A,#N/A,FALSE,"Ratio Analysis";#N/A,#N/A,FALSE,"Test 120 Day Accts";#N/A,#N/A,FALSE,"Tickmarks"}</definedName>
    <definedName name="dadada" localSheetId="0" hidden="1">{#N/A,#N/A,FALSE,"Aging Summary";#N/A,#N/A,FALSE,"Ratio Analysis";#N/A,#N/A,FALSE,"Test 120 Day Accts";#N/A,#N/A,FALSE,"Tickmarks"}</definedName>
    <definedName name="dadada" localSheetId="1" hidden="1">{#N/A,#N/A,FALSE,"Aging Summary";#N/A,#N/A,FALSE,"Ratio Analysis";#N/A,#N/A,FALSE,"Test 120 Day Accts";#N/A,#N/A,FALSE,"Tickmarks"}</definedName>
    <definedName name="dadada" hidden="1">{#N/A,#N/A,FALSE,"Aging Summary";#N/A,#N/A,FALSE,"Ratio Analysis";#N/A,#N/A,FALSE,"Test 120 Day Accts";#N/A,#N/A,FALSE,"Tickmarks"}</definedName>
    <definedName name="dados">#REF!</definedName>
    <definedName name="dafdafsd">#N/A</definedName>
    <definedName name="DailyValue">#REF!</definedName>
    <definedName name="DailyVolume">#REF!</definedName>
    <definedName name="Dan_zmim_cin">#REF!</definedName>
    <definedName name="dana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ana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an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ane_do_usunięcia">#REF!,#REF!,#REF!,#REF!,#REF!,#REF!,#REF!,#REF!,#REF!,#REF!,#REF!,#REF!,#REF!,#REF!</definedName>
    <definedName name="DarbyDillution">#REF!</definedName>
    <definedName name="DarbyOut">#REF!</definedName>
    <definedName name="das">#REF!</definedName>
    <definedName name="dasdfasdfasdf">INDEX(#REF!,COUNTA(#REF!)-#REF!+1):INDEX(#REF!,COUNTA(#REF!))</definedName>
    <definedName name="dasdqld">#N/A</definedName>
    <definedName name="Dashboard_HW">#REF!</definedName>
    <definedName name="Data">#REF!</definedName>
    <definedName name="data_offset">#REF!</definedName>
    <definedName name="data_tick">#REF!</definedName>
    <definedName name="DATA1">#REF!</definedName>
    <definedName name="DATA10">#REF!</definedName>
    <definedName name="DATA11">#REF!</definedName>
    <definedName name="DATA12">#REF!</definedName>
    <definedName name="DATA13">#REF!</definedName>
    <definedName name="DATA14">#REF!</definedName>
    <definedName name="DATA15">#REF!</definedName>
    <definedName name="DATA16">#REF!</definedName>
    <definedName name="DATA17">#REF!</definedName>
    <definedName name="DATA18">#REF!</definedName>
    <definedName name="DATA19">#REF!</definedName>
    <definedName name="DATA2">#REF!</definedName>
    <definedName name="DATA20">#REF!</definedName>
    <definedName name="DATA21">#REF!</definedName>
    <definedName name="DATA22">#REF!</definedName>
    <definedName name="DATA23">#REF!</definedName>
    <definedName name="DATA24">#REF!</definedName>
    <definedName name="DATA25">#REF!</definedName>
    <definedName name="DATA26">#REF!</definedName>
    <definedName name="DATA27">#REF!</definedName>
    <definedName name="DATA28">#REF!</definedName>
    <definedName name="DATA29">#REF!</definedName>
    <definedName name="DATA3">#REF!</definedName>
    <definedName name="DATA30">#REF!</definedName>
    <definedName name="DATA31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Adjust">#REF!</definedName>
    <definedName name="_xlnm.Database">#REF!</definedName>
    <definedName name="database_file">#REF!</definedName>
    <definedName name="DATABASE2">#REF!</definedName>
    <definedName name="DATABASE3">#REF!</definedName>
    <definedName name="Database5" localSheetId="0">#REF!</definedName>
    <definedName name="Database5" localSheetId="1">#REF!</definedName>
    <definedName name="Database5">#REF!</definedName>
    <definedName name="Database6" localSheetId="0">#REF!</definedName>
    <definedName name="Database6" localSheetId="1">#REF!</definedName>
    <definedName name="Database6">#REF!</definedName>
    <definedName name="databaseStart">#REF!</definedName>
    <definedName name="Datacomps" localSheetId="0">#REF!</definedName>
    <definedName name="Datacomps" localSheetId="1">#REF!</definedName>
    <definedName name="Datacomps">#REF!</definedName>
    <definedName name="Datal">OFFSET(#REF!,1,0,COUNTA(OFFSET(#REF!,1,0,100,1)))</definedName>
    <definedName name="DataLabels" localSheetId="5">OFFSET(DataLabel,1,0,COUNTA(OFFSET(DataLabel,1,0,100,1)))</definedName>
    <definedName name="DataLabels" localSheetId="3">OFFSET(DataLabel,1,0,COUNTA(OFFSET(DataLabel,1,0,100,1)))</definedName>
    <definedName name="DataLabels" localSheetId="6">OFFSET(DataLabel,1,0,COUNTA(OFFSET(DataLabel,1,0,100,1)))</definedName>
    <definedName name="DataLabels" localSheetId="11">OFFSET(DataLabel,1,0,COUNTA(OFFSET(DataLabel,1,0,100,1)))</definedName>
    <definedName name="DataLabels" localSheetId="8">OFFSET(DataLabel,1,0,COUNTA(OFFSET(DataLabel,1,0,100,1)))</definedName>
    <definedName name="DataLabels" localSheetId="14">OFFSET(DataLabel,1,0,COUNTA(OFFSET(DataLabel,1,0,100,1)))</definedName>
    <definedName name="DataLabels" localSheetId="9">OFFSET(DataLabel,1,0,COUNTA(OFFSET(DataLabel,1,0,100,1)))</definedName>
    <definedName name="DataLabels" localSheetId="10">OFFSET(DataLabel,1,0,COUNTA(OFFSET(DataLabel,1,0,100,1)))</definedName>
    <definedName name="DataLabels">OFFSET(DataLabel,1,0,COUNTA(OFFSET(DataLabel,1,0,100,1)))</definedName>
    <definedName name="DataLabels2">OFFSET(#REF!,1,0,COUNTA(OFFSET(#REF!,1,0,100,1)))</definedName>
    <definedName name="Dataoperational">#REF!</definedName>
    <definedName name="DataRange">#REF!</definedName>
    <definedName name="DataSelectY2" localSheetId="5">VLOOKUP(ScenarioCmpSelection &amp;  "-"  &amp;  DataY2,MasterData,3,0)</definedName>
    <definedName name="DataSelectY2" localSheetId="3">VLOOKUP(ScenarioCmpSelection &amp;  "-"  &amp;  DataY2,MasterData,3,0)</definedName>
    <definedName name="DataSelectY2" localSheetId="6">VLOOKUP(ScenarioCmpSelection &amp;  "-"  &amp;  DataY2,MasterData,3,0)</definedName>
    <definedName name="DataSelectY2" localSheetId="11">VLOOKUP(ScenarioCmpSelection &amp;  "-"  &amp;  DataY2,MasterData,3,0)</definedName>
    <definedName name="DataSelectY2" localSheetId="8">VLOOKUP(ScenarioCmpSelection &amp;  "-"  &amp;  DataY2,MasterData,3,0)</definedName>
    <definedName name="DataSelectY2" localSheetId="14">VLOOKUP(ScenarioCmpSelection &amp;  "-"  &amp;  DataY2,MasterData,3,0)</definedName>
    <definedName name="DataSelectY2" localSheetId="9">VLOOKUP(ScenarioCmpSelection &amp;  "-"  &amp;  DataY2,MasterData,3,0)</definedName>
    <definedName name="DataSelectY2" localSheetId="10">VLOOKUP(ScenarioCmpSelection &amp;  "-"  &amp;  DataY2,MasterData,3,0)</definedName>
    <definedName name="DataSelectY2">VLOOKUP(ScenarioCmpSelection &amp;  "-"  &amp;  DataY2,MasterData,3,0)</definedName>
    <definedName name="Dataset1">#REF!</definedName>
    <definedName name="Dataset2">#REF!</definedName>
    <definedName name="DATASRC">#REF!</definedName>
    <definedName name="Datatype_Range">#REF!</definedName>
    <definedName name="Datax">#REF!</definedName>
    <definedName name="Date">#REF!</definedName>
    <definedName name="Date1">#REF!</definedName>
    <definedName name="Date2">#N/A</definedName>
    <definedName name="Date66">#REF!</definedName>
    <definedName name="dateC2">#REF!</definedName>
    <definedName name="DateHeader">#REF!</definedName>
    <definedName name="dateI1">#REF!</definedName>
    <definedName name="Daterange">INDEX(#REF!,COUNTA(#REF!)-#REF!+1):INDEX(#REF!,COUNTA(#REF!))</definedName>
    <definedName name="Daterangebonds">INDEX(#REF!,COUNTA(#REF!)-#REF!+1):INDEX(#REF!,COUNTA(#REF!))</definedName>
    <definedName name="DaterangebondsYR">INDEX(#REF!,COUNTA(#REF!)-#REF!+1):INDEX(#REF!,COUNTA(#REF!))</definedName>
    <definedName name="DaterangeCL">INDEX(#REF!,COUNTA(#REF!)-#REF!+1):INDEX(#REF!,COUNTA(#REF!))</definedName>
    <definedName name="DaterangeCLYR">INDEX(#REF!,COUNTA(#REF!)-#REF!+1):INDEX(#REF!,COUNTA(#REF!))</definedName>
    <definedName name="DateRangeComp" hidden="1">OFFSET(#REF!,9,0,COUNTA(#REF!)-COUNTA(#REF!),1)</definedName>
    <definedName name="DateRangeCompMain" hidden="1">#REF!</definedName>
    <definedName name="DATERANGEEURO">INDEX(#REF!,COUNTA(#REF!)-#REF!+1):INDEX(#REF!,COUNTA(#REF!))</definedName>
    <definedName name="DATERANGEEURO_YR">INDEX(#REF!,COUNTA(#REF!)-#REF!+1):INDEX(#REF!,COUNTA(#REF!))</definedName>
    <definedName name="DaterangeMA">INDEX(#REF!,COUNTA(#REF!)-#REF!+1):INDEX(#REF!,COUNTA(#REF!))</definedName>
    <definedName name="DateRangeMAYR">INDEX(#REF!,COUNTA(#REF!)-#REF!+1):INDEX(#REF!,COUNTA(#REF!))</definedName>
    <definedName name="DaterangeMM">INDEX(#REF!,COUNTA(#REF!)-#REF!+1):INDEX(#REF!,COUNTA(#REF!))</definedName>
    <definedName name="DaterangeMMYR">INDEX(#REF!,COUNTA(#REF!)-#REF!+1):INDEX(#REF!,COUNTA(#REF!))</definedName>
    <definedName name="DateRangeSLTL">INDEX(#REF!,COUNTA(#REF!)-#REF!+1):INDEX(#REF!,COUNTA(#REF!))</definedName>
    <definedName name="DATERANGESLTL_YR">INDEX(#REF!,COUNTA(#REF!)-#REF!+1):INDEX(#REF!,COUNTA(#REF!))</definedName>
    <definedName name="DaterangeSP">INDEX(#REF!,COUNTA(#REF!)-#REF!+1):INDEX(#REF!,COUNTA(#REF!))</definedName>
    <definedName name="daterangeSPYR">INDEX(#REF!,COUNTA(#REF!)-#REF!+1):INDEX(#REF!,COUNTA(#REF!))</definedName>
    <definedName name="DaterangeYR">INDEX(#REF!,COUNTA(#REF!)-#REF!+1):INDEX(#REF!,COUNTA(#REF!))</definedName>
    <definedName name="dates">#REF!</definedName>
    <definedName name="DATES__________">#REF!</definedName>
    <definedName name="DateSelectY1" localSheetId="5">VLOOKUP(ScenarioCmpSelection &amp;  "-"  &amp;  DataY1,MasterData,3,0)</definedName>
    <definedName name="DateSelectY1" localSheetId="3">VLOOKUP(ScenarioCmpSelection &amp;  "-"  &amp;  DataY1,MasterData,3,0)</definedName>
    <definedName name="DateSelectY1" localSheetId="6">VLOOKUP(ScenarioCmpSelection &amp;  "-"  &amp;  DataY1,MasterData,3,0)</definedName>
    <definedName name="DateSelectY1" localSheetId="11">VLOOKUP(ScenarioCmpSelection &amp;  "-"  &amp;  DataY1,MasterData,3,0)</definedName>
    <definedName name="DateSelectY1" localSheetId="8">VLOOKUP(ScenarioCmpSelection &amp;  "-"  &amp;  DataY1,MasterData,3,0)</definedName>
    <definedName name="DateSelectY1" localSheetId="14">VLOOKUP(ScenarioCmpSelection &amp;  "-"  &amp;  DataY1,MasterData,3,0)</definedName>
    <definedName name="DateSelectY1" localSheetId="9">VLOOKUP(ScenarioCmpSelection &amp;  "-"  &amp;  DataY1,MasterData,3,0)</definedName>
    <definedName name="DateSelectY1" localSheetId="10">VLOOKUP(ScenarioCmpSelection &amp;  "-"  &amp;  DataY1,MasterData,3,0)</definedName>
    <definedName name="DateSelectY1">VLOOKUP(ScenarioCmpSelection &amp;  "-"  &amp;  DataY1,MasterData,3,0)</definedName>
    <definedName name="DateSelectY3" localSheetId="5">VLOOKUP(ScenarioCmpSelection &amp;  "-"  &amp;  DataY3,MasterData,3,0)</definedName>
    <definedName name="DateSelectY3" localSheetId="3">VLOOKUP(ScenarioCmpSelection &amp;  "-"  &amp;  DataY3,MasterData,3,0)</definedName>
    <definedName name="DateSelectY3" localSheetId="6">VLOOKUP(ScenarioCmpSelection &amp;  "-"  &amp;  DataY3,MasterData,3,0)</definedName>
    <definedName name="DateSelectY3" localSheetId="11">VLOOKUP(ScenarioCmpSelection &amp;  "-"  &amp;  DataY3,MasterData,3,0)</definedName>
    <definedName name="DateSelectY3" localSheetId="8">VLOOKUP(ScenarioCmpSelection &amp;  "-"  &amp;  DataY3,MasterData,3,0)</definedName>
    <definedName name="DateSelectY3" localSheetId="14">VLOOKUP(ScenarioCmpSelection &amp;  "-"  &amp;  DataY3,MasterData,3,0)</definedName>
    <definedName name="DateSelectY3" localSheetId="9">VLOOKUP(ScenarioCmpSelection &amp;  "-"  &amp;  DataY3,MasterData,3,0)</definedName>
    <definedName name="DateSelectY3" localSheetId="10">VLOOKUP(ScenarioCmpSelection &amp;  "-"  &amp;  DataY3,MasterData,3,0)</definedName>
    <definedName name="DateSelectY3">VLOOKUP(ScenarioCmpSelection &amp;  "-"  &amp;  DataY3,MasterData,3,0)</definedName>
    <definedName name="dati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ati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ati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DatumEff">OFFSET(#REF!,0,0,COUNT(#REF!)-96,-1)</definedName>
    <definedName name="DatumGraf1">OFFSET(#REF!,0,0,COUNT(#REF!),-1)</definedName>
    <definedName name="Days_In_Year" localSheetId="0">#REF!</definedName>
    <definedName name="Days_In_Year" localSheetId="1">#REF!</definedName>
    <definedName name="Days_In_Year">#REF!</definedName>
    <definedName name="DaysInOpex">#REF!</definedName>
    <definedName name="DB">#REF!</definedName>
    <definedName name="DB_FY1CFPS">#REF!</definedName>
    <definedName name="DB_FY1EBIT">#REF!</definedName>
    <definedName name="DB_FY1EBITA">#REF!</definedName>
    <definedName name="DB_FY1EBITDA">#REF!</definedName>
    <definedName name="DB_FY1EBITDAR">#REF!</definedName>
    <definedName name="DB_FY1EPS">#REF!</definedName>
    <definedName name="DB_FY1Other1">#REF!</definedName>
    <definedName name="DB_FY1Other2">#REF!</definedName>
    <definedName name="DB_FY1Revenue">#REF!</definedName>
    <definedName name="DB_FY2CFPS">#REF!</definedName>
    <definedName name="DB_FY2EBIT">#REF!</definedName>
    <definedName name="DB_FY2EBITA">#REF!</definedName>
    <definedName name="DB_FY2EBITDA">#REF!</definedName>
    <definedName name="DB_FY2EBITDAR">#REF!</definedName>
    <definedName name="DB_FY2EPS">#REF!</definedName>
    <definedName name="DB_FY2Other1">#REF!</definedName>
    <definedName name="DB_FY2Other2">#REF!</definedName>
    <definedName name="DB_FY2Revenue">#REF!</definedName>
    <definedName name="DBS_Aktiv">#REF!</definedName>
    <definedName name="DBSector">#REF!</definedName>
    <definedName name="DCF" localSheetId="0" hidden="1">{#N/A,#N/A,FALSE,"DCF Summary";#N/A,#N/A,FALSE,"Casema";#N/A,#N/A,FALSE,"Casema NoTel";#N/A,#N/A,FALSE,"UK";#N/A,#N/A,FALSE,"RCF";#N/A,#N/A,FALSE,"Intercable CZ";#N/A,#N/A,FALSE,"Interkabel P"}</definedName>
    <definedName name="DCF" localSheetId="1" hidden="1">{#N/A,#N/A,FALSE,"DCF Summary";#N/A,#N/A,FALSE,"Casema";#N/A,#N/A,FALSE,"Casema NoTel";#N/A,#N/A,FALSE,"UK";#N/A,#N/A,FALSE,"RCF";#N/A,#N/A,FALSE,"Intercable CZ";#N/A,#N/A,FALSE,"Interkabel P"}</definedName>
    <definedName name="DCF" hidden="1">{#N/A,#N/A,FALSE,"DCF Summary";#N/A,#N/A,FALSE,"Casema";#N/A,#N/A,FALSE,"Casema NoTel";#N/A,#N/A,FALSE,"UK";#N/A,#N/A,FALSE,"RCF";#N/A,#N/A,FALSE,"Intercable CZ";#N/A,#N/A,FALSE,"Interkabel P"}</definedName>
    <definedName name="DCF_Date">#REF!</definedName>
    <definedName name="DCF_DaysBefore">#REF!</definedName>
    <definedName name="DCF_DaysLeft">#REF!</definedName>
    <definedName name="DCFDate">#REF!</definedName>
    <definedName name="dcff" localSheetId="0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dcff" localSheetId="1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dcff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DCFMidyear">#REF!</definedName>
    <definedName name="DCFRevenuesOther">0</definedName>
    <definedName name="dcfsumm">#N/A</definedName>
    <definedName name="DCP_SPATB">#N/A</definedName>
    <definedName name="dcseasdsdw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cseasdsdw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cseasdsd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d" localSheetId="0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dd" localSheetId="1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dd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dd_1" localSheetId="0" hidden="1">{"by departments",#N/A,TRUE,"FORECAST";"cap_headcount",#N/A,TRUE,"FORECAST";"summary",#N/A,TRUE,"FORECAST"}</definedName>
    <definedName name="dd_1" localSheetId="1" hidden="1">{"by departments",#N/A,TRUE,"FORECAST";"cap_headcount",#N/A,TRUE,"FORECAST";"summary",#N/A,TRUE,"FORECAST"}</definedName>
    <definedName name="dd_1" hidden="1">{"by departments",#N/A,TRUE,"FORECAST";"cap_headcount",#N/A,TRUE,"FORECAST";"summary",#N/A,TRUE,"FORECAST"}</definedName>
    <definedName name="dd_2" localSheetId="0" hidden="1">{"by departments",#N/A,TRUE,"FORECAST";"cap_headcount",#N/A,TRUE,"FORECAST";"summary",#N/A,TRUE,"FORECAST"}</definedName>
    <definedName name="dd_2" localSheetId="1" hidden="1">{"by departments",#N/A,TRUE,"FORECAST";"cap_headcount",#N/A,TRUE,"FORECAST";"summary",#N/A,TRUE,"FORECAST"}</definedName>
    <definedName name="dd_2" hidden="1">{"by departments",#N/A,TRUE,"FORECAST";"cap_headcount",#N/A,TRUE,"FORECAST";"summary",#N/A,TRUE,"FORECAST"}</definedName>
    <definedName name="dd_3" localSheetId="0" hidden="1">{"by departments",#N/A,TRUE,"FORECAST";"cap_headcount",#N/A,TRUE,"FORECAST";"summary",#N/A,TRUE,"FORECAST"}</definedName>
    <definedName name="dd_3" localSheetId="1" hidden="1">{"by departments",#N/A,TRUE,"FORECAST";"cap_headcount",#N/A,TRUE,"FORECAST";"summary",#N/A,TRUE,"FORECAST"}</definedName>
    <definedName name="dd_3" hidden="1">{"by departments",#N/A,TRUE,"FORECAST";"cap_headcount",#N/A,TRUE,"FORECAST";"summary",#N/A,TRUE,"FORECAST"}</definedName>
    <definedName name="dd_4" localSheetId="0" hidden="1">{"by departments",#N/A,TRUE,"FORECAST";"cap_headcount",#N/A,TRUE,"FORECAST";"summary",#N/A,TRUE,"FORECAST"}</definedName>
    <definedName name="dd_4" localSheetId="1" hidden="1">{"by departments",#N/A,TRUE,"FORECAST";"cap_headcount",#N/A,TRUE,"FORECAST";"summary",#N/A,TRUE,"FORECAST"}</definedName>
    <definedName name="dd_4" hidden="1">{"by departments",#N/A,TRUE,"FORECAST";"cap_headcount",#N/A,TRUE,"FORECAST";"summary",#N/A,TRUE,"FORECAST"}</definedName>
    <definedName name="ddd" localSheetId="0" hidden="1">{#N/A,#N/A,FALSE,"ER_PB";#N/A,#N/A,FALSE,"ER_RATIO_PB";#N/A,#N/A,FALSE,"ER_PU";#N/A,#N/A,FALSE,"ER_RATIO_PU"}</definedName>
    <definedName name="ddd" localSheetId="1" hidden="1">{#N/A,#N/A,FALSE,"ER_PB";#N/A,#N/A,FALSE,"ER_RATIO_PB";#N/A,#N/A,FALSE,"ER_PU";#N/A,#N/A,FALSE,"ER_RATIO_PU"}</definedName>
    <definedName name="ddd" hidden="1">{#N/A,#N/A,FALSE,"ER_PB";#N/A,#N/A,FALSE,"ER_RATIO_PB";#N/A,#N/A,FALSE,"ER_PU";#N/A,#N/A,FALSE,"ER_RATIO_PU"}</definedName>
    <definedName name="ddd_1" localSheetId="0" hidden="1">{"by departments",#N/A,TRUE,"FORECAST";"cap_headcount",#N/A,TRUE,"FORECAST";"summary",#N/A,TRUE,"FORECAST"}</definedName>
    <definedName name="ddd_1" localSheetId="1" hidden="1">{"by departments",#N/A,TRUE,"FORECAST";"cap_headcount",#N/A,TRUE,"FORECAST";"summary",#N/A,TRUE,"FORECAST"}</definedName>
    <definedName name="ddd_1" hidden="1">{"by departments",#N/A,TRUE,"FORECAST";"cap_headcount",#N/A,TRUE,"FORECAST";"summary",#N/A,TRUE,"FORECAST"}</definedName>
    <definedName name="ddd_2" localSheetId="0" hidden="1">{"by departments",#N/A,TRUE,"FORECAST";"cap_headcount",#N/A,TRUE,"FORECAST";"summary",#N/A,TRUE,"FORECAST"}</definedName>
    <definedName name="ddd_2" localSheetId="1" hidden="1">{"by departments",#N/A,TRUE,"FORECAST";"cap_headcount",#N/A,TRUE,"FORECAST";"summary",#N/A,TRUE,"FORECAST"}</definedName>
    <definedName name="ddd_2" hidden="1">{"by departments",#N/A,TRUE,"FORECAST";"cap_headcount",#N/A,TRUE,"FORECAST";"summary",#N/A,TRUE,"FORECAST"}</definedName>
    <definedName name="ddd_3" localSheetId="0" hidden="1">{"by departments",#N/A,TRUE,"FORECAST";"cap_headcount",#N/A,TRUE,"FORECAST";"summary",#N/A,TRUE,"FORECAST"}</definedName>
    <definedName name="ddd_3" localSheetId="1" hidden="1">{"by departments",#N/A,TRUE,"FORECAST";"cap_headcount",#N/A,TRUE,"FORECAST";"summary",#N/A,TRUE,"FORECAST"}</definedName>
    <definedName name="ddd_3" hidden="1">{"by departments",#N/A,TRUE,"FORECAST";"cap_headcount",#N/A,TRUE,"FORECAST";"summary",#N/A,TRUE,"FORECAST"}</definedName>
    <definedName name="ddd_4" localSheetId="0" hidden="1">{"by departments",#N/A,TRUE,"FORECAST";"cap_headcount",#N/A,TRUE,"FORECAST";"summary",#N/A,TRUE,"FORECAST"}</definedName>
    <definedName name="ddd_4" localSheetId="1" hidden="1">{"by departments",#N/A,TRUE,"FORECAST";"cap_headcount",#N/A,TRUE,"FORECAST";"summary",#N/A,TRUE,"FORECAST"}</definedName>
    <definedName name="ddd_4" hidden="1">{"by departments",#N/A,TRUE,"FORECAST";"cap_headcount",#N/A,TRUE,"FORECAST";"summary",#N/A,TRUE,"FORECAST"}</definedName>
    <definedName name="dddd" localSheetId="0" hidden="1">{"VOLVSBUD",#N/A,FALSE,"VOLUMI";"NETVSBUD",#N/A,FALSE,"NET";"PTAXVSBUD",#N/A,FALSE,"PTAX"}</definedName>
    <definedName name="dddd" localSheetId="1" hidden="1">{"VOLVSBUD",#N/A,FALSE,"VOLUMI";"NETVSBUD",#N/A,FALSE,"NET";"PTAXVSBUD",#N/A,FALSE,"PTAX"}</definedName>
    <definedName name="dddd" hidden="1">{"VOLVSBUD",#N/A,FALSE,"VOLUMI";"NETVSBUD",#N/A,FALSE,"NET";"PTAXVSBUD",#N/A,FALSE,"PTAX"}</definedName>
    <definedName name="dddddd" localSheetId="0" hidden="1">{"FCB_ALL",#N/A,FALSE,"FCB";"GREY_ALL",#N/A,FALSE,"GREY"}</definedName>
    <definedName name="dddddd" localSheetId="1" hidden="1">{"FCB_ALL",#N/A,FALSE,"FCB";"GREY_ALL",#N/A,FALSE,"GREY"}</definedName>
    <definedName name="dddddd" hidden="1">{"FCB_ALL",#N/A,FALSE,"FCB";"GREY_ALL",#N/A,FALSE,"GREY"}</definedName>
    <definedName name="ddddddddddddd">#N/A</definedName>
    <definedName name="dddddddddddddddd">#N/A</definedName>
    <definedName name="dde">#N/A</definedName>
    <definedName name="DDE_Update_VB">#REF!</definedName>
    <definedName name="ddeqwe" localSheetId="0" hidden="1">{#N/A,#N/A,FALSE,"SIM95"}</definedName>
    <definedName name="ddeqwe" localSheetId="1" hidden="1">{#N/A,#N/A,FALSE,"SIM95"}</definedName>
    <definedName name="ddeqwe" hidden="1">{#N/A,#N/A,FALSE,"SIM95"}</definedName>
    <definedName name="ddfff">{"standalone1",#N/A,FALSE,"DCFBase";"standalone2",#N/A,FALSE,"DCFBase"}</definedName>
    <definedName name="ddsaas">{#N/A,#N/A,FALSE,"CreditStat";#N/A,#N/A,FALSE,"SPbrkup";#N/A,#N/A,FALSE,"MerSPsyn";#N/A,#N/A,FALSE,"MerSPwKCsyn";#N/A,#N/A,FALSE,"MerSPwKCsyn (2)";#N/A,#N/A,FALSE,"CreditStat (2)"}</definedName>
    <definedName name="de" localSheetId="0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de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de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DEAL_CT" localSheetId="0">#REF!</definedName>
    <definedName name="DEAL_CT" localSheetId="1">#REF!</definedName>
    <definedName name="DEAL_CT">#REF!</definedName>
    <definedName name="dealdate" localSheetId="0">#REF!</definedName>
    <definedName name="dealdate" localSheetId="1">#REF!</definedName>
    <definedName name="dealdate">#REF!</definedName>
    <definedName name="DealName">#REF!</definedName>
    <definedName name="DEALSTRUCT">#REF!</definedName>
    <definedName name="debt">#REF!</definedName>
    <definedName name="debt_00">#REF!</definedName>
    <definedName name="debt_01">#REF!</definedName>
    <definedName name="debt_02">#REF!</definedName>
    <definedName name="debt_03">#REF!</definedName>
    <definedName name="debt_99">#REF!</definedName>
    <definedName name="Debt_Amount" localSheetId="0">#REF!</definedName>
    <definedName name="Debt_Amount" localSheetId="1">#REF!</definedName>
    <definedName name="Debt_Amount">#REF!</definedName>
    <definedName name="Debt_Date" localSheetId="0">#REF!</definedName>
    <definedName name="Debt_Date" localSheetId="1">#REF!</definedName>
    <definedName name="Debt_Date">#REF!</definedName>
    <definedName name="Debt_to_EBITDA">5</definedName>
    <definedName name="DebtAdjustment">#REF!</definedName>
    <definedName name="DebtConvertPrice3">#REF!</definedName>
    <definedName name="DebtConvertPrice4">#REF!</definedName>
    <definedName name="Debtor">#REF!</definedName>
    <definedName name="Deckblatt">{"y","z","n","a","b"}</definedName>
    <definedName name="DecodersInstalQtdCapex">#REF!</definedName>
    <definedName name="defaultmargin">50</definedName>
    <definedName name="defaultmonth">6</definedName>
    <definedName name="defaultrate">4.75</definedName>
    <definedName name="DeferredTaxAssetPF">#REF!</definedName>
    <definedName name="DeferredTaxesPF">#REF!</definedName>
    <definedName name="DeferredTaxLiabilityPF">#REF!</definedName>
    <definedName name="defini" localSheetId="0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defini" localSheetId="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defini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delet">#REF!</definedName>
    <definedName name="delete">#REF!</definedName>
    <definedName name="delete_spreadsheet">#N/A</definedName>
    <definedName name="delete1">#REF!</definedName>
    <definedName name="delete10">#REF!</definedName>
    <definedName name="delete11" localSheetId="0" hidden="1">{"Page1",#N/A,FALSE,"CompCo";"Page2",#N/A,FALSE,"CompCo"}</definedName>
    <definedName name="delete11" localSheetId="1" hidden="1">{"Page1",#N/A,FALSE,"CompCo";"Page2",#N/A,FALSE,"CompCo"}</definedName>
    <definedName name="delete11" hidden="1">{"Page1",#N/A,FALSE,"CompCo";"Page2",#N/A,FALSE,"CompCo"}</definedName>
    <definedName name="delete12">#REF!</definedName>
    <definedName name="delete2">#REF!</definedName>
    <definedName name="delete20" localSheetId="0" hidden="1">{"Page1",#N/A,FALSE,"CompCo";"Page2",#N/A,FALSE,"CompCo"}</definedName>
    <definedName name="delete20" localSheetId="1" hidden="1">{"Page1",#N/A,FALSE,"CompCo";"Page2",#N/A,FALSE,"CompCo"}</definedName>
    <definedName name="delete20" hidden="1">{"Page1",#N/A,FALSE,"CompCo";"Page2",#N/A,FALSE,"CompCo"}</definedName>
    <definedName name="delete3">#N/A</definedName>
    <definedName name="delete4">#REF!</definedName>
    <definedName name="delete5" localSheetId="0" hidden="1">{"Page1",#N/A,FALSE,"CompCo";"Page2",#N/A,FALSE,"CompCo"}</definedName>
    <definedName name="delete5" localSheetId="1" hidden="1">{"Page1",#N/A,FALSE,"CompCo";"Page2",#N/A,FALSE,"CompCo"}</definedName>
    <definedName name="delete5" hidden="1">{"Page1",#N/A,FALSE,"CompCo";"Page2",#N/A,FALSE,"CompCo"}</definedName>
    <definedName name="delete7">#REF!</definedName>
    <definedName name="delete8">#REF!</definedName>
    <definedName name="delete9">#N/A</definedName>
    <definedName name="deleteme" localSheetId="0" hidden="1">{"schedule",#N/A,FALSE,"Sum Op's";"input area",#N/A,FALSE,"Sum Op's"}</definedName>
    <definedName name="deleteme" localSheetId="1" hidden="1">{"schedule",#N/A,FALSE,"Sum Op's";"input area",#N/A,FALSE,"Sum Op's"}</definedName>
    <definedName name="deleteme" hidden="1">{"schedule",#N/A,FALSE,"Sum Op's";"input area",#N/A,FALSE,"Sum Op's"}</definedName>
    <definedName name="deleteme1" localSheetId="0" hidden="1">{#N/A,#N/A,FALSE,"Summary";#N/A,#N/A,FALSE,"CF";#N/A,#N/A,FALSE,"P&amp;L";#N/A,#N/A,FALSE,"BS";#N/A,#N/A,FALSE,"Returns";#N/A,#N/A,FALSE,"Assumptions";#N/A,#N/A,FALSE,"Analysis"}</definedName>
    <definedName name="deleteme1" localSheetId="1" hidden="1">{#N/A,#N/A,FALSE,"Summary";#N/A,#N/A,FALSE,"CF";#N/A,#N/A,FALSE,"P&amp;L";#N/A,#N/A,FALSE,"BS";#N/A,#N/A,FALSE,"Returns";#N/A,#N/A,FALSE,"Assumptions";#N/A,#N/A,FALSE,"Analysis"}</definedName>
    <definedName name="deleteme1" hidden="1">{#N/A,#N/A,FALSE,"Summary";#N/A,#N/A,FALSE,"CF";#N/A,#N/A,FALSE,"P&amp;L";#N/A,#N/A,FALSE,"BS";#N/A,#N/A,FALSE,"Returns";#N/A,#N/A,FALSE,"Assumptions";#N/A,#N/A,FALSE,"Analysis"}</definedName>
    <definedName name="deleteme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localSheetId="0" hidden="1">{#N/A,#N/A,FALSE,"Summary";#N/A,#N/A,FALSE,"CF";#N/A,#N/A,FALSE,"P&amp;L";"summary",#N/A,FALSE,"Returns";#N/A,#N/A,FALSE,"BS";"summary",#N/A,FALSE,"Analysis";#N/A,#N/A,FALSE,"Assumptions"}</definedName>
    <definedName name="deleteme3" localSheetId="1" hidden="1">{#N/A,#N/A,FALSE,"Summary";#N/A,#N/A,FALSE,"CF";#N/A,#N/A,FALSE,"P&amp;L";"summary",#N/A,FALSE,"Returns";#N/A,#N/A,FALSE,"BS";"summary",#N/A,FALSE,"Analysis";#N/A,#N/A,FALSE,"Assumptions"}</definedName>
    <definedName name="deleteme3" hidden="1">{#N/A,#N/A,FALSE,"Summary";#N/A,#N/A,FALSE,"CF";#N/A,#N/A,FALSE,"P&amp;L";"summary",#N/A,FALSE,"Returns";#N/A,#N/A,FALSE,"BS";"summary",#N/A,FALSE,"Analysis";#N/A,#N/A,FALSE,"Assumptions"}</definedName>
    <definedName name="DeleteRange" hidden="1">#REF!</definedName>
    <definedName name="DeleteTable" hidden="1">#REF!</definedName>
    <definedName name="delta_2006_Apr_Marc">#REF!</definedName>
    <definedName name="delta_SNC2005_Maj_Apr">#REF!</definedName>
    <definedName name="Deltav_Equity">#REF!</definedName>
    <definedName name="DEM" localSheetId="0">#REF!</definedName>
    <definedName name="DEM" localSheetId="1">#REF!</definedName>
    <definedName name="DEM">#REF!</definedName>
    <definedName name="DEM00" localSheetId="0">#REF!</definedName>
    <definedName name="DEM00" localSheetId="1">#REF!</definedName>
    <definedName name="DEM00">#REF!</definedName>
    <definedName name="Demand_graphs" localSheetId="0">#REF!</definedName>
    <definedName name="Demand_graphs" localSheetId="1">#REF!</definedName>
    <definedName name="Demand_graphs">#REF!</definedName>
    <definedName name="DEMeXToEUR" localSheetId="5" hidden="1">1/EUReXToDEM</definedName>
    <definedName name="DEMeXToEUR" localSheetId="3" hidden="1">1/EUReXToDEM</definedName>
    <definedName name="DEMeXToEUR" localSheetId="6" hidden="1">1/EUReXToDEM</definedName>
    <definedName name="DEMeXToEUR" localSheetId="11" hidden="1">1/EUReXToDEM</definedName>
    <definedName name="DEMeXToEUR" localSheetId="8" hidden="1">1/EUReXToDEM</definedName>
    <definedName name="DEMeXToEUR" localSheetId="0" hidden="1">1/EUReXToDEM</definedName>
    <definedName name="DEMeXToEUR" localSheetId="1" hidden="1">1/EUReXToDEM</definedName>
    <definedName name="DEMeXToEUR" localSheetId="14" hidden="1">1/EUReXToDEM</definedName>
    <definedName name="DEMeXToEUR" localSheetId="9" hidden="1">1/EUReXToDEM</definedName>
    <definedName name="DEMeXToEUR" localSheetId="10" hidden="1">1/EUReXToDEM</definedName>
    <definedName name="DEMeXToEUR" hidden="1">1/EUReXToDEM</definedName>
    <definedName name="denom">#REF!</definedName>
    <definedName name="Dep" localSheetId="0">#REF!</definedName>
    <definedName name="Dep" localSheetId="1">#REF!</definedName>
    <definedName name="Dep">#REF!</definedName>
    <definedName name="Depot_security">#REF!</definedName>
    <definedName name="depr1">#REF!</definedName>
    <definedName name="depr2">#REF!</definedName>
    <definedName name="depr3">#REF!</definedName>
    <definedName name="depr4">#REF!</definedName>
    <definedName name="Depreciation">#REF!</definedName>
    <definedName name="DepreciationPF">#REF!</definedName>
    <definedName name="DepreciationPLNBSSum1">#REF!</definedName>
    <definedName name="DepreciationPLNBSSum2">#REF!</definedName>
    <definedName name="DepreciationPLNBSSum3">#REF!</definedName>
    <definedName name="DepreciationPLNBSSum4">#REF!</definedName>
    <definedName name="DepreciationPLNBSSum5">#REF!</definedName>
    <definedName name="DepreciationPLNCFSum1">#REF!</definedName>
    <definedName name="DepreciationPLNCFSum2">#REF!</definedName>
    <definedName name="DepreciationPLNCFSum3">#REF!</definedName>
    <definedName name="DepreciationPLNCFSum4">#REF!</definedName>
    <definedName name="DepreciationPLNCFSum5">#REF!</definedName>
    <definedName name="DepreciationPLNSum1">#REF!</definedName>
    <definedName name="DepreciationPLNSum2">#REF!</definedName>
    <definedName name="DepreciationPLNSum3">#REF!</definedName>
    <definedName name="DepreciationPLNSum4">#REF!</definedName>
    <definedName name="DepreciationPLNSum5">#REF!</definedName>
    <definedName name="DepreciationSum1">#REF!</definedName>
    <definedName name="DepreciationSum2">#REF!</definedName>
    <definedName name="DepreciationSum3">#REF!</definedName>
    <definedName name="DepreciationSum4">#REF!</definedName>
    <definedName name="DepreciationSum5">#REF!</definedName>
    <definedName name="DepreciationUSBSSum1">#REF!</definedName>
    <definedName name="DepreciationUSBSSum2">#REF!</definedName>
    <definedName name="DepreciationUSBSSum3">#REF!</definedName>
    <definedName name="DepreciationUSBSSum4">#REF!</definedName>
    <definedName name="DepreciationUSBSSum5">#REF!</definedName>
    <definedName name="DepreciationUSCFSum1">#REF!</definedName>
    <definedName name="DepreciationUSCFSum2">#REF!</definedName>
    <definedName name="DepreciationUSCFSum3">#REF!</definedName>
    <definedName name="DepreciationUSCFSum4">#REF!</definedName>
    <definedName name="DepreciationUSCFSum5">#REF!</definedName>
    <definedName name="DepreciationUSSum1">#REF!</definedName>
    <definedName name="DepreciationUSSum2">#REF!</definedName>
    <definedName name="DepreciationUSSum3">#REF!</definedName>
    <definedName name="DepreciationUSSum4">#REF!</definedName>
    <definedName name="DepreciationUSSum5">#REF!</definedName>
    <definedName name="DEPT">8</definedName>
    <definedName name="DepYTD">#REF!</definedName>
    <definedName name="dermid">#REF!</definedName>
    <definedName name="desc">#REF!</definedName>
    <definedName name="Desc_Bonus">#REF!</definedName>
    <definedName name="Description">#REF!</definedName>
    <definedName name="DescriptionControl">#N/A</definedName>
    <definedName name="DETAIL">#REF!</definedName>
    <definedName name="detail3" localSheetId="0">#REF!</definedName>
    <definedName name="detail3" localSheetId="1">#REF!</definedName>
    <definedName name="detail3">#REF!</definedName>
    <definedName name="detail4" localSheetId="0">#REF!</definedName>
    <definedName name="detail4" localSheetId="1">#REF!</definedName>
    <definedName name="detail4">#REF!</definedName>
    <definedName name="DetailedCapShares">#REF!</definedName>
    <definedName name="Detailiert" hidden="1">#N/A</definedName>
    <definedName name="DetailPlan">#N/A</definedName>
    <definedName name="Détails_110020">#REF!</definedName>
    <definedName name="Détails_110120">#REF!</definedName>
    <definedName name="Détails_110220">#REF!</definedName>
    <definedName name="Détails_110320">#REF!</definedName>
    <definedName name="Détails_110420">#REF!</definedName>
    <definedName name="Détails_110820">#REF!</definedName>
    <definedName name="Détails_110920">#REF!</definedName>
    <definedName name="Détails_111020">#REF!</definedName>
    <definedName name="Détails_111100">#REF!</definedName>
    <definedName name="Détails_112303">#REF!</definedName>
    <definedName name="Détails_112304">#REF!</definedName>
    <definedName name="Détails_112305">#REF!</definedName>
    <definedName name="Détails_113030">#REF!</definedName>
    <definedName name="Détails_113100">#REF!</definedName>
    <definedName name="Détails_113300">#REF!</definedName>
    <definedName name="Détails_113301">#REF!</definedName>
    <definedName name="Détails_113302">#REF!</definedName>
    <definedName name="Détails_113303">#REF!</definedName>
    <definedName name="Détails_113304">#REF!</definedName>
    <definedName name="Détails_113305">#REF!</definedName>
    <definedName name="Détails_113400">#REF!</definedName>
    <definedName name="Détails_114200">#REF!</definedName>
    <definedName name="Détails_114300">#REF!</definedName>
    <definedName name="Détails_114301">#REF!</definedName>
    <definedName name="Détails_114400">#REF!</definedName>
    <definedName name="Détails_115000">#REF!</definedName>
    <definedName name="Détails_119300">#REF!</definedName>
    <definedName name="Détails_120100">#REF!</definedName>
    <definedName name="Détails_120109">#REF!</definedName>
    <definedName name="Détails_120200">#REF!</definedName>
    <definedName name="Détails_120240">#REF!</definedName>
    <definedName name="Détails_120700">#REF!</definedName>
    <definedName name="Détails_120840">#REF!</definedName>
    <definedName name="Détails_120860">#REF!</definedName>
    <definedName name="Détails_200000">#REF!</definedName>
    <definedName name="Détails_200010">#REF!</definedName>
    <definedName name="Détails_200210">#REF!</definedName>
    <definedName name="Détails_200300">#REF!</definedName>
    <definedName name="Détails_223120">#REF!</definedName>
    <definedName name="Détails_230000">#REF!</definedName>
    <definedName name="Détails_240002">#REF!</definedName>
    <definedName name="Détails_240003">#REF!</definedName>
    <definedName name="Détails_240004">#REF!</definedName>
    <definedName name="Détails_240005">#REF!</definedName>
    <definedName name="Détails_241840">#REF!</definedName>
    <definedName name="Détails_241841">#REF!</definedName>
    <definedName name="Détails_241900">#REF!</definedName>
    <definedName name="Détails_251300">#REF!</definedName>
    <definedName name="Détails_252030">#REF!</definedName>
    <definedName name="Détails_253200">#REF!</definedName>
    <definedName name="Détails_253220">#REF!</definedName>
    <definedName name="Détails_253330">#REF!</definedName>
    <definedName name="Détails_253400">#REF!</definedName>
    <definedName name="Détails_253540">#REF!</definedName>
    <definedName name="Détails_253650">#REF!</definedName>
    <definedName name="Détails_253850">#REF!</definedName>
    <definedName name="Détails_253950">#REF!</definedName>
    <definedName name="Détails_254500">#REF!</definedName>
    <definedName name="Détails_290000">#REF!</definedName>
    <definedName name="Détails_290031">#REF!</definedName>
    <definedName name="Détails_290040">#REF!</definedName>
    <definedName name="Détails_290120">#REF!</definedName>
    <definedName name="Détails_320000">#REF!</definedName>
    <definedName name="Détails_320100">#REF!</definedName>
    <definedName name="Détails_320110">#REF!</definedName>
    <definedName name="Détails_320200">#REF!</definedName>
    <definedName name="Détails_320300">#REF!</definedName>
    <definedName name="Détails_320500">#REF!</definedName>
    <definedName name="Détails_320720">#REF!</definedName>
    <definedName name="Détails_340000">#REF!</definedName>
    <definedName name="Détails_350200">#REF!</definedName>
    <definedName name="Détails_360000">#REF!</definedName>
    <definedName name="Détails_360100">#REF!</definedName>
    <definedName name="Détails_360500">#REF!</definedName>
    <definedName name="Détails_360600">#REF!</definedName>
    <definedName name="Détails_361000">#REF!</definedName>
    <definedName name="Détails_362100">#REF!</definedName>
    <definedName name="Détails_364000">#REF!</definedName>
    <definedName name="Détails_364100">#REF!</definedName>
    <definedName name="Détails_364200">#REF!</definedName>
    <definedName name="Détails_370000">#REF!</definedName>
    <definedName name="Détails_370100">#REF!</definedName>
    <definedName name="Détails_460000">#REF!</definedName>
    <definedName name="Détails_462000">#REF!</definedName>
    <definedName name="Détails_463200">#REF!</definedName>
    <definedName name="Détails_464000">#REF!</definedName>
    <definedName name="Détails_464100">#REF!</definedName>
    <definedName name="Détails_464200">#REF!</definedName>
    <definedName name="Détails_467000">#REF!</definedName>
    <definedName name="detalhes">#N/A</definedName>
    <definedName name="Dete2">#REF!</definedName>
    <definedName name="DETYJTKII">#N/A</definedName>
    <definedName name="dev_ccc">#REF!</definedName>
    <definedName name="dev_ccc1">#REF!</definedName>
    <definedName name="dev_ecf">#REF!</definedName>
    <definedName name="dev_incr">#REF!</definedName>
    <definedName name="dev_reneg_furnas">#REF!</definedName>
    <definedName name="dev_sd">#REF!</definedName>
    <definedName name="dev_sd_retrati">#REF!</definedName>
    <definedName name="dewmwdfk">#N/A</definedName>
    <definedName name="d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afa" localSheetId="5" hidden="1">Main.SAPF4Help()</definedName>
    <definedName name="dfafa" localSheetId="3" hidden="1">Main.SAPF4Help()</definedName>
    <definedName name="dfafa" localSheetId="6" hidden="1">Main.SAPF4Help()</definedName>
    <definedName name="dfafa" localSheetId="11" hidden="1">Main.SAPF4Help()</definedName>
    <definedName name="dfafa" localSheetId="8" hidden="1">Main.SAPF4Help()</definedName>
    <definedName name="dfafa" localSheetId="0" hidden="1">Main.SAPF4Help()</definedName>
    <definedName name="dfafa" localSheetId="1" hidden="1">Main.SAPF4Help()</definedName>
    <definedName name="dfafa" localSheetId="14" hidden="1">Main.SAPF4Help()</definedName>
    <definedName name="dfafa" localSheetId="9" hidden="1">Main.SAPF4Help()</definedName>
    <definedName name="dfafa" localSheetId="10" hidden="1">Main.SAPF4Help()</definedName>
    <definedName name="dfafa" hidden="1">Main.SAPF4Help()</definedName>
    <definedName name="dfasdf">{0;0;0;0;1;#N/A;0.5;0.25;0.75;0.5;2;FALSE;FALSE;FALSE;FALSE;FALSE;#N/A;1;#N/A;1;1;"";"&amp;L&amp;""Arial,Italic""&amp;8&amp;F Page &amp;P of &amp;N &amp;D &amp;T "}</definedName>
    <definedName name="dfbfhyt" localSheetId="0" hidden="1">{#N/A,#N/A,TRUE,"Historicals";#N/A,#N/A,TRUE,"Charts";#N/A,#N/A,TRUE,"Forecasts"}</definedName>
    <definedName name="dfbfhyt" localSheetId="1" hidden="1">{#N/A,#N/A,TRUE,"Historicals";#N/A,#N/A,TRUE,"Charts";#N/A,#N/A,TRUE,"Forecasts"}</definedName>
    <definedName name="dfbfhyt" hidden="1">{#N/A,#N/A,TRUE,"Historicals";#N/A,#N/A,TRUE,"Charts";#N/A,#N/A,TRUE,"Forecasts"}</definedName>
    <definedName name="dfd">#REF!</definedName>
    <definedName name="dfdas" localSheetId="0" hidden="1">{"FCB_ALL",#N/A,FALSE,"FCB";"GREY_ALL",#N/A,FALSE,"GREY"}</definedName>
    <definedName name="dfdas" localSheetId="1" hidden="1">{"FCB_ALL",#N/A,FALSE,"FCB";"GREY_ALL",#N/A,FALSE,"GREY"}</definedName>
    <definedName name="dfdas" hidden="1">{"FCB_ALL",#N/A,FALSE,"FCB";"GREY_ALL",#N/A,FALSE,"GREY"}</definedName>
    <definedName name="dfd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d">#REF!</definedName>
    <definedName name="dfdfdfd" localSheetId="0" hidden="1">{"FCB_ALL",#N/A,FALSE,"FCB"}</definedName>
    <definedName name="dfdfdfd" localSheetId="1" hidden="1">{"FCB_ALL",#N/A,FALSE,"FCB"}</definedName>
    <definedName name="dfdfdfd" hidden="1">{"FCB_ALL",#N/A,FALSE,"FCB"}</definedName>
    <definedName name="dfdff">#REF!</definedName>
    <definedName name="dfds" localSheetId="0" hidden="1">{"det (May)",#N/A,FALSE,"June";"sum (MAY YTD)",#N/A,FALSE,"June YTD"}</definedName>
    <definedName name="dfds" localSheetId="1" hidden="1">{"det (May)",#N/A,FALSE,"June";"sum (MAY YTD)",#N/A,FALSE,"June YTD"}</definedName>
    <definedName name="dfds" hidden="1">{"det (May)",#N/A,FALSE,"June";"sum (MAY YTD)",#N/A,FALSE,"June YTD"}</definedName>
    <definedName name="dffvwesgfevdwsedgvfegv" localSheetId="0" hidden="1">{"sch56",#N/A,FALSE,"savings";"sch64",#N/A,FALSE,"savings"}</definedName>
    <definedName name="dffvwesgfevdwsedgvfegv" localSheetId="1" hidden="1">{"sch56",#N/A,FALSE,"savings";"sch64",#N/A,FALSE,"savings"}</definedName>
    <definedName name="dffvwesgfevdwsedgvfegv" hidden="1">{"sch56",#N/A,FALSE,"savings";"sch64",#N/A,FALSE,"savings"}</definedName>
    <definedName name="dfg" localSheetId="0" hidden="1">{"Full annual",#N/A,FALSE,"Master"}</definedName>
    <definedName name="dfg" localSheetId="1" hidden="1">{"Full annual",#N/A,FALSE,"Master"}</definedName>
    <definedName name="dfg" hidden="1">{"Full annual",#N/A,FALSE,"Master"}</definedName>
    <definedName name="dfgd" localSheetId="0" hidden="1">{"subs",#N/A,FALSE,"database ";"proportional",#N/A,FALSE,"database "}</definedName>
    <definedName name="dfgd" localSheetId="1" hidden="1">{"subs",#N/A,FALSE,"database ";"proportional",#N/A,FALSE,"database "}</definedName>
    <definedName name="dfgd" hidden="1">{"subs",#N/A,FALSE,"database ";"proportional",#N/A,FALSE,"database "}</definedName>
    <definedName name="DFGDEGTRERYG">#N/A</definedName>
    <definedName name="DFGE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GE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G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GER">#N/A</definedName>
    <definedName name="dfgxc" localSheetId="0" hidden="1">{"targetdcf",#N/A,FALSE,"Merger consequences";"TARGETASSU",#N/A,FALSE,"Merger consequences";"TERMINAL VALUE",#N/A,FALSE,"Merger consequences"}</definedName>
    <definedName name="dfgxc" localSheetId="1" hidden="1">{"targetdcf",#N/A,FALSE,"Merger consequences";"TARGETASSU",#N/A,FALSE,"Merger consequences";"TERMINAL VALUE",#N/A,FALSE,"Merger consequences"}</definedName>
    <definedName name="dfgxc" hidden="1">{"targetdcf",#N/A,FALSE,"Merger consequences";"TARGETASSU",#N/A,FALSE,"Merger consequences";"TERMINAL VALUE",#N/A,FALSE,"Merger consequences"}</definedName>
    <definedName name="dfgxcv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dfgxcv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dfgxcv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dfh">#N/A</definedName>
    <definedName name="dfhd" localSheetId="0" hidden="1">{"vi1",#N/A,FALSE,"Financial Statements";"vi2",#N/A,FALSE,"Financial Statements";#N/A,#N/A,FALSE,"DCF"}</definedName>
    <definedName name="dfhd" localSheetId="1" hidden="1">{"vi1",#N/A,FALSE,"Financial Statements";"vi2",#N/A,FALSE,"Financial Statements";#N/A,#N/A,FALSE,"DCF"}</definedName>
    <definedName name="dfhd" hidden="1">{"vi1",#N/A,FALSE,"Financial Statements";"vi2",#N/A,FALSE,"Financial Statements";#N/A,#N/A,FALSE,"DCF"}</definedName>
    <definedName name="DFHJFGH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HJFGH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HJFG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j" hidden="1">OFFSET(#REF!,9,0,COUNTA(#REF!)-COUNTA(#REF!),1)</definedName>
    <definedName name="DFJFSDHJDF">#N/A</definedName>
    <definedName name="df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kasdfk">#N/A</definedName>
    <definedName name="dfldl">#N/A</definedName>
    <definedName name="DFNHSFH">#N/A</definedName>
    <definedName name="dfosajfoidsjfiojdsf" hidden="1">#REF!</definedName>
    <definedName name="dfrg" localSheetId="0">{"Country",0,"Auto","Auto",""}</definedName>
    <definedName name="dfrg" localSheetId="1">{"Country",0,"Auto","Auto",""}</definedName>
    <definedName name="dfrg">{"Country",0,"Auto","Auto",""}</definedName>
    <definedName name="dfsd" localSheetId="0" hidden="1">{"mgmt forecast",#N/A,FALSE,"Mgmt Forecast";"dcf table",#N/A,FALSE,"Mgmt Forecast";"sensitivity",#N/A,FALSE,"Mgmt Forecast";"table inputs",#N/A,FALSE,"Mgmt Forecast";"calculations",#N/A,FALSE,"Mgmt Forecast"}</definedName>
    <definedName name="dfsd" localSheetId="1" hidden="1">{"mgmt forecast",#N/A,FALSE,"Mgmt Forecast";"dcf table",#N/A,FALSE,"Mgmt Forecast";"sensitivity",#N/A,FALSE,"Mgmt Forecast";"table inputs",#N/A,FALSE,"Mgmt Forecast";"calculations",#N/A,FALSE,"Mgmt Forecast"}</definedName>
    <definedName name="dfsd" hidden="1">{"mgmt forecast",#N/A,FALSE,"Mgmt Forecast";"dcf table",#N/A,FALSE,"Mgmt Forecast";"sensitivity",#N/A,FALSE,"Mgmt Forecast";"table inputs",#N/A,FALSE,"Mgmt Forecast";"calculations",#N/A,FALSE,"Mgmt Forecast"}</definedName>
    <definedName name="dfsdf" hidden="1">#REF!</definedName>
    <definedName name="dfsfds">{"mgmt forecast",#N/A,FALSE,"Mgmt Forecast";"dcf table",#N/A,FALSE,"Mgmt Forecast";"sensitivity",#N/A,FALSE,"Mgmt Forecast";"table inputs",#N/A,FALSE,"Mgmt Forecast";"calculations",#N/A,FALSE,"Mgmt Forecast"}</definedName>
    <definedName name="dft" localSheetId="0" hidden="1">{"EVA",#N/A,FALSE,"EVA";"WACC",#N/A,FALSE,"WACC"}</definedName>
    <definedName name="dft" localSheetId="1" hidden="1">{"EVA",#N/A,FALSE,"EVA";"WACC",#N/A,FALSE,"WACC"}</definedName>
    <definedName name="dft" hidden="1">{"EVA",#N/A,FALSE,"EVA";"WACC",#N/A,FALSE,"WACC"}</definedName>
    <definedName name="dfxc" localSheetId="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dfxc" localSheetId="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dfxc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dg" localSheetId="0" hidden="1">{"mgmt forecast",#N/A,FALSE,"Mgmt Forecast";"dcf table",#N/A,FALSE,"Mgmt Forecast";"sensitivity",#N/A,FALSE,"Mgmt Forecast";"table inputs",#N/A,FALSE,"Mgmt Forecast";"calculations",#N/A,FALSE,"Mgmt Forecast"}</definedName>
    <definedName name="dg" localSheetId="1" hidden="1">{"mgmt forecast",#N/A,FALSE,"Mgmt Forecast";"dcf table",#N/A,FALSE,"Mgmt Forecast";"sensitivity",#N/A,FALSE,"Mgmt Forecast";"table inputs",#N/A,FALSE,"Mgmt Forecast";"calculations",#N/A,FALSE,"Mgmt Forecast"}</definedName>
    <definedName name="dg" hidden="1">{"mgmt forecast",#N/A,FALSE,"Mgmt Forecast";"dcf table",#N/A,FALSE,"Mgmt Forecast";"sensitivity",#N/A,FALSE,"Mgmt Forecast";"table inputs",#N/A,FALSE,"Mgmt Forecast";"calculations",#N/A,FALSE,"Mgmt Forecast"}</definedName>
    <definedName name="dgdeg">#N/A</definedName>
    <definedName name="dgdf" localSheetId="0">OFFSET(Full_Print,0,0,Cover!Last_Row)</definedName>
    <definedName name="dgdf" localSheetId="1">OFFSET(Full_Print,0,0,Disclaimer!Last_Row)</definedName>
    <definedName name="dgdf">OFFSET(Full_Print,0,0,Last_Row)</definedName>
    <definedName name="DGDFG">#N/A</definedName>
    <definedName name="DGDSFGDFG">#N/A</definedName>
    <definedName name="dGehalt">1296.94</definedName>
    <definedName name="dgf" localSheetId="0" hidden="1">{"det (May)",#N/A,FALSE,"June";"sum (MAY YTD)",#N/A,FALSE,"June YTD"}</definedName>
    <definedName name="dgf" localSheetId="1" hidden="1">{"det (May)",#N/A,FALSE,"June";"sum (MAY YTD)",#N/A,FALSE,"June YTD"}</definedName>
    <definedName name="dgf" hidden="1">{"det (May)",#N/A,FALSE,"June";"sum (MAY YTD)",#N/A,FALSE,"June YTD"}</definedName>
    <definedName name="dgfasgag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fasgag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fasgag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fl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fl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fl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hdg">#N/A</definedName>
    <definedName name="dghdgf">{"1998",#N/A,FALSE,"YR1998";"1999",#N/A,FALSE,"YR1999";"q31999",#N/A,FALSE,"Q31999";"2000",#N/A,FALSE,"YR2000";"q32000",#N/A,FALSE,"Q32000";"2001",#N/A,FALSE,"YR2001";"2002",#N/A,FALSE,"YR2002"}</definedName>
    <definedName name="DGHJDGHJGHDJ">#N/A</definedName>
    <definedName name="dgj" localSheetId="0" hidden="1">{"EVA",#N/A,FALSE,"EVA";"WACC",#N/A,FALSE,"WACC"}</definedName>
    <definedName name="dgj" localSheetId="1" hidden="1">{"EVA",#N/A,FALSE,"EVA";"WACC",#N/A,FALSE,"WACC"}</definedName>
    <definedName name="dgj" hidden="1">{"EVA",#N/A,FALSE,"EVA";"WACC",#N/A,FALSE,"WACC"}</definedName>
    <definedName name="dgsdg">{#N/A,#N/A,FALSE,"A&amp;E";#N/A,#N/A,FALSE,"HighTop";#N/A,#N/A,FALSE,"JG";#N/A,#N/A,FALSE,"RI";#N/A,#N/A,FALSE,"woHT";#N/A,#N/A,FALSE,"woHT&amp;JG"}</definedName>
    <definedName name="dgsgf" hidden="1">{#N/A,#N/A,FALSE,"TMCOMP96";#N/A,#N/A,FALSE,"MAT96";#N/A,#N/A,FALSE,"FANDA96";#N/A,#N/A,FALSE,"INTRAN96";#N/A,#N/A,FALSE,"NAA9697";#N/A,#N/A,FALSE,"ECWEBB";#N/A,#N/A,FALSE,"MFT96";#N/A,#N/A,FALSE,"CTrecon"}</definedName>
    <definedName name="dgxcv" localSheetId="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dgxcv" localSheetId="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dgxcv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dh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dh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dh" hidden="1">{#N/A,#N/A,FALSE,"Antony Financials";#N/A,#N/A,FALSE,"Cowboy Financials";#N/A,#N/A,FALSE,"Combined";#N/A,#N/A,FALSE,"Valuematrix";#N/A,#N/A,FALSE,"DCFAntony";#N/A,#N/A,FALSE,"DCFCowboy";#N/A,#N/A,FALSE,"DCFCombined"}</definedName>
    <definedName name="dhgkghkds" localSheetId="0" hidden="1">{"DCF1",#N/A,FALSE,"SIERRA DCF";"MATRIX1",#N/A,FALSE,"SIERRA DCF"}</definedName>
    <definedName name="dhgkghkds" localSheetId="1" hidden="1">{"DCF1",#N/A,FALSE,"SIERRA DCF";"MATRIX1",#N/A,FALSE,"SIERRA DCF"}</definedName>
    <definedName name="dhgkghkds" hidden="1">{"DCF1",#N/A,FALSE,"SIERRA DCF";"MATRIX1",#N/A,FALSE,"SIERRA DCF"}</definedName>
    <definedName name="Diesel_oil_price">#REF!</definedName>
    <definedName name="Digitel_Equity">#REF!</definedName>
    <definedName name="Diluted_Shares" localSheetId="0">#REF!</definedName>
    <definedName name="Diluted_Shares" localSheetId="1">#REF!</definedName>
    <definedName name="Diluted_Shares">#REF!</definedName>
    <definedName name="direct_access">#REF!</definedName>
    <definedName name="Direct_Cost_per_LocationPLNSum1">#REF!</definedName>
    <definedName name="Direct_Cost_per_LocationPLNSum2">#REF!</definedName>
    <definedName name="Direct_Cost_per_LocationPLNSum3">#REF!</definedName>
    <definedName name="Direct_Cost_per_LocationPLNSum4">#REF!</definedName>
    <definedName name="Direct_Cost_per_LocationPLNSum5">#REF!</definedName>
    <definedName name="Direct_Cost_per_LocationSum1">#REF!</definedName>
    <definedName name="Direct_Cost_per_LocationSum2">#REF!</definedName>
    <definedName name="Direct_Cost_per_LocationSum3">#REF!</definedName>
    <definedName name="Direct_Cost_per_LocationSum4">#REF!</definedName>
    <definedName name="Direct_Cost_per_LocationSum5">#REF!</definedName>
    <definedName name="Direct_Cost_per_LocationUSSum1">#REF!</definedName>
    <definedName name="Direct_Cost_per_LocationUSSum2">#REF!</definedName>
    <definedName name="Direct_Cost_per_LocationUSSum3">#REF!</definedName>
    <definedName name="Direct_Cost_per_LocationUSSum4">#REF!</definedName>
    <definedName name="Direct_Cost_per_LocationUSSum5">#REF!</definedName>
    <definedName name="Director1">#REF!</definedName>
    <definedName name="Director10">#REF!</definedName>
    <definedName name="Director11">#REF!</definedName>
    <definedName name="Director12">#REF!</definedName>
    <definedName name="Director13">#REF!</definedName>
    <definedName name="Director14">#REF!</definedName>
    <definedName name="Director15">#REF!</definedName>
    <definedName name="Director16">#REF!</definedName>
    <definedName name="Director17">#REF!</definedName>
    <definedName name="Director18">#REF!</definedName>
    <definedName name="Director19">#REF!</definedName>
    <definedName name="Director2">#REF!</definedName>
    <definedName name="Director20">#REF!</definedName>
    <definedName name="Director3">#REF!</definedName>
    <definedName name="Director4">#REF!</definedName>
    <definedName name="Director5">#REF!</definedName>
    <definedName name="Director6">#REF!</definedName>
    <definedName name="Director7">#REF!</definedName>
    <definedName name="Director8">#REF!</definedName>
    <definedName name="Director9">#REF!</definedName>
    <definedName name="Direktor">#REF!</definedName>
    <definedName name="dis11ddd">#REF!</definedName>
    <definedName name="DisableListBox">#N/A</definedName>
    <definedName name="Disc">#REF!</definedName>
    <definedName name="disco">#REF!</definedName>
    <definedName name="Discontinued">#REF!</definedName>
    <definedName name="Discount">#REF!</definedName>
    <definedName name="Discounted_Cash_Flow_Valuation" localSheetId="5">VALBANNER</definedName>
    <definedName name="Discounted_Cash_Flow_Valuation" localSheetId="3">VALBANNER</definedName>
    <definedName name="Discounted_Cash_Flow_Valuation" localSheetId="6">VALBANNER</definedName>
    <definedName name="Discounted_Cash_Flow_Valuation" localSheetId="11">VALBANNER</definedName>
    <definedName name="Discounted_Cash_Flow_Valuation" localSheetId="8">VALBANNER</definedName>
    <definedName name="Discounted_Cash_Flow_Valuation" localSheetId="14">VALBANNER</definedName>
    <definedName name="Discounted_Cash_Flow_Valuation" localSheetId="9">VALBANNER</definedName>
    <definedName name="Discounted_Cash_Flow_Valuation" localSheetId="10">VALBANNER</definedName>
    <definedName name="Discounted_Cash_Flow_Valuation">VALBANNER</definedName>
    <definedName name="discounts">#REF!</definedName>
    <definedName name="DismissItemDlog">#N/A</definedName>
    <definedName name="disp">#REF!</definedName>
    <definedName name="display_area_2" hidden="1">#REF!</definedName>
    <definedName name="display_unit">"($000's)"</definedName>
    <definedName name="displaycurrency">#REF!</definedName>
    <definedName name="Distribution" hidden="1">#REF!</definedName>
    <definedName name="Distribution_Network_and_LogisticsSum1">#REF!</definedName>
    <definedName name="Distribution_Network_and_LogisticsSum2">#REF!</definedName>
    <definedName name="Distribution_Network_and_LogisticsSum3">#REF!</definedName>
    <definedName name="Distribution_Network_and_LogisticsSum4">#REF!</definedName>
    <definedName name="Distribution_Network_and_LogisticsSum5">#REF!</definedName>
    <definedName name="Div_Method">#REF!</definedName>
    <definedName name="diva" localSheetId="0">#REF!</definedName>
    <definedName name="diva" localSheetId="1">#REF!</definedName>
    <definedName name="diva">#REF!</definedName>
    <definedName name="divb" localSheetId="0">#REF!</definedName>
    <definedName name="divb" localSheetId="1">#REF!</definedName>
    <definedName name="divb">#REF!</definedName>
    <definedName name="divc" localSheetId="0">#REF!</definedName>
    <definedName name="divc" localSheetId="1">#REF!</definedName>
    <definedName name="divc">#REF!</definedName>
    <definedName name="Dividend">#REF!</definedName>
    <definedName name="Dividende">#REF!</definedName>
    <definedName name="Dividende_Vorjahr">#REF!</definedName>
    <definedName name="DividendG">#REF!</definedName>
    <definedName name="DividendS">#REF!</definedName>
    <definedName name="DivisPaid">#REF!</definedName>
    <definedName name="dixcapex1996">#REF!</definedName>
    <definedName name="dixcapex1997">#REF!</definedName>
    <definedName name="dixcapex1998">#REF!</definedName>
    <definedName name="dixcapex1999">#REF!</definedName>
    <definedName name="dixcapex2000">#REF!</definedName>
    <definedName name="dixcapex2001">#REF!</definedName>
    <definedName name="dixcapex2002">#REF!</definedName>
    <definedName name="dixcfps1996">#REF!</definedName>
    <definedName name="dixcfps1997">#REF!</definedName>
    <definedName name="dixcfps1998">#REF!</definedName>
    <definedName name="dixcfps1999">#REF!</definedName>
    <definedName name="dixcfps2000">#REF!</definedName>
    <definedName name="dixcfps2001">#REF!</definedName>
    <definedName name="dixcfps2002">#REF!</definedName>
    <definedName name="dixdeprec1996">#REF!</definedName>
    <definedName name="dixdeprec1997">#REF!</definedName>
    <definedName name="dixdeprec1998">#REF!</definedName>
    <definedName name="dixdeprec1999">#REF!</definedName>
    <definedName name="dixdeprec2000">#REF!</definedName>
    <definedName name="dixdeprec2001">#REF!</definedName>
    <definedName name="dixdeprec2002">#REF!</definedName>
    <definedName name="dixdileps1996">#REF!</definedName>
    <definedName name="dixdileps1997">#REF!</definedName>
    <definedName name="dixdileps1998">#REF!</definedName>
    <definedName name="dixdileps1999">#REF!</definedName>
    <definedName name="dixdileps2000">#REF!</definedName>
    <definedName name="dixdileps2001">#REF!</definedName>
    <definedName name="dixdileps2002">#REF!</definedName>
    <definedName name="dixdiv10sales1996">#REF!</definedName>
    <definedName name="dixdiv10sales1997">#REF!</definedName>
    <definedName name="dixdiv10sales1998">#REF!</definedName>
    <definedName name="dixdiv10sales1999">#REF!</definedName>
    <definedName name="dixdiv10sales2000">#REF!</definedName>
    <definedName name="dixdiv10sales2001">#REF!</definedName>
    <definedName name="dixdiv10sales2002">#REF!</definedName>
    <definedName name="dixdiv11sales1996">#REF!</definedName>
    <definedName name="dixdiv11sales1997">#REF!</definedName>
    <definedName name="dixdiv11sales1998">#REF!</definedName>
    <definedName name="dixdiv11sales1999">#REF!</definedName>
    <definedName name="dixdiv11sales2000">#REF!</definedName>
    <definedName name="dixdiv11sales2001">#REF!</definedName>
    <definedName name="dixdiv11sales2002">#REF!</definedName>
    <definedName name="dixdiv1area1996">#REF!</definedName>
    <definedName name="dixdiv1area1997">#REF!</definedName>
    <definedName name="dixdiv1area1998">#REF!</definedName>
    <definedName name="dixdiv1area1999">#REF!</definedName>
    <definedName name="dixdiv1area2000">#REF!</definedName>
    <definedName name="dixdiv1area2001">#REF!</definedName>
    <definedName name="dixdiv1area2002">#REF!</definedName>
    <definedName name="dixdiv1areast1996">#REF!</definedName>
    <definedName name="dixdiv1areast1997">#REF!</definedName>
    <definedName name="dixdiv1areast1998">#REF!</definedName>
    <definedName name="dixdiv1areast1999">#REF!</definedName>
    <definedName name="dixdiv1areast2000">#REF!</definedName>
    <definedName name="dixdiv1areast2001">#REF!</definedName>
    <definedName name="dixdiv1areast2002">#REF!</definedName>
    <definedName name="dixdiv1salessq1998">#REF!</definedName>
    <definedName name="dixdiv1salessq2000">#REF!</definedName>
    <definedName name="dixdiv1salessq2002">#REF!</definedName>
    <definedName name="dixdiv1salessto1997">#REF!</definedName>
    <definedName name="dixdiv1salessto1998">#REF!</definedName>
    <definedName name="dixdiv1salessto1999">#REF!</definedName>
    <definedName name="dixdiv1salessto2000">#REF!</definedName>
    <definedName name="dixdiv1salessto2001">#REF!</definedName>
    <definedName name="dixdiv1salessto2002">#REF!</definedName>
    <definedName name="dixdiv1stores1996">#REF!</definedName>
    <definedName name="dixdiv1stores1997">#REF!</definedName>
    <definedName name="dixdiv1stores1998">#REF!</definedName>
    <definedName name="dixdiv1stores1999">#REF!</definedName>
    <definedName name="dixdiv1stores2000">#REF!</definedName>
    <definedName name="dixdiv1stores2001">#REF!</definedName>
    <definedName name="dixdiv1stores2002">#REF!</definedName>
    <definedName name="dixdiv2area1996">#REF!</definedName>
    <definedName name="dixdiv2area1997">#REF!</definedName>
    <definedName name="dixdiv2area1998">#REF!</definedName>
    <definedName name="dixdiv2area1999">#REF!</definedName>
    <definedName name="dixdiv2area2000">#REF!</definedName>
    <definedName name="dixdiv2area2001">#REF!</definedName>
    <definedName name="dixdiv2area2002">#REF!</definedName>
    <definedName name="dixdiv2areast1996">#REF!</definedName>
    <definedName name="dixdiv2areast1997">#REF!</definedName>
    <definedName name="dixdiv2areast1998">#REF!</definedName>
    <definedName name="dixdiv2areast1999">#REF!</definedName>
    <definedName name="dixdiv2areast2000">#REF!</definedName>
    <definedName name="dixdiv2areast2001">#REF!</definedName>
    <definedName name="dixdiv2areast2002">#REF!</definedName>
    <definedName name="dixdiv2sales1997">#REF!</definedName>
    <definedName name="dixdiv2sales1998">#REF!</definedName>
    <definedName name="dixdiv2sales1999">#REF!</definedName>
    <definedName name="dixdiv2sales2000">#REF!</definedName>
    <definedName name="dixdiv2sales2001">#REF!</definedName>
    <definedName name="dixdiv2sales2002">#REF!</definedName>
    <definedName name="dixdiv2salessq1996">#REF!</definedName>
    <definedName name="dixdiv2salessq1997">#REF!</definedName>
    <definedName name="dixdiv2salessq1998">#REF!</definedName>
    <definedName name="dixdiv2salessq1999">#REF!</definedName>
    <definedName name="dixdiv2salessq2000">#REF!</definedName>
    <definedName name="dixdiv2salessq2001">#REF!</definedName>
    <definedName name="dixdiv2salessq2002">#REF!</definedName>
    <definedName name="dixdiv2salessto1996">#REF!</definedName>
    <definedName name="dixdiv2salessto1997">#REF!</definedName>
    <definedName name="dixdiv2salessto1998">#REF!</definedName>
    <definedName name="dixdiv2salessto1999">#REF!</definedName>
    <definedName name="dixdiv2salessto2000">#REF!</definedName>
    <definedName name="dixdiv2salessto2001">#REF!</definedName>
    <definedName name="dixdiv2salessto2002">#REF!</definedName>
    <definedName name="dixdiv2stores1996">#REF!</definedName>
    <definedName name="dixdiv2stores1997">#REF!</definedName>
    <definedName name="dixdiv2stores1998">#REF!</definedName>
    <definedName name="dixdiv2stores1999">#REF!</definedName>
    <definedName name="dixdiv2stores2000">#REF!</definedName>
    <definedName name="dixdiv2stores2001">#REF!</definedName>
    <definedName name="dixdiv2stores2002">#REF!</definedName>
    <definedName name="dixdiv3area1996">#REF!</definedName>
    <definedName name="dixdiv3area1997">#REF!</definedName>
    <definedName name="dixdiv3area1998">#REF!</definedName>
    <definedName name="dixdiv3area1999">#REF!</definedName>
    <definedName name="dixdiv3area2000">#REF!</definedName>
    <definedName name="dixdiv3area2001">#REF!</definedName>
    <definedName name="dixdiv3area2002">#REF!</definedName>
    <definedName name="dixdiv3areast1996">#REF!</definedName>
    <definedName name="dixdiv3areast1997">#REF!</definedName>
    <definedName name="dixdiv3areast1998">#REF!</definedName>
    <definedName name="dixdiv3areast1999">#REF!</definedName>
    <definedName name="dixdiv3areast2000">#REF!</definedName>
    <definedName name="dixdiv3areast2001">#REF!</definedName>
    <definedName name="dixdiv3areast2002">#REF!</definedName>
    <definedName name="dixdiv3sales1996">#REF!</definedName>
    <definedName name="dixdiv3sales1997">#REF!</definedName>
    <definedName name="dixdiv3sales1998">#REF!</definedName>
    <definedName name="dixdiv3sales1999">#REF!</definedName>
    <definedName name="dixdiv3sales2000">#REF!</definedName>
    <definedName name="dixdiv3sales2001">#REF!</definedName>
    <definedName name="dixdiv3sales2002">#REF!</definedName>
    <definedName name="dixdiv3salessq1996">#REF!</definedName>
    <definedName name="dixdiv3salessq1997">#REF!</definedName>
    <definedName name="dixdiv3salessq1998">#REF!</definedName>
    <definedName name="dixdiv3salessq1999">#REF!</definedName>
    <definedName name="dixdiv3salessq2000">#REF!</definedName>
    <definedName name="dixdiv3salessq2001">#REF!</definedName>
    <definedName name="dixdiv3salessq2002">#REF!</definedName>
    <definedName name="dixdiv3salessto1996">#REF!</definedName>
    <definedName name="dixdiv3salessto1997">#REF!</definedName>
    <definedName name="dixdiv3salessto1998">#REF!</definedName>
    <definedName name="dixdiv3salessto1999">#REF!</definedName>
    <definedName name="dixdiv3salessto2000">#REF!</definedName>
    <definedName name="dixdiv3salessto2001">#REF!</definedName>
    <definedName name="dixdiv3salessto2002">#REF!</definedName>
    <definedName name="dixdiv3stores1996">#REF!</definedName>
    <definedName name="dixdiv3stores1997">#REF!</definedName>
    <definedName name="dixdiv3stores1998">#REF!</definedName>
    <definedName name="dixdiv3stores1999">#REF!</definedName>
    <definedName name="dixdiv3stores2000">#REF!</definedName>
    <definedName name="dixdiv3stores2001">#REF!</definedName>
    <definedName name="dixdiv3stores2002">#REF!</definedName>
    <definedName name="dixdiv4sales1996">#REF!</definedName>
    <definedName name="dixdiv4sales1997">#REF!</definedName>
    <definedName name="dixdiv4sales1998">#REF!</definedName>
    <definedName name="dixdiv4sales1999">#REF!</definedName>
    <definedName name="dixdiv4sales2000">#REF!</definedName>
    <definedName name="dixdiv4sales2001">#REF!</definedName>
    <definedName name="dixdiv4sales2002">#REF!</definedName>
    <definedName name="dixdiv5area1996">#REF!</definedName>
    <definedName name="dixdiv5area1997">#REF!</definedName>
    <definedName name="dixdiv5area1998">#REF!</definedName>
    <definedName name="dixdiv5area1999">#REF!</definedName>
    <definedName name="dixdiv5area2000">#REF!</definedName>
    <definedName name="dixdiv5area2001">#REF!</definedName>
    <definedName name="dixdiv5area2002">#REF!</definedName>
    <definedName name="dixdiv5areast1996">#REF!</definedName>
    <definedName name="dixdiv5areast1997">#REF!</definedName>
    <definedName name="dixdiv5areast1998">#REF!</definedName>
    <definedName name="dixdiv5areast1999">#REF!</definedName>
    <definedName name="dixdiv5areast2000">#REF!</definedName>
    <definedName name="dixdiv5areast2001">#REF!</definedName>
    <definedName name="dixdiv5areast2002">#REF!</definedName>
    <definedName name="dixdiv5sales1996">#REF!</definedName>
    <definedName name="dixdiv5sales1997">#REF!</definedName>
    <definedName name="dixdiv5sales1998">#REF!</definedName>
    <definedName name="dixdiv5sales1999">#REF!</definedName>
    <definedName name="dixdiv5sales2000">#REF!</definedName>
    <definedName name="dixdiv5sales2001">#REF!</definedName>
    <definedName name="dixdiv5sales2002">#REF!</definedName>
    <definedName name="dixdiv5salessq1996">#REF!</definedName>
    <definedName name="dixdiv5salessq1997">#REF!</definedName>
    <definedName name="dixdiv5salessq1998">#REF!</definedName>
    <definedName name="dixdiv5salessq1999">#REF!</definedName>
    <definedName name="dixdiv5salessq2000">#REF!</definedName>
    <definedName name="dixdiv5salessq2001">#REF!</definedName>
    <definedName name="dixdiv5salessq2002">#REF!</definedName>
    <definedName name="dixdiv5salessto1996">#REF!</definedName>
    <definedName name="dixdiv5salessto1997">#REF!</definedName>
    <definedName name="dixdiv5salessto1998">#REF!</definedName>
    <definedName name="dixdiv5salessto1999">#REF!</definedName>
    <definedName name="dixdiv5salessto2000">#REF!</definedName>
    <definedName name="dixdiv5salessto2001">#REF!</definedName>
    <definedName name="dixdiv5salessto2002">#REF!</definedName>
    <definedName name="dixdiv5stores1996">#REF!</definedName>
    <definedName name="dixdiv5stores1997">#REF!</definedName>
    <definedName name="dixdiv5stores1998">#REF!</definedName>
    <definedName name="dixdiv5stores1999">#REF!</definedName>
    <definedName name="dixdiv5stores2000">#REF!</definedName>
    <definedName name="dixdiv5stores2001">#REF!</definedName>
    <definedName name="dixdiv5stores2002">#REF!</definedName>
    <definedName name="dixdiv6sales1996">#REF!</definedName>
    <definedName name="dixdiv6sales1997">#REF!</definedName>
    <definedName name="dixdiv6sales1998">#REF!</definedName>
    <definedName name="dixdiv6sales1999">#REF!</definedName>
    <definedName name="dixdiv6sales2000">#REF!</definedName>
    <definedName name="dixdiv6sales2001">#REF!</definedName>
    <definedName name="dixdiv6sales2002">#REF!</definedName>
    <definedName name="dixdiv7sales1996">#REF!</definedName>
    <definedName name="dixdiv7sales1997">#REF!</definedName>
    <definedName name="dixdiv7sales1998">#REF!</definedName>
    <definedName name="dixdiv7sales1999">#REF!</definedName>
    <definedName name="dixdiv7sales2000">#REF!</definedName>
    <definedName name="dixdiv7sales2001">#REF!</definedName>
    <definedName name="dixdiv7sales2002">#REF!</definedName>
    <definedName name="dixdiv8sales1996">#REF!</definedName>
    <definedName name="dixdiv8sales1997">#REF!</definedName>
    <definedName name="dixdiv8sales1998">#REF!</definedName>
    <definedName name="dixdiv8sales1999">#REF!</definedName>
    <definedName name="dixdiv8sales2000">#REF!</definedName>
    <definedName name="dixdiv8sales2001">#REF!</definedName>
    <definedName name="dixdiv8sales2002">#REF!</definedName>
    <definedName name="dixdiv9sales1996">#REF!</definedName>
    <definedName name="dixdiv9sales1997">#REF!</definedName>
    <definedName name="dixdiv9sales1998">#REF!</definedName>
    <definedName name="dixdiv9sales1999">#REF!</definedName>
    <definedName name="dixdiv9sales2000">#REF!</definedName>
    <definedName name="dixdiv9sales2001">#REF!</definedName>
    <definedName name="dixdiv9sales2002">#REF!</definedName>
    <definedName name="dixepsch1996">#REF!</definedName>
    <definedName name="dixepsch1997">#REF!</definedName>
    <definedName name="dixepsch1998">#REF!</definedName>
    <definedName name="dixepsch1999">#REF!</definedName>
    <definedName name="dixepsch2000">#REF!</definedName>
    <definedName name="dixepsch2001">#REF!</definedName>
    <definedName name="dixepsch2002">#REF!</definedName>
    <definedName name="dixexc1996">#REF!</definedName>
    <definedName name="dixexc1997">#REF!</definedName>
    <definedName name="dixexc1998">#REF!</definedName>
    <definedName name="dixexc1999">#REF!</definedName>
    <definedName name="dixexc2000">#REF!</definedName>
    <definedName name="dixexc2001">#REF!</definedName>
    <definedName name="dixexc2002">#REF!</definedName>
    <definedName name="dixnetdebt1997">#REF!</definedName>
    <definedName name="dixnetdebt1998">#REF!</definedName>
    <definedName name="dixnetdebt1999">#REF!</definedName>
    <definedName name="dixnetdebt2000">#REF!</definedName>
    <definedName name="dixnetdebt2001">#REF!</definedName>
    <definedName name="dixnetdebt2002">#REF!</definedName>
    <definedName name="dixper1996">#REF!</definedName>
    <definedName name="dixper1997">#REF!</definedName>
    <definedName name="dixper1998">#REF!</definedName>
    <definedName name="dixper1999">#REF!</definedName>
    <definedName name="dixper2000">#REF!</definedName>
    <definedName name="dixper2001">#REF!</definedName>
    <definedName name="dixper2002">#REF!</definedName>
    <definedName name="dixptp1996">#REF!</definedName>
    <definedName name="dixptp1997">#REF!</definedName>
    <definedName name="dixptp1998">#REF!</definedName>
    <definedName name="dixptp1999">#REF!</definedName>
    <definedName name="dixptp2000">#REF!</definedName>
    <definedName name="dixptp2001">#REF!</definedName>
    <definedName name="dixptp2002">#REF!</definedName>
    <definedName name="dixptppo1996">#REF!</definedName>
    <definedName name="dixptppo1997">#REF!</definedName>
    <definedName name="dixptppo1998">#REF!</definedName>
    <definedName name="dixptppo1999">#REF!</definedName>
    <definedName name="dixptppo2000">#REF!</definedName>
    <definedName name="dixptppo2001">#REF!</definedName>
    <definedName name="dixptppo2002">#REF!</definedName>
    <definedName name="dixtaxpre1996">#REF!</definedName>
    <definedName name="dixtaxpre1997">#REF!</definedName>
    <definedName name="dixtaxpre1998">#REF!</definedName>
    <definedName name="dixtaxpre1999">#REF!</definedName>
    <definedName name="dixtaxpre2000">#REF!</definedName>
    <definedName name="dixtaxpre2001">#REF!</definedName>
    <definedName name="dixtaxpre2002">#REF!</definedName>
    <definedName name="dixtotallikes1997" localSheetId="5">_H1 &amp;#REF!</definedName>
    <definedName name="dixtotallikes1997" localSheetId="3">_H1 &amp;#REF!</definedName>
    <definedName name="dixtotallikes1997" localSheetId="6">_H1 &amp;#REF!</definedName>
    <definedName name="dixtotallikes1997" localSheetId="11">_H1 &amp;#REF!</definedName>
    <definedName name="dixtotallikes1997" localSheetId="8">_H1 &amp;#REF!</definedName>
    <definedName name="dixtotallikes1997" localSheetId="0">_H1 &amp;#REF!</definedName>
    <definedName name="dixtotallikes1997" localSheetId="1">_H1 &amp;#REF!</definedName>
    <definedName name="dixtotallikes1997" localSheetId="14">_H1 &amp;#REF!</definedName>
    <definedName name="dixtotallikes1997" localSheetId="9">_H1 &amp;#REF!</definedName>
    <definedName name="dixtotallikes1997" localSheetId="10">_H1 &amp;#REF!</definedName>
    <definedName name="dixtotallikes1997">_H1 &amp;#REF!</definedName>
    <definedName name="dixtotalsales1996" localSheetId="0">#REF!</definedName>
    <definedName name="dixtotalsales1996" localSheetId="1">#REF!</definedName>
    <definedName name="dixtotalsales1996">#REF!</definedName>
    <definedName name="dixtotalsales1997">#REF!</definedName>
    <definedName name="dixtotalsales1998">#REF!</definedName>
    <definedName name="dixtotalsales1999">#REF!</definedName>
    <definedName name="dixtotalsales2000">#REF!</definedName>
    <definedName name="dixtotalsales2001">#REF!</definedName>
    <definedName name="dixtotalsales2002">#REF!</definedName>
    <definedName name="dixwcap1996">#REF!</definedName>
    <definedName name="dixwcap1997">#REF!</definedName>
    <definedName name="dixwcap1998">#REF!</definedName>
    <definedName name="dixwcap1999">#REF!</definedName>
    <definedName name="dixwcap2000">#REF!</definedName>
    <definedName name="dixwcap2001">#REF!</definedName>
    <definedName name="dixwcap2002">#REF!</definedName>
    <definedName name="dj" localSheetId="0" hidden="1">{#N/A,#N/A,FALSE,"CreditStat";#N/A,#N/A,FALSE,"SPbrkup";#N/A,#N/A,FALSE,"MerSPsyn";#N/A,#N/A,FALSE,"MerSPwKCsyn";#N/A,#N/A,FALSE,"MerSPwKCsyn (2)";#N/A,#N/A,FALSE,"CreditStat (2)"}</definedName>
    <definedName name="dj" localSheetId="1" hidden="1">{#N/A,#N/A,FALSE,"CreditStat";#N/A,#N/A,FALSE,"SPbrkup";#N/A,#N/A,FALSE,"MerSPsyn";#N/A,#N/A,FALSE,"MerSPwKCsyn";#N/A,#N/A,FALSE,"MerSPwKCsyn (2)";#N/A,#N/A,FALSE,"CreditStat (2)"}</definedName>
    <definedName name="dj" hidden="1">{#N/A,#N/A,FALSE,"CreditStat";#N/A,#N/A,FALSE,"SPbrkup";#N/A,#N/A,FALSE,"MerSPsyn";#N/A,#N/A,FALSE,"MerSPwKCsyn";#N/A,#N/A,FALSE,"MerSPwKCsyn (2)";#N/A,#N/A,FALSE,"CreditStat (2)"}</definedName>
    <definedName name="djdhjghdhj">{"Consolidated IS w Ratios",#N/A,FALSE,"Consolidated";"Consolidated CF",#N/A,FALSE,"Consolidated";"Consolidated DCF",#N/A,FALSE,"Consolidated"}</definedName>
    <definedName name="Djelatnost">#REF!</definedName>
    <definedName name="DJL">20</definedName>
    <definedName name="DKK" localSheetId="0">#REF!</definedName>
    <definedName name="DKK" localSheetId="1">#REF!</definedName>
    <definedName name="DKK">#REF!</definedName>
    <definedName name="DKK00" localSheetId="0">#REF!</definedName>
    <definedName name="DKK00" localSheetId="1">#REF!</definedName>
    <definedName name="DKK00">#REF!</definedName>
    <definedName name="DKKUSD">#REF!</definedName>
    <definedName name="dkldwkdkdkdkd">#N/A</definedName>
    <definedName name="dlasdlalsdla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lasdlalsdla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lasdlalsdl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ldldldl">#N/A</definedName>
    <definedName name="dldwodwdo">#N/A</definedName>
    <definedName name="DLKKKLÑK" localSheetId="0" hidden="1">{#N/A,#N/A,FALSE,"RGD$";#N/A,#N/A,FALSE,"BG$";#N/A,#N/A,FALSE,"FC$"}</definedName>
    <definedName name="DLKKKLÑK" localSheetId="1" hidden="1">{#N/A,#N/A,FALSE,"RGD$";#N/A,#N/A,FALSE,"BG$";#N/A,#N/A,FALSE,"FC$"}</definedName>
    <definedName name="DLKKKLÑK" hidden="1">{#N/A,#N/A,FALSE,"RGD$";#N/A,#N/A,FALSE,"BG$";#N/A,#N/A,FALSE,"FC$"}</definedName>
    <definedName name="DLKLKLK" localSheetId="0" hidden="1">{#N/A,#N/A,FALSE,"RGD$";#N/A,#N/A,FALSE,"BG$";#N/A,#N/A,FALSE,"FC$"}</definedName>
    <definedName name="DLKLKLK" localSheetId="1" hidden="1">{#N/A,#N/A,FALSE,"RGD$";#N/A,#N/A,FALSE,"BG$";#N/A,#N/A,FALSE,"FC$"}</definedName>
    <definedName name="DLKLKLK" hidden="1">{#N/A,#N/A,FALSE,"RGD$";#N/A,#N/A,FALSE,"BG$";#N/A,#N/A,FALSE,"FC$"}</definedName>
    <definedName name="dlşfkd" localSheetId="0" hidden="1">{"det (May)",#N/A,FALSE,"June";"sum (MAY YTD)",#N/A,FALSE,"June YTD"}</definedName>
    <definedName name="dlşfkd" localSheetId="1" hidden="1">{"det (May)",#N/A,FALSE,"June";"sum (MAY YTD)",#N/A,FALSE,"June YTD"}</definedName>
    <definedName name="dlşfkd" hidden="1">{"det (May)",#N/A,FALSE,"June";"sum (MAY YTD)",#N/A,FALSE,"June YTD"}</definedName>
    <definedName name="dm">#REF!</definedName>
    <definedName name="DME_Dirty" hidden="1">"False"</definedName>
    <definedName name="DME_DocumentFlags" hidden="1">"1"</definedName>
    <definedName name="DME_DocumentID" hidden="1">"::ODMA\DME-MSE\London-24631"</definedName>
    <definedName name="DME_DocumentOpened" hidden="1">"True"</definedName>
    <definedName name="DME_DocumentTitle" hidden="1">"London-24631 - Standard Model"</definedName>
    <definedName name="DME_FC">#REF!</definedName>
    <definedName name="DME_HQ">#REF!</definedName>
    <definedName name="DME_IC">#REF!</definedName>
    <definedName name="DME_LocalFile" hidden="1">"True"</definedName>
    <definedName name="DME_NextWindowNumber" hidden="1">"2"</definedName>
    <definedName name="DME_ODMALinks1" hidden="1">"::ODMA\DME-MSE\Sorco-24932=C:\TEMP\Dme\Sorco-24932.xls"</definedName>
    <definedName name="DME_ODMALinks2" hidden="1">"::ODMA\DME-MSE\Sorco-6534=C:\TEMP\Dme\Sorco-6534.xls"</definedName>
    <definedName name="DME_ODMALinks3" hidden="1">"::ODMA\DME-MSE\Sorco-6632=C:\TEMP\Dme\Sorco-6632.xls"</definedName>
    <definedName name="DME_ODMALinks4" hidden="1">"::ODMA\DME-MSE\SORCO-6534=C:\TEMP\Dme\SORCO-6534.xls"</definedName>
    <definedName name="DME_ODMALinks5" hidden="1">"::ODMA\DME-MSE\Sorco-6790=C:\TEMP\Dme\Sorco-6790(1).xls"</definedName>
    <definedName name="DME_ODMALinks6" hidden="1">"::ODMA\DME-MSE\Sorco-25030=C:\TEMP\Dme\Sorco-25030.xls"</definedName>
    <definedName name="DME_ODMALinks7" hidden="1">"::ODMA\DME-MSE\Sorco-26983=C:\TEMP\Dme\Sorco-26983.xls"</definedName>
    <definedName name="DME_ODMALinksCount" hidden="1">"7"</definedName>
    <definedName name="DME_TOTAL">#REF!</definedName>
    <definedName name="dmeuro">#REF!</definedName>
    <definedName name="DNB">"TickerRange"</definedName>
    <definedName name="DO">#REF!</definedName>
    <definedName name="Doct" localSheetId="5">Word</definedName>
    <definedName name="Doct" localSheetId="3">Word</definedName>
    <definedName name="Doct" localSheetId="6">Word</definedName>
    <definedName name="Doct" localSheetId="11">Word</definedName>
    <definedName name="Doct" localSheetId="8">Word</definedName>
    <definedName name="Doct" localSheetId="14">Word</definedName>
    <definedName name="Doct" localSheetId="9">Word</definedName>
    <definedName name="Doct" localSheetId="10">Word</definedName>
    <definedName name="Doct">Word</definedName>
    <definedName name="DocType" localSheetId="5">Word</definedName>
    <definedName name="DocType" localSheetId="3">Word</definedName>
    <definedName name="DocType" localSheetId="6">Word</definedName>
    <definedName name="DocType" localSheetId="11">Word</definedName>
    <definedName name="DocType" localSheetId="8">Word</definedName>
    <definedName name="DocType" localSheetId="0">Word</definedName>
    <definedName name="DocType" localSheetId="1">Word</definedName>
    <definedName name="DocType" localSheetId="14">Word</definedName>
    <definedName name="DocType" localSheetId="9">Word</definedName>
    <definedName name="DocType" localSheetId="10">Word</definedName>
    <definedName name="DocType">Word</definedName>
    <definedName name="DODATKOWE" localSheetId="0">#REF!</definedName>
    <definedName name="DODATKOWE" localSheetId="1">#REF!</definedName>
    <definedName name="DODATKOWE">#REF!</definedName>
    <definedName name="doggg">#N/A</definedName>
    <definedName name="DOKUZ">#REF!</definedName>
    <definedName name="DolEuro" localSheetId="0">#REF!</definedName>
    <definedName name="DolEuro" localSheetId="1">#REF!</definedName>
    <definedName name="DolEuro">#REF!</definedName>
    <definedName name="DollarEuro">#REF!</definedName>
    <definedName name="DollarHeader">#REF!</definedName>
    <definedName name="domani">#REF!</definedName>
    <definedName name="DOMNETREV1002B">#REF!</definedName>
    <definedName name="donem" localSheetId="0">#REF!</definedName>
    <definedName name="donem" localSheetId="1">#REF!</definedName>
    <definedName name="donem">#REF!</definedName>
    <definedName name="donem1" localSheetId="0">#REF!</definedName>
    <definedName name="donem1" localSheetId="1">#REF!</definedName>
    <definedName name="donem1">#REF!</definedName>
    <definedName name="doqwadqowiow">#N/A</definedName>
    <definedName name="dovoz">#REF!</definedName>
    <definedName name="dovoz2">#REF!</definedName>
    <definedName name="Dovozy">#N/A</definedName>
    <definedName name="down" localSheetId="0" hidden="1">{#N/A,#N/A,FALSE,"Umsatz";#N/A,#N/A,FALSE,"Base V.02";#N/A,#N/A,FALSE,"Charts"}</definedName>
    <definedName name="down" localSheetId="1" hidden="1">{#N/A,#N/A,FALSE,"Umsatz";#N/A,#N/A,FALSE,"Base V.02";#N/A,#N/A,FALSE,"Charts"}</definedName>
    <definedName name="down" hidden="1">{#N/A,#N/A,FALSE,"Umsatz";#N/A,#N/A,FALSE,"Base V.02";#N/A,#N/A,FALSE,"Charts"}</definedName>
    <definedName name="DownloadCode">#REF!</definedName>
    <definedName name="dplqpldqwlld">#N/A</definedName>
    <definedName name="DPS">#REF!</definedName>
    <definedName name="dpwql">#N/A</definedName>
    <definedName name="dqw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qw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q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qwpwp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qwpwp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qwpwp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r" localSheetId="0">#REF!</definedName>
    <definedName name="dr" localSheetId="1">#REF!</definedName>
    <definedName name="dr">#REF!</definedName>
    <definedName name="draka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aka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dreyer" localSheetId="0" hidden="1">{"FCB_ALL",#N/A,FALSE,"FCB"}</definedName>
    <definedName name="dreyer" localSheetId="1" hidden="1">{"FCB_ALL",#N/A,FALSE,"FCB"}</definedName>
    <definedName name="dreyer" hidden="1">{"FCB_ALL",#N/A,FALSE,"FCB"}</definedName>
    <definedName name="DruckAllePK">#N/A</definedName>
    <definedName name="DruckAlleSK">#N/A</definedName>
    <definedName name="Drucken">#N/A</definedName>
    <definedName name="Drucken_Alle_AW_HR_1">#N/A</definedName>
    <definedName name="Drucken_Alle_AW_HR_3">#N/A</definedName>
    <definedName name="DruckINFO">#N/A</definedName>
    <definedName name="DruckMARKT">#N/A</definedName>
    <definedName name="DruckPK_Fk">#N/A</definedName>
    <definedName name="DruckPK_Inv">#N/A</definedName>
    <definedName name="DruckPK_Ka">#N/A</definedName>
    <definedName name="DruckPK_Pk">#N/A</definedName>
    <definedName name="DruckRATIO">#N/A</definedName>
    <definedName name="DruckRes_1">#N/A</definedName>
    <definedName name="DruckRes_1_und_Res_2">#N/A</definedName>
    <definedName name="DruckRes_2">#N/A</definedName>
    <definedName name="druk" localSheetId="0">#REF!</definedName>
    <definedName name="druk" localSheetId="1">#REF!</definedName>
    <definedName name="druk">#REF!</definedName>
    <definedName name="drukarczyk" localSheetId="0">#REF!</definedName>
    <definedName name="drukarczyk" localSheetId="1">#REF!</definedName>
    <definedName name="drukarczyk">#REF!</definedName>
    <definedName name="ds" localSheetId="0" hidden="1">{"Full annual",#N/A,FALSE,"Master"}</definedName>
    <definedName name="ds" localSheetId="1" hidden="1">{"Full annual",#N/A,FALSE,"Master"}</definedName>
    <definedName name="ds" hidden="1">{"Full annual",#N/A,FALSE,"Master"}</definedName>
    <definedName name="DS_DATE">#REF!</definedName>
    <definedName name="dsad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dsad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dsad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dsads">#REF!</definedName>
    <definedName name="dsafergre" localSheetId="0" hidden="1">{#N/A,#N/A,TRUE,"Historicals";#N/A,#N/A,TRUE,"Charts";#N/A,#N/A,TRUE,"Forecasts"}</definedName>
    <definedName name="dsafergre" localSheetId="1" hidden="1">{#N/A,#N/A,TRUE,"Historicals";#N/A,#N/A,TRUE,"Charts";#N/A,#N/A,TRUE,"Forecasts"}</definedName>
    <definedName name="dsafergre" hidden="1">{#N/A,#N/A,TRUE,"Historicals";#N/A,#N/A,TRUE,"Charts";#N/A,#N/A,TRUE,"Forecasts"}</definedName>
    <definedName name="dsafertge" localSheetId="0" hidden="1">{#N/A,#N/A,TRUE,"Historicals";#N/A,#N/A,TRUE,"Charts";#N/A,#N/A,TRUE,"Forecasts"}</definedName>
    <definedName name="dsafertge" localSheetId="1" hidden="1">{#N/A,#N/A,TRUE,"Historicals";#N/A,#N/A,TRUE,"Charts";#N/A,#N/A,TRUE,"Forecasts"}</definedName>
    <definedName name="dsafertge" hidden="1">{#N/A,#N/A,TRUE,"Historicals";#N/A,#N/A,TRUE,"Charts";#N/A,#N/A,TRUE,"Forecasts"}</definedName>
    <definedName name="dsafge" localSheetId="0" hidden="1">{#N/A,#N/A,TRUE,"Historicals";#N/A,#N/A,TRUE,"Charts";#N/A,#N/A,TRUE,"Forecasts"}</definedName>
    <definedName name="dsafge" localSheetId="1" hidden="1">{#N/A,#N/A,TRUE,"Historicals";#N/A,#N/A,TRUE,"Charts";#N/A,#N/A,TRUE,"Forecasts"}</definedName>
    <definedName name="dsafge" hidden="1">{#N/A,#N/A,TRUE,"Historicals";#N/A,#N/A,TRUE,"Charts";#N/A,#N/A,TRUE,"Forecasts"}</definedName>
    <definedName name="dsafwer" localSheetId="0" hidden="1">{#N/A,#N/A,TRUE,"Historicals";#N/A,#N/A,TRUE,"Charts";#N/A,#N/A,TRUE,"Forecasts"}</definedName>
    <definedName name="dsafwer" localSheetId="1" hidden="1">{#N/A,#N/A,TRUE,"Historicals";#N/A,#N/A,TRUE,"Charts";#N/A,#N/A,TRUE,"Forecasts"}</definedName>
    <definedName name="dsafwer" hidden="1">{#N/A,#N/A,TRUE,"Historicals";#N/A,#N/A,TRUE,"Charts";#N/A,#N/A,TRUE,"Forecasts"}</definedName>
    <definedName name="dsajsdj">{"mgmt forecast",#N/A,FALSE,"Mgmt Forecast";"dcf table",#N/A,FALSE,"Mgmt Forecast";"sensitivity",#N/A,FALSE,"Mgmt Forecast";"table inputs",#N/A,FALSE,"Mgmt Forecast";"calculations",#N/A,FALSE,"Mgmt Forecast"}</definedName>
    <definedName name="dsd" localSheetId="0" hidden="1">{#N/A,#N/A,FALSE,"model"}</definedName>
    <definedName name="dsd" localSheetId="1" hidden="1">{#N/A,#N/A,FALSE,"model"}</definedName>
    <definedName name="dsd" hidden="1">{#N/A,#N/A,FALSE,"model"}</definedName>
    <definedName name="dsddsa">{#N/A,#N/A,FALSE,"A&amp;E";#N/A,#N/A,FALSE,"HighTop";#N/A,#N/A,FALSE,"JG";#N/A,#N/A,FALSE,"RI";#N/A,#N/A,FALSE,"woHT";#N/A,#N/A,FALSE,"woHT&amp;JG"}</definedName>
    <definedName name="dsds">#REF!</definedName>
    <definedName name="dsdsd">#N/A</definedName>
    <definedName name="dseef">#REF!</definedName>
    <definedName name="dsf">#REF!</definedName>
    <definedName name="dsfa">#N/A</definedName>
    <definedName name="dsfasdfas">"A1100000000111000000001100000_01000"</definedName>
    <definedName name="dsfddsf">{"standalone1",#N/A,FALSE,"DCFBase";"standalone2",#N/A,FALSE,"DCFBase"}</definedName>
    <definedName name="dsfdsfsdf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dsfergersa" localSheetId="0" hidden="1">{#N/A,#N/A,TRUE,"Historicals";#N/A,#N/A,TRUE,"Charts";#N/A,#N/A,TRUE,"Forecasts"}</definedName>
    <definedName name="dsfergersa" localSheetId="1" hidden="1">{#N/A,#N/A,TRUE,"Historicals";#N/A,#N/A,TRUE,"Charts";#N/A,#N/A,TRUE,"Forecasts"}</definedName>
    <definedName name="dsfergersa" hidden="1">{#N/A,#N/A,TRUE,"Historicals";#N/A,#N/A,TRUE,"Charts";#N/A,#N/A,TRUE,"Forecasts"}</definedName>
    <definedName name="dsferghrt" localSheetId="0" hidden="1">{#N/A,#N/A,TRUE,"Historicals";#N/A,#N/A,TRUE,"Charts";#N/A,#N/A,TRUE,"Forecasts"}</definedName>
    <definedName name="dsferghrt" localSheetId="1" hidden="1">{#N/A,#N/A,TRUE,"Historicals";#N/A,#N/A,TRUE,"Charts";#N/A,#N/A,TRUE,"Forecasts"}</definedName>
    <definedName name="dsferghrt" hidden="1">{#N/A,#N/A,TRUE,"Historicals";#N/A,#N/A,TRUE,"Charts";#N/A,#N/A,TRUE,"Forecasts"}</definedName>
    <definedName name="dsfg">{"Eur Base Top",#N/A,FALSE,"Europe Base";"Eur Base Bottom",#N/A,FALSE,"Europe Base"}</definedName>
    <definedName name="DSFSDF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dsgh">#N/A</definedName>
    <definedName name="dsgsfgsdfg">{"NA Is w Ratios",#N/A,FALSE,"North America";"PF CFlow NA",#N/A,FALSE,"North America";"NA DCF Matrix",#N/A,FALSE,"North America"}</definedName>
    <definedName name="dsjkfh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sjkfh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sjkf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SL_Mgr_E">#REF!</definedName>
    <definedName name="DSLAM_C6260">#REF!</definedName>
    <definedName name="DSRA_S10_amount">#REF!</definedName>
    <definedName name="DSRA_S7_amount">#REF!</definedName>
    <definedName name="dsrfgds" localSheetId="0" hidden="1">{#N/A,#N/A,TRUE,"Historicals";#N/A,#N/A,TRUE,"Charts";#N/A,#N/A,TRUE,"Forecasts"}</definedName>
    <definedName name="dsrfgds" localSheetId="1" hidden="1">{#N/A,#N/A,TRUE,"Historicals";#N/A,#N/A,TRUE,"Charts";#N/A,#N/A,TRUE,"Forecasts"}</definedName>
    <definedName name="dsrfgds" hidden="1">{#N/A,#N/A,TRUE,"Historicals";#N/A,#N/A,TRUE,"Charts";#N/A,#N/A,TRUE,"Forecasts"}</definedName>
    <definedName name="dssd">{#N/A,#N/A,FALSE,"CreditStat";#N/A,#N/A,FALSE,"SPbrkup";#N/A,#N/A,FALSE,"MerSPsyn";#N/A,#N/A,FALSE,"MerSPwKCsyn";#N/A,#N/A,FALSE,"MerSPwKCsyn (2)";#N/A,#N/A,FALSE,"CreditStat (2)"}</definedName>
    <definedName name="dt">#REF!</definedName>
    <definedName name="dtabaseStart">#REF!</definedName>
    <definedName name="dtAMS" localSheetId="0">#REF!</definedName>
    <definedName name="dtAMS" localSheetId="1">#REF!</definedName>
    <definedName name="dtAMS">#REF!</definedName>
    <definedName name="dthdftd" localSheetId="0" hidden="1">{#N/A,#N/A,TRUE,"Historicals";#N/A,#N/A,TRUE,"Charts";#N/A,#N/A,TRUE,"Forecasts"}</definedName>
    <definedName name="dthdftd" localSheetId="1" hidden="1">{#N/A,#N/A,TRUE,"Historicals";#N/A,#N/A,TRUE,"Charts";#N/A,#N/A,TRUE,"Forecasts"}</definedName>
    <definedName name="dthdftd" hidden="1">{#N/A,#N/A,TRUE,"Historicals";#N/A,#N/A,TRUE,"Charts";#N/A,#N/A,TRUE,"Forecasts"}</definedName>
    <definedName name="dthdfthfd" localSheetId="0" hidden="1">{#N/A,#N/A,TRUE,"Historicals";#N/A,#N/A,TRUE,"Charts";#N/A,#N/A,TRUE,"Forecasts"}</definedName>
    <definedName name="dthdfthfd" localSheetId="1" hidden="1">{#N/A,#N/A,TRUE,"Historicals";#N/A,#N/A,TRUE,"Charts";#N/A,#N/A,TRUE,"Forecasts"}</definedName>
    <definedName name="dthdfthfd" hidden="1">{#N/A,#N/A,TRUE,"Historicals";#N/A,#N/A,TRUE,"Charts";#N/A,#N/A,TRUE,"Forecasts"}</definedName>
    <definedName name="dthdtyhfgg" localSheetId="0" hidden="1">{#N/A,#N/A,TRUE,"Historicals";#N/A,#N/A,TRUE,"Charts";#N/A,#N/A,TRUE,"Forecasts"}</definedName>
    <definedName name="dthdtyhfgg" localSheetId="1" hidden="1">{#N/A,#N/A,TRUE,"Historicals";#N/A,#N/A,TRUE,"Charts";#N/A,#N/A,TRUE,"Forecasts"}</definedName>
    <definedName name="dthdtyhfgg" hidden="1">{#N/A,#N/A,TRUE,"Historicals";#N/A,#N/A,TRUE,"Charts";#N/A,#N/A,TRUE,"Forecasts"}</definedName>
    <definedName name="dthrth">#N/A</definedName>
    <definedName name="dude">#N/A</definedName>
    <definedName name="duder">#N/A</definedName>
    <definedName name="durchsch.Gehalt">1296.94</definedName>
    <definedName name="durkuj" localSheetId="0">#REF!</definedName>
    <definedName name="durkuj" localSheetId="1">#REF!</definedName>
    <definedName name="durkuj">#REF!</definedName>
    <definedName name="Duty" localSheetId="0">#REF!</definedName>
    <definedName name="Duty" localSheetId="1">#REF!</definedName>
    <definedName name="Duty">#REF!</definedName>
    <definedName name="DWDMI">#REF!</definedName>
    <definedName name="dwlwlwlwlwlwlw">#N/A</definedName>
    <definedName name="dwpkldqwk">#N/A</definedName>
    <definedName name="dwpwdpwdpwdpwd">#N/A</definedName>
    <definedName name="dxghdh">#N/A</definedName>
    <definedName name="dynamic">OFFSET(#REF!,,,COUNTA(#REF!),COUNTA(#REF!))</definedName>
    <definedName name="DynamicPipe">OFFSET(#REF!,,,COUNTA(#REF!),COUNTA(#REF!))</definedName>
    <definedName name="dynamika">#REF!</definedName>
    <definedName name="DYNO">"TARGET"</definedName>
    <definedName name="DZ">#REF!</definedName>
    <definedName name="dział">#REF!</definedName>
    <definedName name="E">#REF!</definedName>
    <definedName name="E_ALL_GNK.L">#REF!</definedName>
    <definedName name="E_ALL_JDW.L">#REF!</definedName>
    <definedName name="E_ALL_KEYWORDS_TYPE_ScalarContributed_EQTY_200001140">#REF!,#REF!</definedName>
    <definedName name="E_ALL_KEYWORDS_TYPE_ScalarContributed_EQTY_200003080">#REF!,#REF!</definedName>
    <definedName name="E_ALL_KEYWORDS_TYPE_ScalarContributed_EQTY_200004071">#REF!,#REF!</definedName>
    <definedName name="E_ALL_KEYWORDS_TYPE_ScalarContributed_EQTY_200006433">#REF!,#REF!</definedName>
    <definedName name="E_ALL_KEYWORDS_TYPE_ScalarContributed_EQTY_200008772">#REF!,#REF!</definedName>
    <definedName name="E_ALL_KEYWORDS_TYPE_ScalarContributed_EQTY_200013294">#REF!,#REF!</definedName>
    <definedName name="E_ALL_KEYWORDS_TYPE_Vector_EQTY_200001140">#REF!,#REF!,#REF!,#REF!,#REF!</definedName>
    <definedName name="E_ALL_KEYWORDS_TYPE_Vector_EQTY_200003080">#REF!,#REF!,#REF!,#REF!,#REF!</definedName>
    <definedName name="E_ALL_KEYWORDS_TYPE_Vector_EQTY_200004071">#REF!,#REF!,#REF!,#REF!,#REF!</definedName>
    <definedName name="E_ALL_KEYWORDS_TYPE_Vector_EQTY_200006433">#REF!,#REF!,#REF!,#REF!,#REF!</definedName>
    <definedName name="E_ALL_KEYWORDS_TYPE_Vector_EQTY_200008772">#REF!,#REF!,#REF!,#REF!,#REF!</definedName>
    <definedName name="E_ALL_KEYWORDS_TYPE_Vector_EQTY_200013294">#REF!,#REF!,#REF!,#REF!,#REF!</definedName>
    <definedName name="E_ALL_KEYWORDS_TYPE_Vector_ISSR_208001066">#REF!,#REF!,#REF!,#REF!,#REF!,#REF!,#REF!,#REF!,#REF!,#REF!,#REF!,#REF!,#REF!,#REF!,#REF!,#REF!,#REF!,#REF!,#REF!,#REF!,#REF!,#REF!,#REF!,#REF!,#REF!</definedName>
    <definedName name="E_ALL_KEYWORDS_TYPE_Vector_ISSR_208001159">#REF!,#REF!,#REF!,#REF!,#REF!,#REF!,#REF!,#REF!,#REF!</definedName>
    <definedName name="E_ALL_KEYWORDS_TYPE_Vector_ISSR_208001801">#REF!,#REF!,#REF!,#REF!,#REF!,#REF!,#REF!,#REF!,#REF!,#REF!,#REF!</definedName>
    <definedName name="E_ALL_KEYWORDS_TYPE_Vector_ISSR_208003951">#REF!,#REF!,#REF!,#REF!,#REF!,#REF!,#REF!,#REF!,#REF!,#REF!,#REF!,#REF!,#REF!,#REF!,#REF!,#REF!,#REF!,#REF!,#REF!,#REF!,#REF!,#REF!,#REF!,#REF!,#REF!</definedName>
    <definedName name="E_ALL_KEYWORDS_TYPE_Vector_ISSR_208006944">#REF!,#REF!,#REF!,#REF!,#REF!,#REF!,#REF!,#REF!,#REF!,#REF!,#REF!,#REF!,#REF!,#REF!,#REF!,#REF!,#REF!,#REF!,#REF!,#REF!,#REF!,#REF!,#REF!,#REF!,#REF!</definedName>
    <definedName name="E_ALL_KEYWORDS_TYPE_Vector_ISSR_208010221">#REF!,#REF!,#REF!,#REF!,#REF!,#REF!,#REF!,#REF!,#REF!,#REF!,#REF!,#REF!,#REF!,#REF!,#REF!,#REF!,#REF!,#REF!,#REF!,#REF!,#REF!,#REF!,#REF!,#REF!,#REF!</definedName>
    <definedName name="E_ALL_MAB.L">#REF!</definedName>
    <definedName name="E_ALL_MARS.L">#REF!</definedName>
    <definedName name="E_ALL_RYA.I">#REF!</definedName>
    <definedName name="E_ALL_SECTIONS_EQTY_200001140">#REF!,#REF!,#REF!,#REF!,#REF!,#REF!,#REF!,#REF!</definedName>
    <definedName name="E_ALL_SECTIONS_EQTY_200003080">#REF!,#REF!,#REF!,#REF!,#REF!,#REF!,#REF!,#REF!</definedName>
    <definedName name="E_ALL_SECTIONS_EQTY_200004071">#REF!,#REF!,#REF!,#REF!,#REF!,#REF!,#REF!,#REF!</definedName>
    <definedName name="E_ALL_SECTIONS_EQTY_200006433">#REF!,#REF!,#REF!,#REF!,#REF!,#REF!,#REF!,#REF!</definedName>
    <definedName name="E_ALL_SECTIONS_EQTY_200008772">#REF!,#REF!,#REF!,#REF!,#REF!,#REF!,#REF!,#REF!</definedName>
    <definedName name="E_ALL_SECTIONS_EQTY_200013294">#REF!,#REF!,#REF!,#REF!,#REF!,#REF!,#REF!,#REF!</definedName>
    <definedName name="E_ALL_SECTIONS_ISSR_208001066">#REF!,#REF!,#REF!,#REF!,#REF!,#REF!,#REF!,#REF!,#REF!,#REF!</definedName>
    <definedName name="E_ALL_SECTIONS_ISSR_208001159">#REF!,#REF!,#REF!,#REF!,#REF!,#REF!,#REF!,#REF!,#REF!</definedName>
    <definedName name="E_ALL_SECTIONS_ISSR_208003951">#REF!,#REF!,#REF!,#REF!,#REF!,#REF!,#REF!,#REF!,#REF!,#REF!</definedName>
    <definedName name="E_ALL_SECTIONS_ISSR_208006944">#REF!,#REF!,#REF!,#REF!,#REF!,#REF!,#REF!,#REF!,#REF!,#REF!</definedName>
    <definedName name="E_ALL_SECTIONS_ISSR_208010221">#REF!,#REF!,#REF!,#REF!,#REF!,#REF!,#REF!,#REF!,#REF!,#REF!</definedName>
    <definedName name="E_ALL_SPRTC.L">#REF!</definedName>
    <definedName name="E_CURRENCY_EQTY_200001140_PRI">#REF!</definedName>
    <definedName name="E_CURRENCY_EQTY_200001140_PUB">#REF!</definedName>
    <definedName name="E_CURRENCY_EQTY_200001140_REP">#REF!</definedName>
    <definedName name="E_CURRENCY_EQTY_200003080_PRI">#REF!</definedName>
    <definedName name="E_CURRENCY_EQTY_200003080_PUB">#REF!</definedName>
    <definedName name="E_CURRENCY_EQTY_200003080_REP">#REF!</definedName>
    <definedName name="E_CURRENCY_EQTY_200004071_PRI">#REF!</definedName>
    <definedName name="E_CURRENCY_EQTY_200004071_PUB">#REF!</definedName>
    <definedName name="E_CURRENCY_EQTY_200004071_REP">#REF!</definedName>
    <definedName name="E_CURRENCY_EQTY_200006433_PRI">#REF!</definedName>
    <definedName name="E_CURRENCY_EQTY_200006433_PUB">#REF!</definedName>
    <definedName name="E_CURRENCY_EQTY_200006433_REP">#REF!</definedName>
    <definedName name="E_CURRENCY_EQTY_200008772_PRI">#REF!</definedName>
    <definedName name="E_CURRENCY_EQTY_200008772_PUB">#REF!</definedName>
    <definedName name="E_CURRENCY_EQTY_200008772_REP">#REF!</definedName>
    <definedName name="E_CURRENCY_EQTY_200013294_PRI">#REF!</definedName>
    <definedName name="E_CURRENCY_EQTY_200013294_PUB">#REF!</definedName>
    <definedName name="E_CURRENCY_EQTY_200013294_REP">#REF!</definedName>
    <definedName name="E_CURRENCY_ISSR_208001066_REP">#REF!</definedName>
    <definedName name="E_CURRENCY_ISSR_208001159_REP">#REF!</definedName>
    <definedName name="E_CURRENCY_ISSR_208001801_REP">#REF!</definedName>
    <definedName name="E_CURRENCY_ISSR_208003951_REP">#REF!</definedName>
    <definedName name="E_CURRENCY_ISSR_208006944_REP">#REF!</definedName>
    <definedName name="E_CURRENCY_ISSR_208010221_REP">#REF!</definedName>
    <definedName name="E_Fch">#REF!</definedName>
    <definedName name="E_Pch">#REF!</definedName>
    <definedName name="E_SGK">#REF!</definedName>
    <definedName name="E_SGKCVS">#REF!</definedName>
    <definedName name="E1\64k">#REF!</definedName>
    <definedName name="E2E">#REF!</definedName>
    <definedName name="E2ECase">#REF!</definedName>
    <definedName name="E3Port">#REF!</definedName>
    <definedName name="e4r5">{#N/A,#N/A,FALSE,"Barranca"}</definedName>
    <definedName name="e4rtg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earn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s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s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ton3">#N/A</definedName>
    <definedName name="eatrh5z" localSheetId="0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eatrh5z" localSheetId="1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eatrh5z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EB">#REF!</definedName>
    <definedName name="ebdit_00">#REF!</definedName>
    <definedName name="ebdit_01">#REF!</definedName>
    <definedName name="ebdit_02">#REF!</definedName>
    <definedName name="ebdit_03">#REF!</definedName>
    <definedName name="ebdit_99">#REF!</definedName>
    <definedName name="ebdit_s00">#REF!</definedName>
    <definedName name="ebdit_s01">#REF!</definedName>
    <definedName name="ebdit_s02">#REF!</definedName>
    <definedName name="ebdit_s03">#REF!</definedName>
    <definedName name="ebdit_s99">#REF!</definedName>
    <definedName name="EBIT" localSheetId="0" hidden="1">{#N/A,#N/A,FALSE,"ACQ_GRAPHS";#N/A,#N/A,FALSE,"T_1 GRAPHS";#N/A,#N/A,FALSE,"T_2 GRAPHS";#N/A,#N/A,FALSE,"COMB_GRAPHS"}</definedName>
    <definedName name="EBIT" localSheetId="1" hidden="1">{#N/A,#N/A,FALSE,"ACQ_GRAPHS";#N/A,#N/A,FALSE,"T_1 GRAPHS";#N/A,#N/A,FALSE,"T_2 GRAPHS";#N/A,#N/A,FALSE,"COMB_GRAPHS"}</definedName>
    <definedName name="EBIT" hidden="1">{#N/A,#N/A,FALSE,"ACQ_GRAPHS";#N/A,#N/A,FALSE,"T_1 GRAPHS";#N/A,#N/A,FALSE,"T_2 GRAPHS";#N/A,#N/A,FALSE,"COMB_GRAPHS"}</definedName>
    <definedName name="EBIT_All">#REF!,#REF!,#REF!,#REF!,#REF!,#REF!,#REF!,#REF!</definedName>
    <definedName name="EBIT_data_start">#REF!</definedName>
    <definedName name="ebit_plot_data">#REF!</definedName>
    <definedName name="ebita_data_start">#REF!</definedName>
    <definedName name="ebita_plot_data">#REF!</definedName>
    <definedName name="EBITAmargin_data_start">#REF!</definedName>
    <definedName name="ebitamargin_plot_data">#REF!</definedName>
    <definedName name="EBITDA">#REF!</definedName>
    <definedName name="EBITDA_19">#REF!</definedName>
    <definedName name="EBITDA_20">#REF!</definedName>
    <definedName name="EBITDA_21">#REF!</definedName>
    <definedName name="EBITDA_All">#REF!,#REF!,#REF!,#REF!,#REF!,#REF!,#REF!,#REF!</definedName>
    <definedName name="EBITDA_Bridge">#REF!</definedName>
    <definedName name="EBITDA_DATA">#REF!</definedName>
    <definedName name="ebitda_data_start">#REF!</definedName>
    <definedName name="EBITDA_margin_data_start">#REF!</definedName>
    <definedName name="ebitda_plot_data">#REF!</definedName>
    <definedName name="EBITDA_up">#REF!</definedName>
    <definedName name="EBITDAmargin_data_start">#REF!</definedName>
    <definedName name="ebitdamargin_plot_data">#REF!</definedName>
    <definedName name="EBITDAPLNSum1">#REF!</definedName>
    <definedName name="EBITDAPLNSum2">#REF!</definedName>
    <definedName name="EBITDAPLNSum3">#REF!</definedName>
    <definedName name="EBITDAPLNSum4">#REF!</definedName>
    <definedName name="EBITDAPLNSum5">#REF!</definedName>
    <definedName name="EBITDAUSSum1">#REF!</definedName>
    <definedName name="EBITDAUSSum2">#REF!</definedName>
    <definedName name="EBITDAUSSum3">#REF!</definedName>
    <definedName name="EBITDAUSSum4">#REF!</definedName>
    <definedName name="EBITDAUSSum5">#REF!</definedName>
    <definedName name="EBITG">#REF!</definedName>
    <definedName name="EBITMargin">#REF!</definedName>
    <definedName name="EBITPLNSum1">#REF!</definedName>
    <definedName name="EBITPLNSum2">#REF!</definedName>
    <definedName name="EBITPLNSum3">#REF!</definedName>
    <definedName name="EBITPLNSum4">#REF!</definedName>
    <definedName name="EBITPLNSum5">#REF!</definedName>
    <definedName name="EBITS">#REF!</definedName>
    <definedName name="EBITUSSum1">#REF!</definedName>
    <definedName name="EBITUSSum2">#REF!</definedName>
    <definedName name="EBITUSSum3">#REF!</definedName>
    <definedName name="EBITUSSum4">#REF!</definedName>
    <definedName name="EBITUSSum5">#REF!</definedName>
    <definedName name="ECA">#REF!</definedName>
    <definedName name="ED">#REF!</definedName>
    <definedName name="edghlrl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dghlrl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dghlr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ditgraph">#N/A</definedName>
    <definedName name="ee" localSheetId="0" hidden="1">{"det (May)",#N/A,FALSE,"June";"sum (MAY YTD)",#N/A,FALSE,"June YTD"}</definedName>
    <definedName name="ee" localSheetId="1" hidden="1">{"det (May)",#N/A,FALSE,"June";"sum (MAY YTD)",#N/A,FALSE,"June YTD"}</definedName>
    <definedName name="ee" hidden="1">{"det (May)",#N/A,FALSE,"June";"sum (MAY YTD)",#N/A,FALSE,"June YTD"}</definedName>
    <definedName name="EEE" localSheetId="0" hidden="1">{"uno",#N/A,FALSE,"Dist total";"COMENTARIO",#N/A,FALSE,"Ficha CODICE"}</definedName>
    <definedName name="EEE" localSheetId="1" hidden="1">{"uno",#N/A,FALSE,"Dist total";"COMENTARIO",#N/A,FALSE,"Ficha CODICE"}</definedName>
    <definedName name="EEE" hidden="1">{"uno",#N/A,FALSE,"Dist total";"COMENTARIO",#N/A,FALSE,"Ficha CODICE"}</definedName>
    <definedName name="eeee">#N/A</definedName>
    <definedName name="eeeee">#N/A</definedName>
    <definedName name="eeeeee">#N/A</definedName>
    <definedName name="eeeeee1" localSheetId="0" hidden="1">{#N/A,#N/A,FALSE,"model"}</definedName>
    <definedName name="eeeeee1" localSheetId="1" hidden="1">{#N/A,#N/A,FALSE,"model"}</definedName>
    <definedName name="eeeeee1" hidden="1">{#N/A,#N/A,FALSE,"model"}</definedName>
    <definedName name="EEEEEEE" localSheetId="0" hidden="1">{"ANAR",#N/A,FALSE,"Dist total";"MARGEN",#N/A,FALSE,"Dist total";"COMENTARIO",#N/A,FALSE,"Ficha CODICE";"CONSEJO",#N/A,FALSE,"Dist p0";"uno",#N/A,FALSE,"Dist total"}</definedName>
    <definedName name="EEEEEEE" localSheetId="1" hidden="1">{"ANAR",#N/A,FALSE,"Dist total";"MARGEN",#N/A,FALSE,"Dist total";"COMENTARIO",#N/A,FALSE,"Ficha CODICE";"CONSEJO",#N/A,FALSE,"Dist p0";"uno",#N/A,FALSE,"Dist total"}</definedName>
    <definedName name="EEEEEEE" hidden="1">{"ANAR",#N/A,FALSE,"Dist total";"MARGEN",#N/A,FALSE,"Dist total";"COMENTARIO",#N/A,FALSE,"Ficha CODICE";"CONSEJO",#N/A,FALSE,"Dist p0";"uno",#N/A,FALSE,"Dist total"}</definedName>
    <definedName name="eek" localSheetId="0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eek" localSheetId="1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eek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EEPE" localSheetId="0" hidden="1">{"'Summary'!$A$1:$J$46"}</definedName>
    <definedName name="EEPE" localSheetId="1" hidden="1">{"'Summary'!$A$1:$J$46"}</definedName>
    <definedName name="EEPE" hidden="1">{"'Summary'!$A$1:$J$46"}</definedName>
    <definedName name="EEQ" localSheetId="0" hidden="1">{"'Summary'!$A$1:$J$46"}</definedName>
    <definedName name="EEQ" localSheetId="1" hidden="1">{"'Summary'!$A$1:$J$46"}</definedName>
    <definedName name="EEQ" hidden="1">{"'Summary'!$A$1:$J$46"}</definedName>
    <definedName name="eer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er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europe">#REF!</definedName>
    <definedName name="EeuropeE">#REF!</definedName>
    <definedName name="efbar" localSheetId="0" hidden="1">{#N/A,#N/A,FALSE,"Performance Flash Report"}</definedName>
    <definedName name="efbar" localSheetId="1" hidden="1">{#N/A,#N/A,FALSE,"Performance Flash Report"}</definedName>
    <definedName name="efbar" hidden="1">{#N/A,#N/A,FALSE,"Performance Flash Report"}</definedName>
    <definedName name="effect">#REF!</definedName>
    <definedName name="eFFETT">#REF!</definedName>
    <definedName name="efin" localSheetId="0" hidden="1">{#N/A,#N/A,FALSE,"Output";#N/A,#N/A,FALSE,"Cover Sheet";#N/A,#N/A,FALSE,"Current Mkt. Projections"}</definedName>
    <definedName name="efin" localSheetId="1" hidden="1">{#N/A,#N/A,FALSE,"Output";#N/A,#N/A,FALSE,"Cover Sheet";#N/A,#N/A,FALSE,"Current Mkt. Projections"}</definedName>
    <definedName name="efin" hidden="1">{#N/A,#N/A,FALSE,"Output";#N/A,#N/A,FALSE,"Cover Sheet";#N/A,#N/A,FALSE,"Current Mkt. Projections"}</definedName>
    <definedName name="efn" localSheetId="0" hidden="1">{#N/A,#N/A,TRUE,"DCF Summary";#N/A,#N/A,TRUE,"Casema";#N/A,#N/A,TRUE,"UK";#N/A,#N/A,TRUE,"RCF";#N/A,#N/A,TRUE,"Intercable CZ";#N/A,#N/A,TRUE,"Interkabel P";#N/A,#N/A,TRUE,"LBO-Total";#N/A,#N/A,TRUE,"LBO-Casema"}</definedName>
    <definedName name="efn" localSheetId="1" hidden="1">{#N/A,#N/A,TRUE,"DCF Summary";#N/A,#N/A,TRUE,"Casema";#N/A,#N/A,TRUE,"UK";#N/A,#N/A,TRUE,"RCF";#N/A,#N/A,TRUE,"Intercable CZ";#N/A,#N/A,TRUE,"Interkabel P";#N/A,#N/A,TRUE,"LBO-Total";#N/A,#N/A,TRUE,"LBO-Casema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G">#REF!</definedName>
    <definedName name="egegwerag">#N/A</definedName>
    <definedName name="Egységár">#REF!</definedName>
    <definedName name="eherheheheheh">#N/A</definedName>
    <definedName name="EHV">#REF!</definedName>
    <definedName name="Electricity">#REF!</definedName>
    <definedName name="elena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lena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len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lenco1">#REF!</definedName>
    <definedName name="elia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lia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lia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lia2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lia2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lia2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Elim">#REF!</definedName>
    <definedName name="ELIMINC">#N/A</definedName>
    <definedName name="Email">#REF!</definedName>
    <definedName name="EMPDEST">"003"</definedName>
    <definedName name="EMPDEST_2">"056"</definedName>
    <definedName name="Employees">#REF!</definedName>
    <definedName name="EMPRESA">"004"</definedName>
    <definedName name="enable">#N/A</definedName>
    <definedName name="End_Bal">#REF!</definedName>
    <definedName name="EndCableSubs">#REF!</definedName>
    <definedName name="endcell">#REF!</definedName>
    <definedName name="EndDate">#REF!</definedName>
    <definedName name="EndDate2">#REF!</definedName>
    <definedName name="EndDate3">#REF!</definedName>
    <definedName name="EndDate4">#REF!</definedName>
    <definedName name="Ende" localSheetId="0">#REF!</definedName>
    <definedName name="Ende" localSheetId="1">#REF!</definedName>
    <definedName name="Ende">#REF!</definedName>
    <definedName name="ENDEK" localSheetId="0">#REF!</definedName>
    <definedName name="ENDEK" localSheetId="1">#REF!</definedName>
    <definedName name="ENDEK">#REF!</definedName>
    <definedName name="ENDEKE" localSheetId="0">#REF!</definedName>
    <definedName name="ENDEKE" localSheetId="1">#REF!</definedName>
    <definedName name="ENDEKE">#REF!</definedName>
    <definedName name="endeks">#REF!</definedName>
    <definedName name="EndMAstPlus">#REF!</definedName>
    <definedName name="EndPlusSubs">#REF!</definedName>
    <definedName name="EndPriceRef" localSheetId="0">#REF!</definedName>
    <definedName name="EndPriceRef" localSheetId="1">#REF!</definedName>
    <definedName name="EndPriceRef">#REF!</definedName>
    <definedName name="EndStdSubs">#REF!</definedName>
    <definedName name="energia">#REF!</definedName>
    <definedName name="ENJUB">#REF!</definedName>
    <definedName name="Enterprise_data">#REF!</definedName>
    <definedName name="Enterprise_data_start">#REF!</definedName>
    <definedName name="enterprise_plot_data">#REF!</definedName>
    <definedName name="Enterprise_Value" localSheetId="0">#REF!</definedName>
    <definedName name="Enterprise_Value" localSheetId="1">#REF!</definedName>
    <definedName name="Enterprise_Value">#REF!</definedName>
    <definedName name="EnterpriseValue">#REF!</definedName>
    <definedName name="entity">#REF!</definedName>
    <definedName name="entity1">#REF!</definedName>
    <definedName name="EntPur_Range">#REF!</definedName>
    <definedName name="entry">#REF!</definedName>
    <definedName name="Entry_Type">#REF!</definedName>
    <definedName name="EntryDate">#REF!</definedName>
    <definedName name="EOHUnits">#N/A</definedName>
    <definedName name="EOHUnits2">#N/A</definedName>
    <definedName name="EoPFX">#REF!</definedName>
    <definedName name="EPMWorkbookOptions_1" hidden="1">"VzsAAB+LCAAAAAAABADtW21zokgQ/r5V+x8svyvge1LELYIkehHhBHOXS21RI45KBYEbJjHZX38DgoqSLOtyFhI/JMpMd8/0w9Pdw8iw314XZuEFItewrasiU6aLBWjp9sSwZlfFZzwtMY3it/bXL+xfNnoa2/aT5GAi6haInuVevrrGVXGOsXNJUcvlsryslm00oyo0zVB/i31Fn8MFKBmWi4Glw+Jaa/JzrSIZtVBgeduyoO6Nqdr8M0LQ"</definedName>
    <definedName name="EPMWorkbookOptions_1_1" hidden="1">"PjIAAB+LCAAAAAAABADtW11zokgUfZ+q+Q+W7woIfqWIUwRJZCLiCs5OKpWiGmiVCgLbtDHZX78NikokWZN1LTE+JKa7z719+/S5FyEN/+N56haeIAod37ssMmW6WICe5duON74szvCoxNSKP1rfv/F/+ujR9P1HNcAEGhaInRdePIfOZXGCcXBBUfP5vDxnyz4aUxWaZqjfSlezJnAKSo4XYuBZsLiysv/dqkhmLRR40fc8aEVz6r44Qwh6"</definedName>
    <definedName name="EPMWorkbookOptions_1_1_1" hidden="1">"AlYAAB+LCAAAAAAABADtXFtzokoQft+q/Q+W7wp4N2XcIkjUExGPYHazqRQ14qhUEDgDicn++jMqqCga4xpFnAcvzHT3dPd8PTNCt6UfbyM99gqRrZnGdZxJ0vEYNFSzpxmD6/iL008wufiP8vdvpZ8meu6a5rNoOZjUjmE+w756s7Xr+NBxrCuKGo/HyXE6aaIBlaJphvolNCR1CEcgoRm2AwwVxudcvY+54njUWKzEmYYB1cmYssm9IAQN"</definedName>
    <definedName name="EPMWorkbookOptions_1_2" hidden="1">"TzwAAB+LCAAAAAAABADtW21zokgQ/r5V+x8svyvguyniFkGiXkQ4wNzlUilq1FGpReCGSUz+/Q0IvpIscTkLiR+MYaa7Z/qZp7tHYNgfrwsz9wKRa9jWdZ4p0vkctMb2xLBm1/lnPC0wtfyP1vdv7F82+jmy7Z+Sg4momyN6lnv16hrX+TnGzhVFLZfL4rJctNGMKtE0Q/0t9tXxHC5AwbBcDKwxzK+1Jr/WypNRczmWty0Ljr0xNZt/Rgha"</definedName>
    <definedName name="EPMWorkbookOptions_1_2_1" hidden="1">"I0EAAB+LCAAAAAAABADtnG1zmkoUgL93pv/B8bsCgkYzxA4CRqq8XMA2aabDoK6RKQJdSEz+/V1QFIWkNtfrKJKZhLB7ztnl4by4rkh/eZnbpWcAfct1bspEFS+XgDN2J5bzeFN+CqYVolH+0v78if7uwl8j1/0lewES9UtIz/GvX3zrpjwLAu8awxaLRXVBVl34iNVwnMDuxIE2noG5WbEcPzCdMSivtSZ/1iqjUUslmnUdB4zDMXWXfYIQ"</definedName>
    <definedName name="EPMWorkbookOptions_1_3" hidden="1">"STwAAB+LCAAAAAAABADtW21zokgQ/r5V+x8svyvguyniFkES3YhwgrlLpVLUqGOkFoEbxhj//Q0IvhKXuJyF6AdjmOnumX7m6e4RGPbHx9TIvEPk6JZ5m2XydDYDzaE10s232+wMj3NMJfuj8f0b+7eFfg0s65dkYyLqZIie6dx8OPptdoKxfUNR8/k8Py/mLfRGFWiaof4RO8pwAqcgp5sOBuYQZldao99rZcmomQzLW6YJh+6YqsXPEIIm"</definedName>
    <definedName name="EPMWorkbookOptions_1_3_1" hidden="1">"SAEAAB|LCAAAAAAABACFkDsPgjAUhXcT/0PTHQqaOBAeg44ajAy6Vrg8AtyStlJ|vkiCCTi4nvt9ObnHj4a2IT1IVQkMqGs7lACmIquwCOhL55Z7oFG43fh3IeunEHXc6RFVZPRQeYOqAlpq3XmMGWNss7eFLNjOcVz2uJyTtISWWxUqzTEF|rWy/xYdWwnxb5BLUGWMcQcY5rxR4LNlOHHHBrg8cc1jTHgPM7mOJ3b|5SqFhlRDNtO/hyVvMsI"</definedName>
    <definedName name="EPMWorkbookOptions_1_4" hidden="1">"VTwAAB+LCAAAAAAABADtW1tzokgUfp+q+Q+W7wp4T4o4hUgiGxEXcHazqRTVYKtUENiGxGR//TYIXkmGcVgLWR680H3O6XO+/k4fbk1/e1uapVeIXMO2bspUlSyXoKXbU8Oa35RfvFmFapW/db9+of+w0bNm28+i42FRt4T1LPf6zTVuygvPc64JYrVaVVf1qo3mRI0kKeJPYSjrC7gEFcNyPWDpsLzRmv5Yq4xHLZVo1rYsqPtjKjb7ghC0"</definedName>
    <definedName name="EPMWorkbookOptions_1_5" hidden="1">"VTwAAB+LCAAAAAAABADtW1tzokgUfp+q+Q+W7wp4T4o4hUgiGxEXcHazqRTVYKtUENiGxGR//TYIXkmGcVgLWR680OfS53x9Ltya/va2NEuvELmGbd2UqSpZLkFLt6eGNb8pv3izCtUqf+t+/UL/YaNnzbafRcfDrG4Jy1nu9Ztr3JQXnudcE8Rqtaqu6lUbzYkaSVLEn8JQ1hdwCSqG5XrA0mF5IzX9sVQZz1oq0axtWVD351Rs9gUhaHnf"</definedName>
    <definedName name="EPMWorkbookOptions_2" hidden="1">"wvcGXPqdke4OwCBoJe0DsICr0dYjYbhwnpHhDzVyIZIRnEJiT4dlMqFiW7uRRe1a5kWFobXHQEn/4aDZ05P+AhyarpTJt5n+o2zaOjApFzjU2NGp79rj3R1/Sz5EYFjkYwpMF35nKW8SmylxjmMaOtiCL/HUQhtRK1vNgcdtbwI7465g2kMuQRfpFOFiDNHIMv59hr7VR55ThVtp+PC9/NhlyD+OV0dcnzi7J7pnrGtABJA+f9sIFQiBLi3D"</definedName>
    <definedName name="EPMWorkbookOptions_2_1" hidden="1">"+JcD5/FgargNMFj2kv4emMLFbKuZMJwGM+TEUw1DiPoIjiDxZ8EyCajYMq77inHVFxWNoY37pZH1d4DGj4/WEwhohi6bVlB2fQu4VAgCygws6sG4v70Vb8iHAhyPfIyAG8IHnooiWMcjBIHrWGCDu53jSnykvWx0L5fbigJ4Ne+CozVtBerNoY5j29BrO1PohXGUb0PXEYYpDEFpE3++8iH6ro9aGM0gT2UMvGcaryLDcmt1S0OiAwyf8TV4"</definedName>
    <definedName name="EPMWorkbookOptions_2_1_1" hidden="1">"516D42mnr7sCHOC24vYmGMHZaPORHDiyXpA2HapjQ9RCsA+xPBUmsULxsnLbEpSbFidIDK08ukxMMZVkcgX8yiWzKcoGFtW1VOpJeby746r4QwCagT/6QLfhU4majLvQgrUsXVPBksd21saT4Zey1OwaWZ4osDLuzDNrztqhC3cKcNSFqGNo/73AqdRHjpX5qth+eEo+1hj8xnJyh21gY9dI14TVNIgAUofvC6IYxsyVoenXcQe9YEhQ61wV"</definedName>
    <definedName name="EPMWorkbookOptions_2_2" hidden="1">"+N6AS79zp7sNMAhaSfsALOBqtPVIGC6cZ2T4Qw1diGQEp5DYG8MimVC+pd/Kon4j86LK0PpjoMQ0S0Wm1iCfWrFaolzgUCNnTD3pj3d3fId8icCwyNcUmC58Yilv3M0sOMcxjTHYQiz2bEIbu1a2mgMnW94E9sZdIXMAVowu0inCxQiioWX8+wx9q488pwkdSXl4Kj52GfKH47Uh1yfOHogeGOsaEAE0nr9thHKEM1eWYV7nMXomlKAOtdrG"</definedName>
    <definedName name="EPMWorkbookOptions_2_2_1" hidden="1">"OME3Cyyizq1uzgzMVStql8w5WI62HikAc+8JWtFQQx9ABYIpQPbGoIomVG4bXUU0OgoragRuPKyUiFatSjSa1RqFV0kS800PG3lj7Kfx0O+zt+ggmpaDDlPT9sH6SGPh+JvZMJ5nW2MzQW7vWcU2tq0kmlcX2w4nsjPuktAGWgl7s6tnTSbA4aw5cPxolm+Lbmbob8kgKW3mLtY2WNd2YTuAT4DGMjreU42uIkMzdXUrReQFAXgJuuazC60A"</definedName>
    <definedName name="EPMWorkbookOptions_2_3" hidden="1">"ftLh3Ovc6m4CDPxW0t4FU7gcbTUShlN7hnRvqL4DkYzgGBJ7Q5gnE8o2tHtZ1O5kXlQYWnvxlZh6Ic9UauRTyZcLlANsamAPqVft5fGRfyBfItBN8jUGhgNfWcoddz0LzrYNfQg2EIs8m8DGtpWNZt/JhjuBnXGXyOyBFaGLdIpwOoCob+r/zqBn9YXnVOFB6j2/5l9aDPnD8Wqf6xBn90T3jLV0iAAaThZroQzhzI2pG7dZjGaEEtS+VlOf"</definedName>
    <definedName name="EPMWorkbookOptions_2_3_1" hidden="1">"|Y7DVGuEbSn4wTEgBAAA="</definedName>
    <definedName name="EPMWorkbookOptions_2_4" hidden="1">"vO8GXAWde9194IGwFbePwBKuR9uM5MGl84KMYKiJC9EYwRnE9nRYxQ6Vu+rtWFB7Y1aQKVJ9DJX0fxw0f37WX4FDUmRV052qaevAJFzgEJqjE0/q4/09e4d/BGBY+GcGTBc+0YTvwdYfxnFMQwc72CX2K7Kxb2WnOQy36ztwMO4aoyPYEnThTgEuNYgmlvH3CwysPrKMwt2J0sNT9XFA4S+GVSbMEAd7JHpkbGBABJC+eN8KlTB7ri3DvCl7"</definedName>
    <definedName name="EPMWorkbookOptions_2_5" hidden="1">"DbgKiHvkPvBAOIrHR2AJ17NtZvLg0nlBRjDVxIVojOAMYn06rGKDyl31diyovTEryBSpPoZC+j8Omj8/66/AISmyqulO1bR1YBIucAjN0Ykn9fH+nr3DPwIwLPwzA6YLn2jCt2BrD+M4pqGDHewS2xXp2NeyMxy62/UNOJh3jdERbAlImCjApQbRxDL+foGB1keWUbg7UXp4qj4OKPzFsMqEGWJnj1iPlA0MiADSF+9bphKOnmvLMG/KHnrB"</definedName>
    <definedName name="EPMWorkbookOptions_3" hidden="1">"vCpi9Ez4Qe1rdYwFtDx6JtdiqfT87XAqpylDPvSXl0RZUyU1vx6LwoALvRVGw/w6Kl13pOte6GqFZprlP0aD/PqryFJf4AeSooY+SzInK6fi8Ac9Wx1dYzKB1npgd2eAbdFNlnV3J6HM7eXaBm+bNmp702WpmI6PVH0wYzRjQPYVSTnD8BXfgBcbGZjMyy8lK+W9vh39rjGbm+QPK9AkJRFOwntmbOx8KJNgPjcGcvGWQ/H9O4bWXr8PeFKp"</definedName>
    <definedName name="EPMWorkbookOptions_3_1" hidden="1">"8pGDSVzxNiyMt8Ze2Xec8cQlP1iDLtEStDsORABZE2ft513MDvFcOyjEGwvKHn/laLXqtwnfFbWJG3rOXzMYMykCDMc+euGprNH3nCy2kJSHKs2wDWbDQdbmxrYqsiFq0Ty1+CPTexi44KWP/AAi/NICsGk2m1yzZJsmW+KqTKNkjuqgBGo2azbZaqUysqOZ01YZjrsgXO2cAqcmKXgZsLTKMwEEsrDfoOleFHTpRh3cPZTvOwz5JYj6UOiS"</definedName>
    <definedName name="EPMWorkbookOptions_3_1_1" hidden="1">"bQSNCSJ35ypRh7O3wsqsIrU5z15OFFqKLMrRtVjgm6xnbYOLrp3iTUW8qXuWpmgmn/yHbUbXXqklNniuKUryPHY7UrV2LgZv6VnqqGm9HjTmA9srAyyTLhZZe1UJaWiO5zI4UzdReaJuiQro2MY6dWYAZ4CTp4x4A3Pgm3MLXk2kOViv6U4yY17rW+GvaYOhjl+OBHW8CcKeN2faQs5Wmh30udWQ7SwZFNy/Imhu9WaH70oVjKkyBxw4MNF7"</definedName>
    <definedName name="EPMWorkbookOptions_3_2" hidden="1">"AloeI+NrsVRy/rY5jdNVhQ/95SVR1jVJy67HojDgQm/7fHb9lG7a0k0v9LREM/WiyCnZ9VeVpb7ADyRVC32WZE5Wz8XhD3q2OrrGZAKt9cDu3gDbopsk6+5PQp3by7UN3jZt1PKmy1IRHR+p+mBGaEaA7CuSAobhK74FLzYyMJmXX0lWygd9e/pdYzY3yQer0CRFEE7CNTM2dj6UiTGfWwO5eMuh6P49Q2uv3wc8rlQ0p1o8wHBmozeWiur9"</definedName>
    <definedName name="EPMWorkbookOptions_3_3" hidden="1">"QtNlZHQtlorP3yancprS4wN/eUmUNVVS0+uxKHS5wNsOn14/pbumdNcOPC3QTDXfFFLsryJLHYHvSooa+PzIPSlnQ+QDPRsdLX00guZqYGdngE3RdZJ1diehTKz5ygZvGRZquNNlqZCOQ6oemCGaISB7iqSAYfiB78G7hXRM5uVVkqXyXt+Ofkt/mxjkgxVokCIIR8Ga6Ws7B2UizOdeRw7ecCi8f8fQyuvPAY8qFc6pBg8wfLPQgqXCeg8Z"</definedName>
    <definedName name="EPMWorkbookOptions_3_4" hidden="1">"6AWTgzjW6htLaPncTK5FE+nF22cURpUlNoqXFYWxqohKfiMWuBETRTtk8xun2OuLPT6KtEZS7Wqfy3G88lgccuxIlJUoZpn56565lIA/6dnpGBjTKbQ2A7sHA+yKbhdZ99AJeWGvNjZY27RR13eXJmI6PlMNwIzRjAE5UMSlzINv3i14tZHhYb+CSrJWPuo70B8Y84WJP54MTVwO4TSaM2Nr51OZBP7cGsj1dgKK7z8wtIn6Y8CTSsVzqssC"</definedName>
    <definedName name="EPMWorkbookOptions_3_5" hidden="1">"wUEcS/WNJbT82EwuRRPp+dtnFEaVJTbylxWFsaqISn49FrgRE3k7ZPPrp9jriz0+8rRGUu1qn8uxv/JYHHLsSJSVyGeZ+eueuRSHP6HsEAbGdAqtzcTuwQS7rNsi6x4aIS/s1UYHa5s26vrm0kQM4TPRAMwYyRiQA0Hcyjz45t2CVxsZHrYr6CRr4SPagfzAmC9M/PFkaOJ2CKfRmhlbPZ/yJLDn1kCut+NQPP1A0cbrjwFPyhUfU10WeHBu"</definedName>
    <definedName name="EPMWorkbookOptions_4" hidden="1">"eE61eYDhzEZvLBXX+5GR1S0kq5w6zVRbzJaBuJvr60poAlGbZqnVl1jrrmOCNxnZDkT4rc3UG/UpHE9L9cakVqpVphelVh3CEg1gpTYZN2vNcdUbOaoVY7gP3PWdW8VsHEQ/yQyBSJqlPTB5UJJ4/7Ym0/0oQ6aJhrfE01RBSVT5swwISyWh0VYk/G9h6y3ZNRfph4ctTddaNJ08apn8Re3uArUnytJQ1Xo3w0SVPbCbSaamBcmvrNk/DR4h"</definedName>
    <definedName name="EPMWorkbookOptions_4_1" hidden="1">"GrAFfcNlIqaXNbRASuuF57iXxUg0xVfZ+P627mbLU+8vlqd2YW1j4/83lUal3QiR9XmV0jTXoOndRcp8QKRMtVYdQXNUqtZsrsRVRs1SowphiQawwtlmnaub7BGItC3ogqENxESkbc3QVT3vIt0XG6Kq9M98rPmQlb460A35eqCdKUlRcpX/yr7XpEmU0iMtuXeTd26O6KoHMXDcT1/zWLZa5Thu92te5QSveZIuyN1Erp32jSH9MZT1uy9d"</definedName>
    <definedName name="EPMWorkbookOptions_4_1_1" hidden="1">"iQrq3SZkNoX4XJOlmXSBWRIQNLlTXhH1ICrTJWr2JVC6bengvYVMCyLnvcxkc9k+7PYT2Vwvk8ik+sVEIQthggYwlel185l8Nz0Z2c8VILgB7PnMzWI2yEUfrAwuySF3dlfkXovE5mndjXfbCjnr38VrSxP/ZSidnEkVG6n7o5SmMwWa3h2kTPRA+jfHMVdoKGF6KH/UhZbYlpX6bVsiLvG55IasZRvU3Gctgw7Q9L1XsnQ6m81kMruvZKkI"</definedName>
    <definedName name="EPMWorkbookOptions_4_2" hidden="1">"yMhqCcm+pkoz5QazZSBqcX1dCU0gatEstfon0rrrmOBNRrYDEX5rMdVadQpH00K1NqkUKqVps9CoQligASxVJqN6pT4qeyPvakUY7gN3vXKrmI2C6BeZIRBJsrIHJo9KEu8vazzdjzJkkmh4OzxdE9RYhT/NgLBUHBptRcL/FrbeJl130fj4sKXpSoOm40ctk72o3d+f9kRZUjS9d6vEquyB3VQyNSlIPrNl/zJ4hDwZkKveoHPBZoWN0O+J"</definedName>
    <definedName name="EPMWorkbookOptions_4_3" hidden="1">"WS4h2deUaaZYYzYMhC2upyuhEUQNmqWW/4Rad2wDLGRk2RDhRYMpV8pjOBjnypVRKVcqjOu5WhnCHA1goTQaVEvVQdEdeVsrxHAHOKuVW8ZsGES/yQy+SJyV3Td5VJL4fFmj6R7KkHGi4e7wNFWIli+TDAhLRaHRRiT8b2HrbtI1Bw2PD1uaLtVoOnrUMumL2t39aVuUpZ6qte97yrkzNS5IvrJlvxg8Ap50yVW7+3DFZomN0GmLmvBXv60+"</definedName>
    <definedName name="EPMWorkbookOptions_4_4" hidden="1">"D85t9E4Tcb2fGVlPIT7DaZJUvUPtGIib3EBXRFOIuiRNrP/EWncdE7yPke1A5L13qWarOYParNJsTRuVRm12Vek0IayQANYaU63daGt1f+R9rRjDQ+BuZm6ds3EQ/WBlCEXSrOyhyZMWiY+nNZnuZytkmmj4Z3iqwsmJCn+WAaGJJDTayYT/LG3903XVRfrpaUuSjQ5JJs9aKn9Z+yvnp6HRTNI0VTx4YSxKisqP8BE/uiuwWWMTwXIryQUk"</definedName>
    <definedName name="EPMWorkbookOptions_4_5" hidden="1">"o3eaiKN+pmS9hPgMp0lS9Q61oyBucQNZEU0h6pI0sf4Tq911TPA+RrYDkffepZqt5gxqs0qzNW1UGrXZVaXThLBCAlhrTLV2o63V/Zn3pWIUD4G7Wbl1zsZB9IPKELKk2dlDlScViY+XNZnsZxUyTTT8MzxV4eREjT/LgNBEkjDayYT/LG3903XVRfrpaUuSjQ5JJs9aKn9Z+yvnp6HSTIZpqnjwwliUFJUf4SN+dFdgs8YmguVWkgtI1pD0"</definedName>
    <definedName name="EPMWorkbookOptions_5" hidden="1">"Twbkqje4PWMTPPH0e6Im/DnqqQ+aKKhdqXNGJppYBiov5SGaMlQHIQaGeXAVrFbr9VqtlrwKVnJYBQWV6/VDqq6utMHnjd0IHN3ObZjSchC3qVIkB3hkJ4+J0AIHZ7FGk6FbrWbyLFbNXxbb3nrt86dOzDRQSLgBnWUYshOf0nhij43fedpuNKrVX3jcruUvRA//0SAwmUmOpoZGo9wRPm3iiuHGGY0NGnSZrLZOf0M5O/lcBghbEB3xV496"</definedName>
    <definedName name="EPMWorkbookOptions_5_1" hidden="1">"6VOcLFpGr513Oo4nbxXogU9nba3O0I1GffesZU8vaxWpJyT67Ip5F+Y+WJCGg7zTcDz5qZq2bzr/5V6yVmPZD9xMcqeXoupVW72SE3lWaIYt/xR6edfoHtloS1+2cG2xUTmzscEGXSZfPvN/D3k89bwPEPYgOuAj7OrpFfS+MNB70iDR6bJpiFL3VlLyrtU9kSKLhtA9J252mJ9JXH/yYh4wbWsnmLZq5+5qlbRf+bFGmomocQIPNfYki3PV"</definedName>
    <definedName name="EPMWorkbookOptions_5_1_1" hidden="1">"rmS8zNYbHkhrlarC/9upyw8XvZr5fDK7UpqVc3dHeOJWgAbYO2pzeYYuFPK7R206elH7+ZsjrigCzG3mlMVuz+xqf3M0zuXS6U+cjTPRw2bQDa3OTje0XJGhxOjBvEEn8c5KDoEb1NwjZlsAOQZER7zrko1e0LbYttzk2x5O3UuF4xt3vHDuWD2QU+qcwjZI4AaruU/gmsP37hHDNhfBsBVrDzfzoI0CPA/kiQj8eg1PoEqWiZUwTNs5YrTm"</definedName>
    <definedName name="EPMWorkbookOptions_5_2" hidden="1">"uvDnsKc96KKgdaX2BZkVMm01CzGUouoHMTDMo2tfuVytViqV+LWvlMHaJ2hcr78mqH+lD75uxEbBkYGYTQaPbrsTJvYMYJKePCZCCxydxWp1hm406vGzWDl7Wezz91sDU6kkZhIoCMNYt2HTDEN64lMaTeyR8Tu/sWu1cvkTP7Ir2QvR4x8VBCZTydHE0KgV28KXTVwR3PiDG1zQ2KAxvKCxQSMDkZKe2iYDhC2ITvjcp5q94iZzijYQlPUN"</definedName>
    <definedName name="EPMWorkbookOptions_5_3" hidden="1">"a6KgtqTmFZklMk0lDTGUoOoHMdCNo2tfsVgul0ql6LWvkMLaJ6hcu7MiqHeldS83YsPgSEHMxoNHq/kQJPYUYJKcPCZCExydxSpVhq7VqtGzWDF9Wezr91t9U4kkZhwoCP3eucOQnPiUBiNroP/Jb+xKpVj8wo/sUvpC9PhHBb7JRHI0RjRE7uwjNjY0KldubHHjJ9e9orFGo3/2aCSntskAYROiEz73KaevuMlcT+0KvdUNZF7jOhf72GcH"</definedName>
    <definedName name="EPMWorkbookOptions_5_4" hidden="1">"a0j6cpE8sQTJTfJkqP5BDxjmydWvXm82G41G8upXy2H14xSGH26SNzj6XydwHB6jfgGHD8egf6dyv0945SEPFMnOOiZAC5y8irXaFNnptJOvYvX8rWI/f8c1NJVJYqaBAjeRLh2G7OSnqE1tzfiVq+xWq17/icvsRv5S9PSHBaHJTHI0RTRkblygsUHjt8moQGOLBlOgEaFB5gGN7NS2MUCeBdEZn/w081fcxoykjDgpYml4qLLc8J4TLp2r"</definedName>
    <definedName name="EPMWorkbookOptions_5_5" hidden="1">"5SJ5YgMkN8mTof4HPWCYJ3e/er3ZbDQaybtfLYfdj1MYfrhJ3uDof53AcXiM+gUcPhyD/p3K/T7hlYc8hEh26pgALXByFWu1KbLTaSevYvX8VbGfv+MaqspkYKaBAjeRLh2G7OSnqE1tzfiVq+xWq17/icvsRv5S9PSHBaHKTMZoimjI3LhAY4PGb5NRgcYWDaZAI0KDzAMa2eltY4A8C6IzPvlp5q+5jRlJGXFSFKXhocpyw3tOuPRYTQkU"</definedName>
    <definedName name="EPMWorkbookOptions_6" hidden="1">"/hK6zA3VgTBc73LwGtc/eY6mBEZwqfFC/04QTx2UDAWuPX8bHzFsGzkMW6n7cL3m6aeO2SgSOdjRSAcJ7yIHW4DZyVqKY5NJWLaLj5i6mvlLXb/xHlZgM5NETQeOyhmOXTjuuPvTf+skvWA5wxGBQ+H+ueNOHY7sFLmRDrHGc8oRS1wrfyVuxAuqh2JI0vD6vB57b5qHUtV7z+uIXL3IKVf91+W2yXr6RE0ND/ni4oKmmVPHIzuBKwqcMhoK"</definedName>
    <definedName name="EPMWorkbookOptions_6_1" hidden="1">"eivMT1QtLfBJEJ4f4gOWrvrplS6tr3YlsadqeiLU6BzNl/1v0zYdSq+tSWc6IjoqURmTFel33uk4njI2tCA2REE7YBFrnF4RG4qSHrGY5GzSPoHvHkcm1egkwgG12jxRrcYHOjbFmn+h7o2PfrPZpGkm73wcT+IqkqANB9Ih85b5yPHSnCRuQiORaKRSaSCrbTn3D9T3KNMdQKloskE8lXW8PtWbwIm37fcONju331XgB3CEYDhRPTWA3vIk"</definedName>
    <definedName name="EPMWorkbookOptions_6_1_1" hidden="1">"oxet/kefKfx2x95LZw/Uw7lDYn9X28Qd3jJG3OFDR71au60Td8yPo1FwR3g2uY4KHYVjpSNucYXobXEdjpcnXvRA6l2T2+eb1NwXqpNnq0fEajGiWJ0+ol4G6/kD9WD+aBWLRZpmzt0f4QlcgWelTps/ZtwyEUwR89yIITpBKd+ui5U6eQr2KSKfNsFEJSooy9/X6pFjaUFFD19RCtH8uVQKof6x0OD5WX0FFk2nkvjbQP2T1E0V6B/VRZD6"</definedName>
    <definedName name="EPMWorkbookOptions_6_2" hidden="1">"ZF7n+l/2sc8eGMGlzgv9O0E8d1BSFLj2/G10wrCtZTBspe7DzZqnXzpmd5HIwN2dZJDwLjJwOzQ9WUt1bDIJy3bxCVNXPXup6zfeRAtsppKoycBRusCxzw5BbHeFCxwhO+64+/N/DSk5dqjcPx2yQ5cGqnTuoKSn1A3HEOs8p56w0DWyV+iGvKB5KIZUDa8vu7L3pnksVb333U7I1WZGueq/NrhN1vMnamJ4yM1mk6aZc8cjPYErCpw6VIRT"</definedName>
    <definedName name="EPMWorkbookOptions_6_3" hidden="1">"DP9S44XOoyCeOygJClxrshicMGwrKQxbqfV8t+LpRcfsNhIpuLsTDxLuRQpuhyYnaym2RSZhWg4+Yeqqpi91/cGbaL7NRBI1HjgKVzh24ZBkTr7Ytxn2g+UKxxYcgthsCecOR3KKXH8IscZzyglLXC19Ja7PC6qLYkDS4Pq6H/tsmsdS1X3T7YRcraeUq94Lg5tkPX+ixoaHXK/XaZo5dzySE7iiwCn9nnDKuGVS+MZ+ACOhqMtSodeWmu2z"</definedName>
    <definedName name="EPMWorkbookOptions_6_4" hidden="1">"KYHCsyozvPinYRlKXHvxrp0xbVs5TFtx8NDbJG0e7mmkhEQOEjUdJPyDHNz+y86qJTs2dsKyXe+MS1c7f0tX7Lto0uTSiZoeHD2GH/QKOHbY0ecLOHw4agUch+zg7wa3Fw9HdorcRIeeyjLyGUtcJ38lbsJyio9iRNLouDgf+8jNU6nqv55yRq5e5ZSrwWtg0ZXD1dUVSVKXTtTU8AgaisT9wM1T3hngGHkicefMWyqH7+xHMGKK+lnLSbzY"</definedName>
    <definedName name="EPMWorkbookOptions_6_5" hidden="1">"nlWZ4cU/DctQ4tqLd+2MadvKYdqKg4feJmnzcE8jJSRykKjpIOEf5OD2X3aqluzY2AjLdr0zlq52/kpX7Ltoff7SAzU9OFhG4AYFHDvRIU0KOCI4egw/6BVw+HDU8lI7stPkJjr0VJaRz9jiOvlrcROWU3wUo5yNjovzsY/MPDVU/ddTzhirVzmN1eA1sOjK4erqiiSpSw/U1PAIBorE/cDMU94Z4Bh5InHnzFsqh+/sRzDiEPWzlpN4sc9f"</definedName>
    <definedName name="EPMWorkbookOptions_7" hidden="1">"x4xbJofvq4cwEop6LBWGPanTO/mfW1KkaQKhyGzihVgq7sxhpDUUJ9b2z2NuN+6f4WSHcIqgO5csyYFWeE4l2ujL8SYEyDMqWQp4gaHkbrMvGx5WJdzEPoyh9H5HVH45Ce4a23PvATLA2IQiRLONhb32r182ZoPDse3/AF10lrRXOwAA"</definedName>
    <definedName name="EPMWorkbookOptions_7_1" hidden="1">"eLovhokuBCjyqXoaeILJ+fPX3TE2eSeDSBPHLCbo7YE0fm4vN42Xw18AOcB0oQLReO1hq//7t7Xb5TsgrX8AFpoGRD4yAAA="</definedName>
    <definedName name="EPMWorkbookOptions_7_1_1" hidden="1">"iPAmWX/eXlIfEVU7SX0EqY8g9RGkPuKr6yMCT22k1uGsf2+FutbhFIAjSekXnZR+EshFOME8PKALbUb1KSBHsqMvLzv6FDgjub0Xndt7CshFOk83RLgLb2rqSVBHkisvNrnyFHjbkAqncGJTEgn0AtWMXMrTKYBH0pdI+tLJcEdSby439eY0t0lIGs0ZpNEsN67/32ipDfsI2kPREC1oeE8Q/Y1TOk6HAE2EioYEXr3nnautU1Lvf1UxOJ2p"</definedName>
    <definedName name="EPMWorkbookOptions_7_2" hidden="1">"xi2Twff2QxgJRT2WCkpPavcuDxk+JbQzm2ghloo6ernTGooTa4cnUbcbD0+vsgqcIujOJUtyoBUcsdlt88V4EwLk2ZQsFbyEh4v2W33R8JAuYSb2QQxPAR127MovJ8GasT33HiADjEwoQjTbWDho//5tYzY4FNz6DyuKx1hPPAAA"</definedName>
    <definedName name="EPMWorkbookOptions_7_3" hidden="1">"f/QUI00jCG3NJlyIpcIOXW61BuLE2v4Z1M3G/XOrbA+OEXQmkinZ0PQP12y3eWK8AQFybUqmAt6DY0W7rZ5ocDyXMBN7IAbnf/Y7tuXnI3/N2LbzBJAOBgYUIXpbW9hr//5tbdY/Dtz4D5m7J/9JPAAA"</definedName>
    <definedName name="EPMWorkbookOptions_7_4" hidden="1">"5y/+sWSKNE0gtOdNvBBNxG273GuNxLG14/2ou43He1hpCc4QdBeiJTrQCrfX7LcFYqwJAfJtipYMXqONRYetgWi0VRcz0wtAjHYAHXfsy6+m4ZzRvPsdIANoJhQgmm8tHLV//bI1G24N7v4LcF5HHVU8AAA="</definedName>
    <definedName name="EPMWorkbookOptions_7_5" hidden="1">"/GPJFMM0AdOeNfFMNBG37XJvNGLH2o73o+4OHu9hpSU4Q9BdiJboQCvcXrM/FrCxJgTI1ylaMniNNhYdjgas0VZdHJleAGK0A+iYsM+/moZrRvPud4AMoJlQgGi+1XA0/vXLVm24Nbj7L/JsWARVPAAA"</definedName>
    <definedName name="EPMWorkbookOptions_8" hidden="1">"JDbnZR5VgPol8vX2WVuWnY/5rbfreq3k6p6S0LaMhlN6/4XYfurGc|aa/jlSsb3/wD|RipYRzQAAA=="</definedName>
    <definedName name="EPMWorkbookOptions_8_1" hidden="1">"PJ2DeGn4Uhq+dDbeeUNvGgLh/KWk8x1m8kJvzrNNkobRxCCMxlu4/6Jrqg/GEFhTXudNoLtPELcLF3KMBmToKOV1QX4BruRu8ULWfaM3Yqe9gNGV3q/Ylp+PVmeNals/ZKjKQw1wAE42GvbKv37ZqF29Qbz+P8TkiZR8XAAA"</definedName>
    <definedName name="EPMWorkbookOptions_9" hidden="1">"AA=="</definedName>
    <definedName name="eps_00">#REF!</definedName>
    <definedName name="eps_01">#REF!</definedName>
    <definedName name="eps_02">#REF!</definedName>
    <definedName name="eps_03">#REF!</definedName>
    <definedName name="eps_99">#REF!</definedName>
    <definedName name="EPSBD">#REF!</definedName>
    <definedName name="EPSBDG">#REF!</definedName>
    <definedName name="EPSBDS">#REF!</definedName>
    <definedName name="epsg_00">#REF!</definedName>
    <definedName name="epsg_01">#REF!</definedName>
    <definedName name="epsg_02">#REF!</definedName>
    <definedName name="epsg_03">#REF!</definedName>
    <definedName name="epsg_98">#REF!</definedName>
    <definedName name="epsg_99">#REF!</definedName>
    <definedName name="EPSgrowth_data">#REF!</definedName>
    <definedName name="EPSgrowth_data_start">#REF!</definedName>
    <definedName name="EPSgrowth_plot_data">#REF!</definedName>
    <definedName name="EPSord">#REF!</definedName>
    <definedName name="eq_00">#REF!</definedName>
    <definedName name="eq_01">#REF!</definedName>
    <definedName name="eq_02">#REF!</definedName>
    <definedName name="eq_03">#REF!</definedName>
    <definedName name="eq_99">#REF!</definedName>
    <definedName name="EqPur_Range">#REF!</definedName>
    <definedName name="eqrwwe" localSheetId="0" hidden="1">{#N/A,#N/A,TRUE,"Historicals";#N/A,#N/A,TRUE,"Charts";#N/A,#N/A,TRUE,"Forecasts"}</definedName>
    <definedName name="eqrwwe" localSheetId="1" hidden="1">{#N/A,#N/A,TRUE,"Historicals";#N/A,#N/A,TRUE,"Charts";#N/A,#N/A,TRUE,"Forecasts"}</definedName>
    <definedName name="eqrwwe" hidden="1">{#N/A,#N/A,TRUE,"Historicals";#N/A,#N/A,TRUE,"Charts";#N/A,#N/A,TRUE,"Forecasts"}</definedName>
    <definedName name="Equity">#REF!</definedName>
    <definedName name="Equity_Value" localSheetId="0">#REF!</definedName>
    <definedName name="Equity_Value" localSheetId="1">#REF!</definedName>
    <definedName name="Equity_Value">#REF!</definedName>
    <definedName name="EquityAdjustments">0</definedName>
    <definedName name="EquityEmployeeStockOwnershipPlan">0</definedName>
    <definedName name="EquityIncomePF">#REF!</definedName>
    <definedName name="EquityInUnconsolidatedAffiliatesPF">#REF!</definedName>
    <definedName name="EquityPaidInCapital">0</definedName>
    <definedName name="EquityPLNBSSum1">#REF!</definedName>
    <definedName name="EquityPLNBSSum2">#REF!</definedName>
    <definedName name="EquityPLNBSSum3">#REF!</definedName>
    <definedName name="EquityPLNBSSum4">#REF!</definedName>
    <definedName name="EquityPLNBSSum5">#REF!</definedName>
    <definedName name="EquityTreasuryStock">0</definedName>
    <definedName name="EquityUSBSSum1">#REF!</definedName>
    <definedName name="EquityUSBSSum2">#REF!</definedName>
    <definedName name="EquityUSBSSum3">#REF!</definedName>
    <definedName name="EquityUSBSSum4">#REF!</definedName>
    <definedName name="EquityUSBSSum5">#REF!</definedName>
    <definedName name="EquityValue">#REF!</definedName>
    <definedName name="er" localSheetId="0">#REF!</definedName>
    <definedName name="er" localSheetId="1">#REF!</definedName>
    <definedName name="er">#REF!</definedName>
    <definedName name="erase2" localSheetId="0" hidden="1">{#N/A,#N/A,FALSE,"Summary";#N/A,#N/A,FALSE,"CF";#N/A,#N/A,FALSE,"P&amp;L";#N/A,#N/A,FALSE,"BS";#N/A,#N/A,FALSE,"Returns";#N/A,#N/A,FALSE,"Assumptions";#N/A,#N/A,FALSE,"Analysis"}</definedName>
    <definedName name="erase2" localSheetId="1" hidden="1">{#N/A,#N/A,FALSE,"Summary";#N/A,#N/A,FALSE,"CF";#N/A,#N/A,FALSE,"P&amp;L";#N/A,#N/A,FALSE,"BS";#N/A,#N/A,FALSE,"Returns";#N/A,#N/A,FALSE,"Assumptions";#N/A,#N/A,FALSE,"Analysis"}</definedName>
    <definedName name="erase2" hidden="1">{#N/A,#N/A,FALSE,"Summary";#N/A,#N/A,FALSE,"CF";#N/A,#N/A,FALSE,"P&amp;L";#N/A,#N/A,FALSE,"BS";#N/A,#N/A,FALSE,"Returns";#N/A,#N/A,FALSE,"Assumptions";#N/A,#N/A,FALSE,"Analysis"}</definedName>
    <definedName name="erase3" localSheetId="0" hidden="1">{#N/A,#N/A,FALSE,"Summary";#N/A,#N/A,FALSE,"CF";#N/A,#N/A,FALSE,"P&amp;L";"summary",#N/A,FALSE,"Returns";#N/A,#N/A,FALSE,"BS";"summary",#N/A,FALSE,"Analysis";#N/A,#N/A,FALSE,"Assumptions"}</definedName>
    <definedName name="erase3" localSheetId="1" hidden="1">{#N/A,#N/A,FALSE,"Summary";#N/A,#N/A,FALSE,"CF";#N/A,#N/A,FALSE,"P&amp;L";"summary",#N/A,FALSE,"Returns";#N/A,#N/A,FALSE,"BS";"summary",#N/A,FALSE,"Analysis";#N/A,#N/A,FALSE,"Assumptions"}</definedName>
    <definedName name="erase3" hidden="1">{#N/A,#N/A,FALSE,"Summary";#N/A,#N/A,FALSE,"CF";#N/A,#N/A,FALSE,"P&amp;L";"summary",#N/A,FALSE,"Returns";#N/A,#N/A,FALSE,"BS";"summary",#N/A,FALSE,"Analysis";#N/A,#N/A,FALSE,"Assumptions"}</definedName>
    <definedName name="ERAY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ERAY1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AY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erf" hidden="1">#N/A</definedName>
    <definedName name="Erg_überr">#REF!</definedName>
    <definedName name="Erg_überr_Vorjahr">#REF!</definedName>
    <definedName name="erhfgbdgh" localSheetId="0" hidden="1">{#N/A,#N/A,TRUE,"Historicals";#N/A,#N/A,TRUE,"Charts";#N/A,#N/A,TRUE,"Forecasts"}</definedName>
    <definedName name="erhfgbdgh" localSheetId="1" hidden="1">{#N/A,#N/A,TRUE,"Historicals";#N/A,#N/A,TRUE,"Charts";#N/A,#N/A,TRUE,"Forecasts"}</definedName>
    <definedName name="erhfgbdgh" hidden="1">{#N/A,#N/A,TRUE,"Historicals";#N/A,#N/A,TRUE,"Charts";#N/A,#N/A,TRUE,"Forecasts"}</definedName>
    <definedName name="ericwengs_valueadded_toDB">#REF!</definedName>
    <definedName name="ERJYUERJURJY">#N/A</definedName>
    <definedName name="Erl_Ausland">#REF!</definedName>
    <definedName name="Erl_Ausland_Vorjahr">#REF!</definedName>
    <definedName name="Erl_Inland">#REF!</definedName>
    <definedName name="Erl_Inland_Vorjahr">#REF!</definedName>
    <definedName name="Erl_schmäl">#REF!</definedName>
    <definedName name="Erl_schmäl_Vorjahr">#REF!</definedName>
    <definedName name="Erläuterungen_zur_GuV">#REF!</definedName>
    <definedName name="ernigns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rnigns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rnign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rrMsg">"NA"</definedName>
    <definedName name="ErrorBars">#REF!</definedName>
    <definedName name="ErrValue">"-"</definedName>
    <definedName name="ert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rt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r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rtr_Abgang_Finanz">#REF!</definedName>
    <definedName name="Ertr_Abgang_Finanz_Vorjahr">#REF!</definedName>
    <definedName name="Ertr_Anlagenabgang">#REF!</definedName>
    <definedName name="Ertr_Anlagenabgang_Vorjahr">#REF!</definedName>
    <definedName name="Ertr_Auflrückstellungen">#REF!</definedName>
    <definedName name="Ertr_Auflrückstellungen_Vorjahr">#REF!</definedName>
    <definedName name="Ertr_Beteiligungen">#REF!</definedName>
    <definedName name="Ertr_Beteiligungen_Vorjahr">#REF!</definedName>
    <definedName name="Ertr_übrige">#REF!</definedName>
    <definedName name="Ertr_übrige_Vorjahr">#REF!</definedName>
    <definedName name="Ertr_Wertp_Ausleih">#REF!</definedName>
    <definedName name="Ertr_Wertp_Ausleih_Vorjahr">#REF!</definedName>
    <definedName name="Ertragswert_Sz6" localSheetId="0" hidden="1">{#N/A,#N/A,FALSE,"Mittelherkunft";#N/A,#N/A,FALSE,"Mittelverwendung"}</definedName>
    <definedName name="Ertragswert_Sz6" localSheetId="1" hidden="1">{#N/A,#N/A,FALSE,"Mittelherkunft";#N/A,#N/A,FALSE,"Mittelverwendung"}</definedName>
    <definedName name="Ertragswert_Sz6" hidden="1">{#N/A,#N/A,FALSE,"Mittelherkunft";#N/A,#N/A,FALSE,"Mittelverwendung"}</definedName>
    <definedName name="ertretrewt">#REF!</definedName>
    <definedName name="ery">#REF!</definedName>
    <definedName name="Escalating_Fixed_Price_Items">"interco"</definedName>
    <definedName name="esf" hidden="1">#REF!</definedName>
    <definedName name="ESP" localSheetId="0">#REF!</definedName>
    <definedName name="ESP" localSheetId="1">#REF!</definedName>
    <definedName name="ESP">#REF!</definedName>
    <definedName name="ESP00" localSheetId="0">#REF!</definedName>
    <definedName name="ESP00" localSheetId="1">#REF!</definedName>
    <definedName name="ESP00">#REF!</definedName>
    <definedName name="ESPeXToEUR" localSheetId="5" hidden="1">1/EUReXToESP</definedName>
    <definedName name="ESPeXToEUR" localSheetId="3" hidden="1">1/EUReXToESP</definedName>
    <definedName name="ESPeXToEUR" localSheetId="6" hidden="1">1/EUReXToESP</definedName>
    <definedName name="ESPeXToEUR" localSheetId="11" hidden="1">1/EUReXToESP</definedName>
    <definedName name="ESPeXToEUR" localSheetId="8" hidden="1">1/EUReXToESP</definedName>
    <definedName name="ESPeXToEUR" localSheetId="0" hidden="1">1/EUReXToESP</definedName>
    <definedName name="ESPeXToEUR" localSheetId="1" hidden="1">1/EUReXToESP</definedName>
    <definedName name="ESPeXToEUR" localSheetId="14" hidden="1">1/EUReXToESP</definedName>
    <definedName name="ESPeXToEUR" localSheetId="9" hidden="1">1/EUReXToESP</definedName>
    <definedName name="ESPeXToEUR" localSheetId="10" hidden="1">1/EUReXToESP</definedName>
    <definedName name="ESPeXToEUR" hidden="1">1/EUReXToESP</definedName>
    <definedName name="esr" localSheetId="0" hidden="1">{"qchm_dcf",#N/A,FALSE,"QCHMDCF2";"qchm_terminal",#N/A,FALSE,"QCHMDCF2"}</definedName>
    <definedName name="esr" localSheetId="1" hidden="1">{"qchm_dcf",#N/A,FALSE,"QCHMDCF2";"qchm_terminal",#N/A,FALSE,"QCHMDCF2"}</definedName>
    <definedName name="esr" hidden="1">{"qchm_dcf",#N/A,FALSE,"QCHMDCF2";"qchm_terminal",#N/A,FALSE,"QCHMDCF2"}</definedName>
    <definedName name="essais" localSheetId="0" hidden="1">{#N/A,#N/A,FALSE,"F_Plan";#N/A,#N/A,FALSE,"Parameter"}</definedName>
    <definedName name="essais" localSheetId="1" hidden="1">{#N/A,#N/A,FALSE,"F_Plan";#N/A,#N/A,FALSE,"Parameter"}</definedName>
    <definedName name="essais" hidden="1">{#N/A,#N/A,FALSE,"F_Plan";#N/A,#N/A,FALSE,"Parameter"}</definedName>
    <definedName name="essais2" localSheetId="0" hidden="1">{#N/A,#N/A,FALSE,"F_Plan";#N/A,#N/A,FALSE,"Parameter"}</definedName>
    <definedName name="essais2" localSheetId="1" hidden="1">{#N/A,#N/A,FALSE,"F_Plan";#N/A,#N/A,FALSE,"Parameter"}</definedName>
    <definedName name="essais2" hidden="1">{#N/A,#N/A,FALSE,"F_Plan";#N/A,#N/A,FALSE,"Parameter"}</definedName>
    <definedName name="EssAliasTable">"Code_and_name"</definedName>
    <definedName name="EssLatest">"OB"</definedName>
    <definedName name="EssOptions">"A2100000000111000000001100010_01000"</definedName>
    <definedName name="est">#REF!</definedName>
    <definedName name="ETDYJETYJETY">#N/A</definedName>
    <definedName name="Ethsw_12">#REF!</definedName>
    <definedName name="Ethsw_48">#REF!</definedName>
    <definedName name="etj">#N/A</definedName>
    <definedName name="ety" localSheetId="0" hidden="1">{"Acq_matrix",#N/A,FALSE,"Acquisition Matrix"}</definedName>
    <definedName name="ety" localSheetId="1" hidden="1">{"Acq_matrix",#N/A,FALSE,"Acquisition Matrix"}</definedName>
    <definedName name="ety" hidden="1">{"Acq_matrix",#N/A,FALSE,"Acquisition Matrix"}</definedName>
    <definedName name="ETYJETYJ">#N/A</definedName>
    <definedName name="etyufg" localSheetId="0" hidden="1">{"mult96",#N/A,FALSE,"PETCOMP";"est96",#N/A,FALSE,"PETCOMP";"mult95",#N/A,FALSE,"PETCOMP";"est95",#N/A,FALSE,"PETCOMP";"multltm",#N/A,FALSE,"PETCOMP";"resultltm",#N/A,FALSE,"PETCOMP"}</definedName>
    <definedName name="etyufg" localSheetId="1" hidden="1">{"mult96",#N/A,FALSE,"PETCOMP";"est96",#N/A,FALSE,"PETCOMP";"mult95",#N/A,FALSE,"PETCOMP";"est95",#N/A,FALSE,"PETCOMP";"multltm",#N/A,FALSE,"PETCOMP";"resultltm",#N/A,FALSE,"PETCOMP"}</definedName>
    <definedName name="etyufg" hidden="1">{"mult96",#N/A,FALSE,"PETCOMP";"est96",#N/A,FALSE,"PETCOMP";"mult95",#N/A,FALSE,"PETCOMP";"est95",#N/A,FALSE,"PETCOMP";"multltm",#N/A,FALSE,"PETCOMP";"resultltm",#N/A,FALSE,"PETCOMP"}</definedName>
    <definedName name="EUR">#REF!</definedName>
    <definedName name="EUR_CCY" localSheetId="0">#REF!</definedName>
    <definedName name="EUR_CCY" localSheetId="1">#REF!</definedName>
    <definedName name="EUR_CCY">#REF!</definedName>
    <definedName name="EUR_GBP" localSheetId="0">#REF!</definedName>
    <definedName name="EUR_GBP" localSheetId="1">#REF!</definedName>
    <definedName name="EUR_GBP">#REF!</definedName>
    <definedName name="EUR00" localSheetId="0">#REF!</definedName>
    <definedName name="EUR00" localSheetId="1">#REF!</definedName>
    <definedName name="EUR00">#REF!</definedName>
    <definedName name="EURCHF">#REF!</definedName>
    <definedName name="EURDEM">#REF!</definedName>
    <definedName name="EURFRF">#REF!</definedName>
    <definedName name="EURGBP">#REF!</definedName>
    <definedName name="Euribor">#REF!</definedName>
    <definedName name="euro">#REF!</definedName>
    <definedName name="euro1">#REF!</definedName>
    <definedName name="EuroDynamic">OFFSET(#REF!,0,0,COUNTA(#REF!)-1,COUNTA(#REF!)+1)</definedName>
    <definedName name="EuroHeader">#REF!</definedName>
    <definedName name="EUROIVOLUME">INDEX(#REF!,COUNTA(#REF!)-#REF!+1):INDEX(#REF!,COUNTA(#REF!))</definedName>
    <definedName name="EUROIVOLUME_YR">INDEX(#REF!,COUNTA(#REF!)-#REF!+1):INDEX(#REF!,COUNTA(#REF!))</definedName>
    <definedName name="EuroLira">#REF!</definedName>
    <definedName name="EUROPEAN_CCY" localSheetId="0">#REF!</definedName>
    <definedName name="EUROPEAN_CCY" localSheetId="1">#REF!</definedName>
    <definedName name="EUROPEAN_CCY">#REF!</definedName>
    <definedName name="EuroPeseta">#REF!</definedName>
    <definedName name="EUROPRVOLUME">INDEX(#REF!,COUNTA(#REF!)-#REF!+1):INDEX(#REF!,COUNTA(#REF!))</definedName>
    <definedName name="EUROPRVOLUME_YR">INDEX(#REF!,COUNTA(#REF!)-#REF!+1):INDEX(#REF!,COUNTA(#REF!))</definedName>
    <definedName name="EUROQTR">#REF!</definedName>
    <definedName name="EUROVOL">#REF!</definedName>
    <definedName name="EUROVOLUMEMN">#REF!</definedName>
    <definedName name="EUROVOLYR">#REF!</definedName>
    <definedName name="EURTRY_Avg">#REF!</definedName>
    <definedName name="EURTRY_EoP">#REF!</definedName>
    <definedName name="EURTRY_Spot">#REF!</definedName>
    <definedName name="EURUSD">#REF!</definedName>
    <definedName name="EURUSD_EoP">#REF!</definedName>
    <definedName name="EURUSD_Spot">#REF!</definedName>
    <definedName name="eutu" localSheetId="0" hidden="1">{"SCH35",#N/A,FALSE,"5X3";"SCH36",#N/A,FALSE,"5X3";"SCH37",#N/A,FALSE,"5X3";"SCH38",#N/A,FALSE,"5X3";"SCH39A",#N/A,FALSE,"5X3";"SCH39B",#N/A,FALSE,"5X3";"SCH40",#N/A,FALSE,"5X3"}</definedName>
    <definedName name="eutu" localSheetId="1" hidden="1">{"SCH35",#N/A,FALSE,"5X3";"SCH36",#N/A,FALSE,"5X3";"SCH37",#N/A,FALSE,"5X3";"SCH38",#N/A,FALSE,"5X3";"SCH39A",#N/A,FALSE,"5X3";"SCH39B",#N/A,FALSE,"5X3";"SCH40",#N/A,FALSE,"5X3"}</definedName>
    <definedName name="eutu" hidden="1">{"SCH35",#N/A,FALSE,"5X3";"SCH36",#N/A,FALSE,"5X3";"SCH37",#N/A,FALSE,"5X3";"SCH38",#N/A,FALSE,"5X3";"SCH39A",#N/A,FALSE,"5X3";"SCH39B",#N/A,FALSE,"5X3";"SCH40",#N/A,FALSE,"5X3"}</definedName>
    <definedName name="ev.Calculation" hidden="1">-4135</definedName>
    <definedName name="ev.Initialized" hidden="1">FALSE</definedName>
    <definedName name="EV__CVPARAMS__" hidden="1">"Any by Any!$B$17:$C$38;"</definedName>
    <definedName name="EV__EVCOM_OPTIONS__" hidden="1">8</definedName>
    <definedName name="EV__EXPOPTIONS__" hidden="1">0</definedName>
    <definedName name="EV__LASTREFTIME__" hidden="1">38540.5024537037</definedName>
    <definedName name="EV__LOCKEDCVW__FMI" hidden="1">",EL_0,E_052,ORG_11001,PRC_005,AP,I_000,2003.TOTAL,YTD,"</definedName>
    <definedName name="EV__MAXEXPCOLS__" hidden="1">100</definedName>
    <definedName name="EV__MAXEXPROWS__" hidden="1">1000</definedName>
    <definedName name="EV__MEMORYCVW__" hidden="1">0</definedName>
    <definedName name="EV__WBEVMODE__" hidden="1">0</definedName>
    <definedName name="EV__WBREFOPTIONS__" hidden="1">134217783</definedName>
    <definedName name="EV__WBVERSION__" hidden="1">0</definedName>
    <definedName name="EV__WSINFO__" hidden="1">"osoft"</definedName>
    <definedName name="ev_00">#REF!</definedName>
    <definedName name="ev_01">#REF!</definedName>
    <definedName name="ev_02">#REF!</definedName>
    <definedName name="ev_03">#REF!</definedName>
    <definedName name="ev_99">#REF!</definedName>
    <definedName name="ev_ce00">#REF!</definedName>
    <definedName name="ev_ce01">#REF!</definedName>
    <definedName name="ev_ce02">#REF!</definedName>
    <definedName name="ev_ce03">#REF!</definedName>
    <definedName name="ev_ce99">#REF!</definedName>
    <definedName name="ev_ebdit00">#REF!</definedName>
    <definedName name="ev_ebdit01">#REF!</definedName>
    <definedName name="ev_ebdit02">#REF!</definedName>
    <definedName name="ev_ebdit03">#REF!</definedName>
    <definedName name="ev_ebdit99">#REF!</definedName>
    <definedName name="ev_ebit00">#REF!</definedName>
    <definedName name="ev_ebit01">#REF!</definedName>
    <definedName name="ev_ebit96">#REF!</definedName>
    <definedName name="ev_ebit97">#REF!</definedName>
    <definedName name="ev_ebit98">#REF!</definedName>
    <definedName name="ev_ebit99">#REF!</definedName>
    <definedName name="EV_FY1EBITA">#REF!</definedName>
    <definedName name="EV_FY1EBITDAR">#REF!</definedName>
    <definedName name="EV_FY2EBITA">#REF!</definedName>
    <definedName name="EV_FY2EBITDAR">#REF!</definedName>
    <definedName name="EV_LTMEBITA">#REF!</definedName>
    <definedName name="EV_LTMEBITDAR">#REF!</definedName>
    <definedName name="ev_opfcf00">#REF!</definedName>
    <definedName name="ev_opfcf01">#REF!</definedName>
    <definedName name="ev_opfcf02">#REF!</definedName>
    <definedName name="ev_opfcf03">#REF!</definedName>
    <definedName name="ev_opfcf95">#REF!</definedName>
    <definedName name="ev_opfcf99">#REF!</definedName>
    <definedName name="ev_s00">#REF!</definedName>
    <definedName name="ev_s01">#REF!</definedName>
    <definedName name="ev_s02">#REF!</definedName>
    <definedName name="ev_s03">#REF!</definedName>
    <definedName name="ev_s99">#REF!</definedName>
    <definedName name="ev_sqm00">#REF!</definedName>
    <definedName name="ev_sqm01">#REF!</definedName>
    <definedName name="ev_sqm02">#REF!</definedName>
    <definedName name="ev_sqm03">#REF!</definedName>
    <definedName name="ev_sqm99">#REF!</definedName>
    <definedName name="ev_to_capital_employed">#REF!</definedName>
    <definedName name="ev_to_ebitda">#REF!</definedName>
    <definedName name="EVAdjustmentToggle1">#REF!</definedName>
    <definedName name="EVAdjustmentToggle2">#REF!</definedName>
    <definedName name="evebitcap">#REF!</definedName>
    <definedName name="evebitdacap">#REF!</definedName>
    <definedName name="EVFY1EBIT">#REF!</definedName>
    <definedName name="EVFY1EBITDA">#REF!</definedName>
    <definedName name="EVFY1Sales">#REF!</definedName>
    <definedName name="EVFY2EBIT">#REF!</definedName>
    <definedName name="EVFY2EBITDA">#REF!</definedName>
    <definedName name="EVFY2Sales">#REF!</definedName>
    <definedName name="EVLTMEBIT">#REF!</definedName>
    <definedName name="EVLTMEBITDA">#REF!</definedName>
    <definedName name="EVLTMSales">#REF!</definedName>
    <definedName name="evnci_00">#REF!</definedName>
    <definedName name="evnci_01">#REF!</definedName>
    <definedName name="evnci_02">#REF!</definedName>
    <definedName name="evnci_03">#REF!</definedName>
    <definedName name="evnci_91">#REF!</definedName>
    <definedName name="evnci_92">#REF!</definedName>
    <definedName name="evnci_93">#REF!</definedName>
    <definedName name="evnci_94">#REF!</definedName>
    <definedName name="evnci_95">#REF!</definedName>
    <definedName name="evnci_96">#REF!</definedName>
    <definedName name="evnci_97">#REF!</definedName>
    <definedName name="evnci_98">#REF!</definedName>
    <definedName name="evnci_99">#REF!</definedName>
    <definedName name="evrevcap">#REF!</definedName>
    <definedName name="EW" localSheetId="0" hidden="1">{"'Summary'!$A$1:$J$46"}</definedName>
    <definedName name="EW" localSheetId="1" hidden="1">{"'Summary'!$A$1:$J$46"}</definedName>
    <definedName name="EW" hidden="1">{"'Summary'!$A$1:$J$46"}</definedName>
    <definedName name="EWADSLOUT">#REF!</definedName>
    <definedName name="ewdfs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dfs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e">#N/A</definedName>
    <definedName name="ewfwergw" localSheetId="0" hidden="1">{#N/A,#N/A,FALSE,"Aging Summary";#N/A,#N/A,FALSE,"Ratio Analysis";#N/A,#N/A,FALSE,"Test 120 Day Accts";#N/A,#N/A,FALSE,"Tickmarks"}</definedName>
    <definedName name="ewfwergw" localSheetId="1" hidden="1">{#N/A,#N/A,FALSE,"Aging Summary";#N/A,#N/A,FALSE,"Ratio Analysis";#N/A,#N/A,FALSE,"Test 120 Day Accts";#N/A,#N/A,FALSE,"Tickmarks"}</definedName>
    <definedName name="ewfwergw" hidden="1">{#N/A,#N/A,FALSE,"Aging Summary";#N/A,#N/A,FALSE,"Ratio Analysis";#N/A,#N/A,FALSE,"Test 120 Day Accts";#N/A,#N/A,FALSE,"Tickmarks"}</definedName>
    <definedName name="ewqerwqr">#REF!</definedName>
    <definedName name="ewqw" localSheetId="0" hidden="1">{#N/A,#N/A,FALSE,"Tweaker adj cover";#N/A,#N/A,FALSE,"Adj-non tech";#N/A,#N/A,FALSE,"Adj-Op earn";#N/A,#N/A,FALSE,"Adj-Bal sheet";#N/A,#N/A,FALSE,"Adj-Terr LTB";#N/A,#N/A,FALSE,"Adj-Terr GB";#N/A,#N/A,FALSE,"Adj-tax &amp;eps"}</definedName>
    <definedName name="ewqw" localSheetId="1" hidden="1">{#N/A,#N/A,FALSE,"Tweaker adj cover";#N/A,#N/A,FALSE,"Adj-non tech";#N/A,#N/A,FALSE,"Adj-Op earn";#N/A,#N/A,FALSE,"Adj-Bal sheet";#N/A,#N/A,FALSE,"Adj-Terr LTB";#N/A,#N/A,FALSE,"Adj-Terr GB";#N/A,#N/A,FALSE,"Adj-tax &amp;eps"}</definedName>
    <definedName name="ewqw" hidden="1">{#N/A,#N/A,FALSE,"Tweaker adj cover";#N/A,#N/A,FALSE,"Adj-non tech";#N/A,#N/A,FALSE,"Adj-Op earn";#N/A,#N/A,FALSE,"Adj-Bal sheet";#N/A,#N/A,FALSE,"Adj-Terr LTB";#N/A,#N/A,FALSE,"Adj-Terr GB";#N/A,#N/A,FALSE,"Adj-tax &amp;eps"}</definedName>
    <definedName name="EWR" localSheetId="0" hidden="1">{#N/A,#N/A,FALSE,"SIM95"}</definedName>
    <definedName name="EWR" localSheetId="1" hidden="1">{#N/A,#N/A,FALSE,"SIM95"}</definedName>
    <definedName name="EWR" hidden="1">{#N/A,#N/A,FALSE,"SIM95"}</definedName>
    <definedName name="ewrwrw">"uk"</definedName>
    <definedName name="ews" localSheetId="0" hidden="1">{"'Summary'!$A$1:$J$46"}</definedName>
    <definedName name="ews" localSheetId="1" hidden="1">{"'Summary'!$A$1:$J$46"}</definedName>
    <definedName name="ews" hidden="1">{"'Summary'!$A$1:$J$46"}</definedName>
    <definedName name="Ex">#N/A</definedName>
    <definedName name="Excel">"G:\FTER1\RICHLI\Holderbank\excel\HOLSTAT.xls"</definedName>
    <definedName name="Excel_BuiltIn__FilterDatabase_8_1">#REF!</definedName>
    <definedName name="Excel_BuiltIn_Print_Area_8">#REF!</definedName>
    <definedName name="ExcelPath">#N/A</definedName>
    <definedName name="Exceptional">#REF!</definedName>
    <definedName name="ExceptionalG">#REF!</definedName>
    <definedName name="exch">#REF!</definedName>
    <definedName name="exchange">#REF!</definedName>
    <definedName name="Exchange_Rate">1/1.35</definedName>
    <definedName name="Exchange2">#REF!</definedName>
    <definedName name="ExchangeArea">#REF!</definedName>
    <definedName name="ExchangeArea2">#REF!</definedName>
    <definedName name="exchangehf">#REF!</definedName>
    <definedName name="exchanger">#REF!</definedName>
    <definedName name="exchangerate">#REF!</definedName>
    <definedName name="Exchangerates">#REF!</definedName>
    <definedName name="Exchrate">#REF!</definedName>
    <definedName name="Executive_Accommodatoin_and_Travel">#REF!</definedName>
    <definedName name="Executive_Accomodatoin_and_Travel">#REF!</definedName>
    <definedName name="executive_summary">#N/A</definedName>
    <definedName name="Executive_travel_accommodation">#REF!</definedName>
    <definedName name="Executive1">#REF!</definedName>
    <definedName name="Executive10">#REF!</definedName>
    <definedName name="Executive2">#REF!</definedName>
    <definedName name="Executive3">#REF!</definedName>
    <definedName name="Executive4">#REF!</definedName>
    <definedName name="Executive5">#REF!</definedName>
    <definedName name="Executive6">#REF!</definedName>
    <definedName name="Executive7">#REF!</definedName>
    <definedName name="Executive8">#REF!</definedName>
    <definedName name="Executive9">#REF!</definedName>
    <definedName name="Executives">#REF!</definedName>
    <definedName name="ExecutiveTitle1">#REF!</definedName>
    <definedName name="ExecutiveTitle10">#REF!</definedName>
    <definedName name="ExecutiveTitle2">#REF!</definedName>
    <definedName name="ExecutiveTitle3">#REF!</definedName>
    <definedName name="ExecutiveTitle4">#REF!</definedName>
    <definedName name="ExecutiveTitle5">#REF!</definedName>
    <definedName name="ExecutiveTitle6">#REF!</definedName>
    <definedName name="ExecutiveTitle7">#REF!</definedName>
    <definedName name="ExecutiveTitle8">#REF!</definedName>
    <definedName name="ExecutiveTitle9">#REF!</definedName>
    <definedName name="ExercisePrice3">#REF!</definedName>
    <definedName name="ExercisePrice4">#REF!</definedName>
    <definedName name="ExercisePrice5">#REF!</definedName>
    <definedName name="eXHD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Exhibit_Properties">#REF!</definedName>
    <definedName name="exise_tax">#REF!</definedName>
    <definedName name="ExistingTariff">#REF!</definedName>
    <definedName name="Exit">#REF!</definedName>
    <definedName name="Exit_Type">#REF!</definedName>
    <definedName name="ExitCompanySelector">#N/A</definedName>
    <definedName name="ExitDate">#REF!</definedName>
    <definedName name="exitEBITDA" localSheetId="0">#REF!</definedName>
    <definedName name="exitEBITDA" localSheetId="1">#REF!</definedName>
    <definedName name="exitEBITDA">#REF!</definedName>
    <definedName name="ExitFormat">#N/A</definedName>
    <definedName name="ExitItemBuilder">#N/A</definedName>
    <definedName name="exitMainMenu">#N/A</definedName>
    <definedName name="exitmsg">#N/A</definedName>
    <definedName name="ExitMultiple">#REF!</definedName>
    <definedName name="ExitYear">#REF!</definedName>
    <definedName name="exityr" localSheetId="0">#REF!</definedName>
    <definedName name="exityr" localSheetId="1">#REF!</definedName>
    <definedName name="exityr">#REF!</definedName>
    <definedName name="ExpandModel">#N/A</definedName>
    <definedName name="ExpandOutputs">#N/A</definedName>
    <definedName name="ExpandVPeriods">#N/A</definedName>
    <definedName name="expence" localSheetId="0" hidden="1">{"det (May)",#N/A,FALSE,"June";"sum (MAY YTD)",#N/A,FALSE,"June YTD"}</definedName>
    <definedName name="expence" localSheetId="1" hidden="1">{"det (May)",#N/A,FALSE,"June";"sum (MAY YTD)",#N/A,FALSE,"June YTD"}</definedName>
    <definedName name="expence" hidden="1">{"det (May)",#N/A,FALSE,"June";"sum (MAY YTD)",#N/A,FALSE,"June YTD"}</definedName>
    <definedName name="ExportedData">#REF!</definedName>
    <definedName name="ExportFile">#N/A</definedName>
    <definedName name="ExportFile1">#N/A</definedName>
    <definedName name="ExportFile2">#N/A</definedName>
    <definedName name="ExternalData117">#REF!</definedName>
    <definedName name="Extra_Pay">#REF!</definedName>
    <definedName name="_xlnm.Extract">#REF!</definedName>
    <definedName name="Extraordinary_CostPLN">#REF!</definedName>
    <definedName name="Extraordinary_CostPLNSum1">#REF!</definedName>
    <definedName name="Extraordinary_CostPLNSum2">#REF!</definedName>
    <definedName name="Extraordinary_CostPLNSum3">#REF!</definedName>
    <definedName name="Extraordinary_CostPLNSum4">#REF!</definedName>
    <definedName name="Extraordinary_CostPLNSum5">#REF!</definedName>
    <definedName name="Extraordinary_CostUS">#REF!</definedName>
    <definedName name="Extraordinary_CostUSSum1">#REF!</definedName>
    <definedName name="Extraordinary_CostUSSum2">#REF!</definedName>
    <definedName name="Extraordinary_CostUSSum3">#REF!</definedName>
    <definedName name="Extraordinary_CostUSSum4">#REF!</definedName>
    <definedName name="Extraordinary_CostUSSum5">#REF!</definedName>
    <definedName name="Extraordinary_Gains">#REF!</definedName>
    <definedName name="Extraordinary_Gains_LossesPLNSum1">#REF!</definedName>
    <definedName name="Extraordinary_Gains_LossesPLNSum2">#REF!</definedName>
    <definedName name="Extraordinary_Gains_LossesPLNSum3">#REF!</definedName>
    <definedName name="Extraordinary_Gains_LossesPLNSum4">#REF!</definedName>
    <definedName name="Extraordinary_Gains_LossesPLNSum5">#REF!</definedName>
    <definedName name="Extraordinary_Gains_LossesSum1">#REF!</definedName>
    <definedName name="Extraordinary_Gains_LossesSum2">#REF!</definedName>
    <definedName name="Extraordinary_Gains_LossesSum3">#REF!</definedName>
    <definedName name="Extraordinary_Gains_LossesSum4">#REF!</definedName>
    <definedName name="Extraordinary_Gains_LossesSum5">#REF!</definedName>
    <definedName name="Extraordinary_Gains_LossesUSSum1">#REF!</definedName>
    <definedName name="Extraordinary_Gains_LossesUSSum2">#REF!</definedName>
    <definedName name="Extraordinary_Gains_LossesUSSum3">#REF!</definedName>
    <definedName name="Extraordinary_Gains_LossesUSSum4">#REF!</definedName>
    <definedName name="Extraordinary_Gains_LossesUSSum5">#REF!</definedName>
    <definedName name="Extraordinary_Gains1">#REF!</definedName>
    <definedName name="Extraordinary_Gains2">#REF!</definedName>
    <definedName name="Extraordinary_Gains3">#REF!</definedName>
    <definedName name="Extraordinary_Gains4">#REF!</definedName>
    <definedName name="Extraordinary_Gains5">#REF!</definedName>
    <definedName name="Extraordinary_Losses">#REF!</definedName>
    <definedName name="Extraordinary_Losses1">#REF!</definedName>
    <definedName name="Extraordinary_Losses2">#REF!</definedName>
    <definedName name="Extraordinary_Losses3">#REF!</definedName>
    <definedName name="Extraordinary_Losses4">#REF!</definedName>
    <definedName name="Extraordinary_Losses5">#REF!</definedName>
    <definedName name="ExtraProfiles" hidden="1">#REF!</definedName>
    <definedName name="EYGFRHRFVB" localSheetId="0" hidden="1">{#N/A,#N/A,FALSE,"SIM95"}</definedName>
    <definedName name="EYGFRHRFVB" localSheetId="1" hidden="1">{#N/A,#N/A,FALSE,"SIM95"}</definedName>
    <definedName name="EYGFRHRFVB" hidden="1">{#N/A,#N/A,FALSE,"SIM95"}</definedName>
    <definedName name="eytv" localSheetId="0" hidden="1">{"AQUIRORDCF",#N/A,FALSE,"Merger consequences";"Acquirorassns",#N/A,FALSE,"Merger consequences"}</definedName>
    <definedName name="eytv" localSheetId="1" hidden="1">{"AQUIRORDCF",#N/A,FALSE,"Merger consequences";"Acquirorassns",#N/A,FALSE,"Merger consequences"}</definedName>
    <definedName name="eytv" hidden="1">{"AQUIRORDCF",#N/A,FALSE,"Merger consequences";"Acquirorassns",#N/A,FALSE,"Merger consequences"}</definedName>
    <definedName name="f" localSheetId="0" hidden="1">{#N/A,#N/A,FALSE,"Checkliste NL";#N/A,#N/A,FALSE,"Anlage 1";#N/A,#N/A,FALSE,"Anlage 2";#N/A,#N/A,FALSE,"Anlage 04 #0700";#N/A,#N/A,FALSE,"Anlage 4a #0700";#N/A,#N/A,FALSE,"Anlage 5";#N/A,#N/A,FALSE,"Anlage 6a - #881";#N/A,#N/A,FALSE,"Anlage 6a - #882";#N/A,#N/A,FALSE,"Anlage 6a - #883";#N/A,#N/A,FALSE,"Anlage 6a - #884";#N/A,#N/A,FALSE,"Anlage 7a";#N/A,#N/A,FALSE,"Anlage 8";#N/A,#N/A,FALSE,"Anlage 9";#N/A,#N/A,FALSE,"Anlage 10 a";#N/A,#N/A,FALSE,"Anlage 10 b";#N/A,#N/A,FALSE,"Anlage 12";#N/A,#N/A,FALSE,"Anlage 13";#N/A,#N/A,FALSE,"Anlage 13a";#N/A,#N/A,FALSE,"Anlage 14";#N/A,#N/A,FALSE,"Anlage 15";#N/A,#N/A,FALSE,"Anlage 16";#N/A,#N/A,FALSE,"Anlage 17";#N/A,#N/A,FALSE,"Anlage 18";#N/A,#N/A,FALSE,"Anlage 19";#N/A,#N/A,FALSE,"Anlage 20";#N/A,#N/A,FALSE,"Anlage 21";#N/A,#N/A,FALSE,"Anlage 22";#N/A,#N/A,FALSE,"Anlage 23";#N/A,#N/A,FALSE,"Anlage 23a";#N/A,#N/A,FALSE,"Anlage 23b";#N/A,#N/A,FALSE,"Anlage 23c";#N/A,#N/A,FALSE,"Anlage 25 NLL 1";#N/A,#N/A,FALSE,"Anlage 26a NLL 1";#N/A,#N/A,FALSE,"Anlage 25 NLL 2";#N/A,#N/A,FALSE,"Anlage 26a NLL 2";#N/A,#N/A,FALSE,"Anlage 25 NLL 3";#N/A,#N/A,FALSE,"Anlage 26a NLL 3";#N/A,#N/A,FALSE,"Anlage 25 NLL 4";#N/A,#N/A,FALSE,"Anlage 26a NLL 4";#N/A,#N/A,FALSE,"Anlage 27.1 NLL 1";#N/A,#N/A,FALSE,"Anlage 27.2a NLL 1";#N/A,#N/A,FALSE,"Anlage 27.2b NLL 1";#N/A,#N/A,FALSE,"Anlage 27.1 NLL 2";#N/A,#N/A,FALSE,"Anlage 27.2a NLL 2";#N/A,#N/A,FALSE,"Anlage 27.2b NLL 2";#N/A,#N/A,FALSE,"Anlage 27.1 NLL 3";#N/A,#N/A,FALSE,"Anlage 27.2a NLL 3";#N/A,#N/A,FALSE,"Anlage 27.2b NLL 3";#N/A,#N/A,FALSE,"Anlage 27.1 NLL 4";#N/A,#N/A,FALSE,"Anlage 27.2a NLL 4";#N/A,#N/A,FALSE,"Anlage 27.2b NLL 4";#N/A,#N/A,FALSE,"Anlage 29 NLL 1";#N/A,#N/A,FALSE,"Anlage 30 (gr)";#N/A,#N/A,FALSE,"Anlage 30 (kl)";#N/A,#N/A,FALSE,"Anlage 30b"}</definedName>
    <definedName name="f" localSheetId="1" hidden="1">{#N/A,#N/A,FALSE,"Checkliste NL";#N/A,#N/A,FALSE,"Anlage 1";#N/A,#N/A,FALSE,"Anlage 2";#N/A,#N/A,FALSE,"Anlage 04 #0700";#N/A,#N/A,FALSE,"Anlage 4a #0700";#N/A,#N/A,FALSE,"Anlage 5";#N/A,#N/A,FALSE,"Anlage 6a - #881";#N/A,#N/A,FALSE,"Anlage 6a - #882";#N/A,#N/A,FALSE,"Anlage 6a - #883";#N/A,#N/A,FALSE,"Anlage 6a - #884";#N/A,#N/A,FALSE,"Anlage 7a";#N/A,#N/A,FALSE,"Anlage 8";#N/A,#N/A,FALSE,"Anlage 9";#N/A,#N/A,FALSE,"Anlage 10 a";#N/A,#N/A,FALSE,"Anlage 10 b";#N/A,#N/A,FALSE,"Anlage 12";#N/A,#N/A,FALSE,"Anlage 13";#N/A,#N/A,FALSE,"Anlage 13a";#N/A,#N/A,FALSE,"Anlage 14";#N/A,#N/A,FALSE,"Anlage 15";#N/A,#N/A,FALSE,"Anlage 16";#N/A,#N/A,FALSE,"Anlage 17";#N/A,#N/A,FALSE,"Anlage 18";#N/A,#N/A,FALSE,"Anlage 19";#N/A,#N/A,FALSE,"Anlage 20";#N/A,#N/A,FALSE,"Anlage 21";#N/A,#N/A,FALSE,"Anlage 22";#N/A,#N/A,FALSE,"Anlage 23";#N/A,#N/A,FALSE,"Anlage 23a";#N/A,#N/A,FALSE,"Anlage 23b";#N/A,#N/A,FALSE,"Anlage 23c";#N/A,#N/A,FALSE,"Anlage 25 NLL 1";#N/A,#N/A,FALSE,"Anlage 26a NLL 1";#N/A,#N/A,FALSE,"Anlage 25 NLL 2";#N/A,#N/A,FALSE,"Anlage 26a NLL 2";#N/A,#N/A,FALSE,"Anlage 25 NLL 3";#N/A,#N/A,FALSE,"Anlage 26a NLL 3";#N/A,#N/A,FALSE,"Anlage 25 NLL 4";#N/A,#N/A,FALSE,"Anlage 26a NLL 4";#N/A,#N/A,FALSE,"Anlage 27.1 NLL 1";#N/A,#N/A,FALSE,"Anlage 27.2a NLL 1";#N/A,#N/A,FALSE,"Anlage 27.2b NLL 1";#N/A,#N/A,FALSE,"Anlage 27.1 NLL 2";#N/A,#N/A,FALSE,"Anlage 27.2a NLL 2";#N/A,#N/A,FALSE,"Anlage 27.2b NLL 2";#N/A,#N/A,FALSE,"Anlage 27.1 NLL 3";#N/A,#N/A,FALSE,"Anlage 27.2a NLL 3";#N/A,#N/A,FALSE,"Anlage 27.2b NLL 3";#N/A,#N/A,FALSE,"Anlage 27.1 NLL 4";#N/A,#N/A,FALSE,"Anlage 27.2a NLL 4";#N/A,#N/A,FALSE,"Anlage 27.2b NLL 4";#N/A,#N/A,FALSE,"Anlage 29 NLL 1";#N/A,#N/A,FALSE,"Anlage 30 (gr)";#N/A,#N/A,FALSE,"Anlage 30 (kl)";#N/A,#N/A,FALSE,"Anlage 30b"}</definedName>
    <definedName name="f" hidden="1">{#N/A,#N/A,FALSE,"Checkliste NL";#N/A,#N/A,FALSE,"Anlage 1";#N/A,#N/A,FALSE,"Anlage 2";#N/A,#N/A,FALSE,"Anlage 04 #0700";#N/A,#N/A,FALSE,"Anlage 4a #0700";#N/A,#N/A,FALSE,"Anlage 5";#N/A,#N/A,FALSE,"Anlage 6a - #881";#N/A,#N/A,FALSE,"Anlage 6a - #882";#N/A,#N/A,FALSE,"Anlage 6a - #883";#N/A,#N/A,FALSE,"Anlage 6a - #884";#N/A,#N/A,FALSE,"Anlage 7a";#N/A,#N/A,FALSE,"Anlage 8";#N/A,#N/A,FALSE,"Anlage 9";#N/A,#N/A,FALSE,"Anlage 10 a";#N/A,#N/A,FALSE,"Anlage 10 b";#N/A,#N/A,FALSE,"Anlage 12";#N/A,#N/A,FALSE,"Anlage 13";#N/A,#N/A,FALSE,"Anlage 13a";#N/A,#N/A,FALSE,"Anlage 14";#N/A,#N/A,FALSE,"Anlage 15";#N/A,#N/A,FALSE,"Anlage 16";#N/A,#N/A,FALSE,"Anlage 17";#N/A,#N/A,FALSE,"Anlage 18";#N/A,#N/A,FALSE,"Anlage 19";#N/A,#N/A,FALSE,"Anlage 20";#N/A,#N/A,FALSE,"Anlage 21";#N/A,#N/A,FALSE,"Anlage 22";#N/A,#N/A,FALSE,"Anlage 23";#N/A,#N/A,FALSE,"Anlage 23a";#N/A,#N/A,FALSE,"Anlage 23b";#N/A,#N/A,FALSE,"Anlage 23c";#N/A,#N/A,FALSE,"Anlage 25 NLL 1";#N/A,#N/A,FALSE,"Anlage 26a NLL 1";#N/A,#N/A,FALSE,"Anlage 25 NLL 2";#N/A,#N/A,FALSE,"Anlage 26a NLL 2";#N/A,#N/A,FALSE,"Anlage 25 NLL 3";#N/A,#N/A,FALSE,"Anlage 26a NLL 3";#N/A,#N/A,FALSE,"Anlage 25 NLL 4";#N/A,#N/A,FALSE,"Anlage 26a NLL 4";#N/A,#N/A,FALSE,"Anlage 27.1 NLL 1";#N/A,#N/A,FALSE,"Anlage 27.2a NLL 1";#N/A,#N/A,FALSE,"Anlage 27.2b NLL 1";#N/A,#N/A,FALSE,"Anlage 27.1 NLL 2";#N/A,#N/A,FALSE,"Anlage 27.2a NLL 2";#N/A,#N/A,FALSE,"Anlage 27.2b NLL 2";#N/A,#N/A,FALSE,"Anlage 27.1 NLL 3";#N/A,#N/A,FALSE,"Anlage 27.2a NLL 3";#N/A,#N/A,FALSE,"Anlage 27.2b NLL 3";#N/A,#N/A,FALSE,"Anlage 27.1 NLL 4";#N/A,#N/A,FALSE,"Anlage 27.2a NLL 4";#N/A,#N/A,FALSE,"Anlage 27.2b NLL 4";#N/A,#N/A,FALSE,"Anlage 29 NLL 1";#N/A,#N/A,FALSE,"Anlage 30 (gr)";#N/A,#N/A,FALSE,"Anlage 30 (kl)";#N/A,#N/A,FALSE,"Anlage 30b"}</definedName>
    <definedName name="F_A">#REF!</definedName>
    <definedName name="fa" localSheetId="0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fa" localSheetId="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fa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fa1111111" localSheetId="0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fa1111111" localSheetId="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fa111111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Factors">#REF!</definedName>
    <definedName name="fafs" localSheetId="0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fafs" localSheetId="1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fafs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faiz" localSheetId="0">#REF!</definedName>
    <definedName name="faiz" localSheetId="1">#REF!</definedName>
    <definedName name="faiz">#REF!</definedName>
    <definedName name="faiz_" localSheetId="0">#REF!</definedName>
    <definedName name="faiz_" localSheetId="1">#REF!</definedName>
    <definedName name="faiz_">#REF!</definedName>
    <definedName name="Faktor.Kosten">#REF!</definedName>
    <definedName name="Faktor_HWRep">#REF!</definedName>
    <definedName name="FAKTOR_WDM">#REF!</definedName>
    <definedName name="FaktorElsner">#REF!</definedName>
    <definedName name="FaktorMezgolitsSticklerU">#REF!</definedName>
    <definedName name="FaktorMezgolitsSticklerÜ">#REF!</definedName>
    <definedName name="FaktorWallner">#REF!</definedName>
    <definedName name="Falc">#REF!</definedName>
    <definedName name="Fam">#REF!</definedName>
    <definedName name="FAMERA">#REF!</definedName>
    <definedName name="FAMERange">#REF!</definedName>
    <definedName name="FAMERangeCHG0620E11">#REF!</definedName>
    <definedName name="FAMERangeCHG0620E21">#REF!</definedName>
    <definedName name="FAMERangeCHG0620E22">#REF!</definedName>
    <definedName name="FAMERangeCHG0620G11">#REF!</definedName>
    <definedName name="FAMERangeCHG0620G13">#REF!</definedName>
    <definedName name="FAMERangeDJ_BALAL28">#N/A</definedName>
    <definedName name="FAMERangeDJ_BALAM28">#N/A</definedName>
    <definedName name="FAMERangeDJ_BALAN28">#N/A</definedName>
    <definedName name="FAMERangeEPSB54">#REF!</definedName>
    <definedName name="FAMERangeGCI_BALD62">#N/A</definedName>
    <definedName name="FAMERangeGCI_BALD63">#N/A</definedName>
    <definedName name="fasdfasdfc">{"Print Top",#N/A,FALSE,"Europe Model";"Print Bottom",#N/A,FALSE,"Europe Model"}</definedName>
    <definedName name="fasdfwegr" localSheetId="0" hidden="1">{#N/A,#N/A,TRUE,"Historicals";#N/A,#N/A,TRUE,"Charts";#N/A,#N/A,TRUE,"Forecasts"}</definedName>
    <definedName name="fasdfwegr" localSheetId="1" hidden="1">{#N/A,#N/A,TRUE,"Historicals";#N/A,#N/A,TRUE,"Charts";#N/A,#N/A,TRUE,"Forecasts"}</definedName>
    <definedName name="fasdfwegr" hidden="1">{#N/A,#N/A,TRUE,"Historicals";#N/A,#N/A,TRUE,"Charts";#N/A,#N/A,TRUE,"Forecasts"}</definedName>
    <definedName name="Fax">#REF!</definedName>
    <definedName name="FB_Holding">#REF!</definedName>
    <definedName name="fbc">#N/A</definedName>
    <definedName name="fc">#REF!</definedName>
    <definedName name="fcdez">#N/A</definedName>
    <definedName name="FCF_increase_after_2005">#REF!</definedName>
    <definedName name="Fch">#REF!</definedName>
    <definedName name="FCode" hidden="1">#REF!</definedName>
    <definedName name="FCPeriod_EOY" localSheetId="0">#REF!</definedName>
    <definedName name="FCPeriod_EOY" localSheetId="1">#REF!</definedName>
    <definedName name="FCPeriod_EOY">#REF!</definedName>
    <definedName name="FCST11">#REF!</definedName>
    <definedName name="fd" localSheetId="0" hidden="1">{"Full annual",#N/A,FALSE,"Master"}</definedName>
    <definedName name="fd" localSheetId="1" hidden="1">{"Full annual",#N/A,FALSE,"Master"}</definedName>
    <definedName name="fd" hidden="1">{"Full annual",#N/A,FALSE,"Master"}</definedName>
    <definedName name="fdaf" localSheetId="0" hidden="1">{#N/A,#N/A,TRUE,"Historicals";#N/A,#N/A,TRUE,"Charts";#N/A,#N/A,TRUE,"Forecasts"}</definedName>
    <definedName name="fdaf" localSheetId="1" hidden="1">{#N/A,#N/A,TRUE,"Historicals";#N/A,#N/A,TRUE,"Charts";#N/A,#N/A,TRUE,"Forecasts"}</definedName>
    <definedName name="fdaf" hidden="1">{#N/A,#N/A,TRUE,"Historicals";#N/A,#N/A,TRUE,"Charts";#N/A,#N/A,TRUE,"Forecasts"}</definedName>
    <definedName name="fdafdsafdsa" localSheetId="0" hidden="1">{#N/A,#N/A,TRUE,"Historicals";#N/A,#N/A,TRUE,"Charts";#N/A,#N/A,TRUE,"Forecasts"}</definedName>
    <definedName name="fdafdsafdsa" localSheetId="1" hidden="1">{#N/A,#N/A,TRUE,"Historicals";#N/A,#N/A,TRUE,"Charts";#N/A,#N/A,TRUE,"Forecasts"}</definedName>
    <definedName name="fdafdsafdsa" hidden="1">{#N/A,#N/A,TRUE,"Historicals";#N/A,#N/A,TRUE,"Charts";#N/A,#N/A,TRUE,"Forecasts"}</definedName>
    <definedName name="fdare" localSheetId="0" hidden="1">{#N/A,#N/A,TRUE,"Historicals";#N/A,#N/A,TRUE,"Charts";#N/A,#N/A,TRUE,"Forecasts"}</definedName>
    <definedName name="fdare" localSheetId="1" hidden="1">{#N/A,#N/A,TRUE,"Historicals";#N/A,#N/A,TRUE,"Charts";#N/A,#N/A,TRUE,"Forecasts"}</definedName>
    <definedName name="fdare" hidden="1">{#N/A,#N/A,TRUE,"Historicals";#N/A,#N/A,TRUE,"Charts";#N/A,#N/A,TRUE,"Forecasts"}</definedName>
    <definedName name="fdas">{"IS",#N/A,FALSE,"IS";"RPTIS",#N/A,FALSE,"RPTIS";"STATS",#N/A,FALSE,"STATS";"CELL",#N/A,FALSE,"CELL";"BS",#N/A,FALSE,"BS"}</definedName>
    <definedName name="fdasa" localSheetId="0" hidden="1">{#N/A,#N/A,TRUE,"Historicals";#N/A,#N/A,TRUE,"Charts";#N/A,#N/A,TRUE,"Forecasts"}</definedName>
    <definedName name="fdasa" localSheetId="1" hidden="1">{#N/A,#N/A,TRUE,"Historicals";#N/A,#N/A,TRUE,"Charts";#N/A,#N/A,TRUE,"Forecasts"}</definedName>
    <definedName name="fdasa" hidden="1">{#N/A,#N/A,TRUE,"Historicals";#N/A,#N/A,TRUE,"Charts";#N/A,#N/A,TRUE,"Forecasts"}</definedName>
    <definedName name="FDC_0_0" hidden="1">"#"</definedName>
    <definedName name="FDC_0_1" hidden="1">"#"</definedName>
    <definedName name="FDC_0_10" hidden="1">"#"</definedName>
    <definedName name="FDC_0_11" hidden="1">"#"</definedName>
    <definedName name="FDC_0_12" hidden="1">"#"</definedName>
    <definedName name="FDC_0_13" hidden="1">"#"</definedName>
    <definedName name="FDC_0_14" hidden="1">"#"</definedName>
    <definedName name="FDC_0_2" hidden="1">"#"</definedName>
    <definedName name="FDC_0_3" hidden="1">"#"</definedName>
    <definedName name="FDC_0_4" hidden="1">"#"</definedName>
    <definedName name="FDC_0_5" hidden="1">"#"</definedName>
    <definedName name="FDC_0_6" hidden="1">"#"</definedName>
    <definedName name="FDC_0_7" hidden="1">"#"</definedName>
    <definedName name="FDC_0_8" hidden="1">"#"</definedName>
    <definedName name="FDC_0_9" hidden="1">"#"</definedName>
    <definedName name="FDC_1_0" hidden="1">"#"</definedName>
    <definedName name="FDC_10_0" hidden="1">"#"</definedName>
    <definedName name="FDC_10_1" hidden="1">"#"</definedName>
    <definedName name="FDC_10_2" hidden="1">"#"</definedName>
    <definedName name="FDC_10_3" hidden="1">"#"</definedName>
    <definedName name="FDC_100_0" hidden="1">"#"</definedName>
    <definedName name="FDC_100_1" hidden="1">"#"</definedName>
    <definedName name="FDC_100_10" hidden="1">"#"</definedName>
    <definedName name="FDC_100_11" hidden="1">"#"</definedName>
    <definedName name="FDC_100_12" hidden="1">"#"</definedName>
    <definedName name="FDC_100_13" hidden="1">"#"</definedName>
    <definedName name="FDC_100_2" hidden="1">"#"</definedName>
    <definedName name="FDC_100_3" hidden="1">"#"</definedName>
    <definedName name="FDC_100_4" hidden="1">"#"</definedName>
    <definedName name="FDC_100_5" hidden="1">"#"</definedName>
    <definedName name="FDC_100_6" hidden="1">"#"</definedName>
    <definedName name="FDC_100_7" hidden="1">"#"</definedName>
    <definedName name="FDC_100_8" hidden="1">"#"</definedName>
    <definedName name="FDC_100_9" hidden="1">"#"</definedName>
    <definedName name="FDC_101_0" hidden="1">"#"</definedName>
    <definedName name="FDC_101_1" hidden="1">"#"</definedName>
    <definedName name="FDC_101_10" hidden="1">"#"</definedName>
    <definedName name="FDC_101_11" hidden="1">"#"</definedName>
    <definedName name="FDC_101_12" hidden="1">"#"</definedName>
    <definedName name="FDC_101_13" hidden="1">"#"</definedName>
    <definedName name="FDC_101_2" hidden="1">"#"</definedName>
    <definedName name="FDC_101_3" hidden="1">"#"</definedName>
    <definedName name="FDC_101_4" hidden="1">"#"</definedName>
    <definedName name="FDC_101_5" hidden="1">"#"</definedName>
    <definedName name="FDC_101_6" hidden="1">"#"</definedName>
    <definedName name="FDC_101_7" hidden="1">"#"</definedName>
    <definedName name="FDC_101_8" hidden="1">"#"</definedName>
    <definedName name="FDC_101_9" hidden="1">"#"</definedName>
    <definedName name="FDC_102_0" hidden="1">"#"</definedName>
    <definedName name="FDC_102_1" hidden="1">"#"</definedName>
    <definedName name="FDC_102_10" hidden="1">"#"</definedName>
    <definedName name="FDC_102_11" hidden="1">"#"</definedName>
    <definedName name="FDC_102_12" hidden="1">"#"</definedName>
    <definedName name="FDC_102_13" hidden="1">"#"</definedName>
    <definedName name="FDC_102_2" hidden="1">"#"</definedName>
    <definedName name="FDC_102_3" hidden="1">"#"</definedName>
    <definedName name="FDC_102_4" hidden="1">"#"</definedName>
    <definedName name="FDC_102_5" hidden="1">"#"</definedName>
    <definedName name="FDC_102_6" hidden="1">"#"</definedName>
    <definedName name="FDC_102_7" hidden="1">"#"</definedName>
    <definedName name="FDC_102_8" hidden="1">"#"</definedName>
    <definedName name="FDC_102_9" hidden="1">"#"</definedName>
    <definedName name="FDC_103_0" hidden="1">"#"</definedName>
    <definedName name="FDC_104_0" hidden="1">"#"</definedName>
    <definedName name="FDC_105_0" hidden="1">"#"</definedName>
    <definedName name="FDC_106_0" hidden="1">"#"</definedName>
    <definedName name="FDC_107_0" hidden="1">"#"</definedName>
    <definedName name="FDC_108_0" hidden="1">"#"</definedName>
    <definedName name="FDC_109_0" hidden="1">"#"</definedName>
    <definedName name="FDC_11_0" hidden="1">"#"</definedName>
    <definedName name="FDC_11_1" hidden="1">"#"</definedName>
    <definedName name="FDC_11_2" hidden="1">"#"</definedName>
    <definedName name="FDC_11_3" hidden="1">"#"</definedName>
    <definedName name="FDC_110_0" hidden="1">"#"</definedName>
    <definedName name="FDC_111_0" hidden="1">"#"</definedName>
    <definedName name="FDC_112_0" hidden="1">"#"</definedName>
    <definedName name="FDC_113_0" hidden="1">"#"</definedName>
    <definedName name="FDC_114_0" hidden="1">"#"</definedName>
    <definedName name="FDC_115_0" hidden="1">"#"</definedName>
    <definedName name="FDC_116_0" hidden="1">"#"</definedName>
    <definedName name="FDC_116_1" hidden="1">"#"</definedName>
    <definedName name="FDC_116_10" hidden="1">"#"</definedName>
    <definedName name="FDC_116_11" hidden="1">"#"</definedName>
    <definedName name="FDC_116_12" hidden="1">"#"</definedName>
    <definedName name="FDC_116_13" hidden="1">"#"</definedName>
    <definedName name="FDC_116_14" hidden="1">"#"</definedName>
    <definedName name="FDC_116_2" hidden="1">"#"</definedName>
    <definedName name="FDC_116_3" hidden="1">"#"</definedName>
    <definedName name="FDC_116_4" hidden="1">"#"</definedName>
    <definedName name="FDC_116_5" hidden="1">"#"</definedName>
    <definedName name="FDC_116_6" hidden="1">"#"</definedName>
    <definedName name="FDC_116_7" hidden="1">"#"</definedName>
    <definedName name="FDC_116_8" hidden="1">"#"</definedName>
    <definedName name="FDC_116_9" hidden="1">"#"</definedName>
    <definedName name="FDC_117_0" hidden="1">"#"</definedName>
    <definedName name="FDC_117_1" hidden="1">"#"</definedName>
    <definedName name="FDC_117_10" hidden="1">"#"</definedName>
    <definedName name="FDC_117_11" hidden="1">"#"</definedName>
    <definedName name="FDC_117_12" hidden="1">"#"</definedName>
    <definedName name="FDC_117_13" hidden="1">"#"</definedName>
    <definedName name="FDC_117_14" hidden="1">"#"</definedName>
    <definedName name="FDC_117_2" hidden="1">"#"</definedName>
    <definedName name="FDC_117_3" hidden="1">"#"</definedName>
    <definedName name="FDC_117_4" hidden="1">"#"</definedName>
    <definedName name="FDC_117_5" hidden="1">"#"</definedName>
    <definedName name="FDC_117_6" hidden="1">"#"</definedName>
    <definedName name="FDC_117_7" hidden="1">"#"</definedName>
    <definedName name="FDC_117_8" hidden="1">"#"</definedName>
    <definedName name="FDC_117_9" hidden="1">"#"</definedName>
    <definedName name="FDC_118_0" hidden="1">"#"</definedName>
    <definedName name="FDC_118_1" hidden="1">"#"</definedName>
    <definedName name="FDC_118_10" hidden="1">"#"</definedName>
    <definedName name="FDC_118_11" hidden="1">"#"</definedName>
    <definedName name="FDC_118_12" hidden="1">"#"</definedName>
    <definedName name="FDC_118_13" hidden="1">"#"</definedName>
    <definedName name="FDC_118_14" hidden="1">"#"</definedName>
    <definedName name="FDC_118_2" hidden="1">"#"</definedName>
    <definedName name="FDC_118_3" hidden="1">"#"</definedName>
    <definedName name="FDC_118_4" hidden="1">"#"</definedName>
    <definedName name="FDC_118_5" hidden="1">"#"</definedName>
    <definedName name="FDC_118_6" hidden="1">"#"</definedName>
    <definedName name="FDC_118_7" hidden="1">"#"</definedName>
    <definedName name="FDC_118_8" hidden="1">"#"</definedName>
    <definedName name="FDC_118_9" hidden="1">"#"</definedName>
    <definedName name="FDC_119_0" hidden="1">"#"</definedName>
    <definedName name="FDC_119_1" hidden="1">"#"</definedName>
    <definedName name="FDC_119_10" hidden="1">"#"</definedName>
    <definedName name="FDC_119_11" hidden="1">"#"</definedName>
    <definedName name="FDC_119_12" hidden="1">"#"</definedName>
    <definedName name="FDC_119_13" hidden="1">"#"</definedName>
    <definedName name="FDC_119_14" hidden="1">"#"</definedName>
    <definedName name="FDC_119_2" hidden="1">"#"</definedName>
    <definedName name="FDC_119_3" hidden="1">"#"</definedName>
    <definedName name="FDC_119_4" hidden="1">"#"</definedName>
    <definedName name="FDC_119_5" hidden="1">"#"</definedName>
    <definedName name="FDC_119_6" hidden="1">"#"</definedName>
    <definedName name="FDC_119_7" hidden="1">"#"</definedName>
    <definedName name="FDC_119_8" hidden="1">"#"</definedName>
    <definedName name="FDC_119_9" hidden="1">"#"</definedName>
    <definedName name="FDC_12_0" hidden="1">"#"</definedName>
    <definedName name="FDC_12_1" hidden="1">"#"</definedName>
    <definedName name="FDC_12_2" hidden="1">"#"</definedName>
    <definedName name="FDC_12_3" hidden="1">"#"</definedName>
    <definedName name="FDC_120_0" hidden="1">"#"</definedName>
    <definedName name="FDC_120_1" hidden="1">"#"</definedName>
    <definedName name="FDC_120_10" hidden="1">"#"</definedName>
    <definedName name="FDC_120_11" hidden="1">"#"</definedName>
    <definedName name="FDC_120_12" hidden="1">"#"</definedName>
    <definedName name="FDC_120_13" hidden="1">"#"</definedName>
    <definedName name="FDC_120_14" hidden="1">"#"</definedName>
    <definedName name="FDC_120_2" hidden="1">"#"</definedName>
    <definedName name="FDC_120_3" hidden="1">"#"</definedName>
    <definedName name="FDC_120_4" hidden="1">"#"</definedName>
    <definedName name="FDC_120_5" hidden="1">"#"</definedName>
    <definedName name="FDC_120_6" hidden="1">"#"</definedName>
    <definedName name="FDC_120_7" hidden="1">"#"</definedName>
    <definedName name="FDC_120_8" hidden="1">"#"</definedName>
    <definedName name="FDC_120_9" hidden="1">"#"</definedName>
    <definedName name="FDC_121_0" hidden="1">"#"</definedName>
    <definedName name="FDC_121_1" hidden="1">"#"</definedName>
    <definedName name="FDC_121_10" hidden="1">"#"</definedName>
    <definedName name="FDC_121_11" hidden="1">"#"</definedName>
    <definedName name="FDC_121_12" hidden="1">"#"</definedName>
    <definedName name="FDC_121_13" hidden="1">"#"</definedName>
    <definedName name="FDC_121_14" hidden="1">"#"</definedName>
    <definedName name="FDC_121_2" hidden="1">"#"</definedName>
    <definedName name="FDC_121_3" hidden="1">"#"</definedName>
    <definedName name="FDC_121_4" hidden="1">"#"</definedName>
    <definedName name="FDC_121_5" hidden="1">"#"</definedName>
    <definedName name="FDC_121_6" hidden="1">"#"</definedName>
    <definedName name="FDC_121_7" hidden="1">"#"</definedName>
    <definedName name="FDC_121_8" hidden="1">"#"</definedName>
    <definedName name="FDC_121_9" hidden="1">"#"</definedName>
    <definedName name="FDC_122_0" hidden="1">"#"</definedName>
    <definedName name="FDC_122_1" hidden="1">"#"</definedName>
    <definedName name="FDC_122_10" hidden="1">"#"</definedName>
    <definedName name="FDC_122_11" hidden="1">"#"</definedName>
    <definedName name="FDC_122_12" hidden="1">"#"</definedName>
    <definedName name="FDC_122_13" hidden="1">"#"</definedName>
    <definedName name="FDC_122_14" hidden="1">"#"</definedName>
    <definedName name="FDC_122_2" hidden="1">"#"</definedName>
    <definedName name="FDC_122_3" hidden="1">"#"</definedName>
    <definedName name="FDC_122_4" hidden="1">"#"</definedName>
    <definedName name="FDC_122_5" hidden="1">"#"</definedName>
    <definedName name="FDC_122_6" hidden="1">"#"</definedName>
    <definedName name="FDC_122_7" hidden="1">"#"</definedName>
    <definedName name="FDC_122_8" hidden="1">"#"</definedName>
    <definedName name="FDC_122_9" hidden="1">"#"</definedName>
    <definedName name="FDC_123_0" hidden="1">"#"</definedName>
    <definedName name="FDC_123_1" hidden="1">"#"</definedName>
    <definedName name="FDC_123_10" hidden="1">"#"</definedName>
    <definedName name="FDC_123_11" hidden="1">"#"</definedName>
    <definedName name="FDC_123_12" hidden="1">"#"</definedName>
    <definedName name="FDC_123_13" hidden="1">"#"</definedName>
    <definedName name="FDC_123_14" hidden="1">"#"</definedName>
    <definedName name="FDC_123_2" hidden="1">"#"</definedName>
    <definedName name="FDC_123_3" hidden="1">"#"</definedName>
    <definedName name="FDC_123_4" hidden="1">"#"</definedName>
    <definedName name="FDC_123_5" hidden="1">"#"</definedName>
    <definedName name="FDC_123_6" hidden="1">"#"</definedName>
    <definedName name="FDC_123_7" hidden="1">"#"</definedName>
    <definedName name="FDC_123_8" hidden="1">"#"</definedName>
    <definedName name="FDC_123_9" hidden="1">"#"</definedName>
    <definedName name="FDC_124_0" hidden="1">"#"</definedName>
    <definedName name="FDC_124_1" hidden="1">"#"</definedName>
    <definedName name="FDC_124_10" hidden="1">"#"</definedName>
    <definedName name="FDC_124_11" hidden="1">"#"</definedName>
    <definedName name="FDC_124_12" hidden="1">"#"</definedName>
    <definedName name="FDC_124_13" hidden="1">"#"</definedName>
    <definedName name="FDC_124_14" hidden="1">"#"</definedName>
    <definedName name="FDC_124_2" hidden="1">"#"</definedName>
    <definedName name="FDC_124_3" hidden="1">"#"</definedName>
    <definedName name="FDC_124_4" hidden="1">"#"</definedName>
    <definedName name="FDC_124_5" hidden="1">"#"</definedName>
    <definedName name="FDC_124_6" hidden="1">"#"</definedName>
    <definedName name="FDC_124_7" hidden="1">"#"</definedName>
    <definedName name="FDC_124_8" hidden="1">"#"</definedName>
    <definedName name="FDC_124_9" hidden="1">"#"</definedName>
    <definedName name="FDC_125_0" hidden="1">"#"</definedName>
    <definedName name="FDC_125_1" hidden="1">"#"</definedName>
    <definedName name="FDC_125_10" hidden="1">"#"</definedName>
    <definedName name="FDC_125_11" hidden="1">"#"</definedName>
    <definedName name="FDC_125_12" hidden="1">"#"</definedName>
    <definedName name="FDC_125_13" hidden="1">"#"</definedName>
    <definedName name="FDC_125_14" hidden="1">"#"</definedName>
    <definedName name="FDC_125_2" hidden="1">"#"</definedName>
    <definedName name="FDC_125_3" hidden="1">"#"</definedName>
    <definedName name="FDC_125_4" hidden="1">"#"</definedName>
    <definedName name="FDC_125_5" hidden="1">"#"</definedName>
    <definedName name="FDC_125_6" hidden="1">"#"</definedName>
    <definedName name="FDC_125_7" hidden="1">"#"</definedName>
    <definedName name="FDC_125_8" hidden="1">"#"</definedName>
    <definedName name="FDC_125_9" hidden="1">"#"</definedName>
    <definedName name="FDC_126_0" hidden="1">"#"</definedName>
    <definedName name="FDC_126_1" hidden="1">"#"</definedName>
    <definedName name="FDC_126_10" hidden="1">"#"</definedName>
    <definedName name="FDC_126_11" hidden="1">"#"</definedName>
    <definedName name="FDC_126_12" hidden="1">"#"</definedName>
    <definedName name="FDC_126_13" hidden="1">"#"</definedName>
    <definedName name="FDC_126_14" hidden="1">"#"</definedName>
    <definedName name="FDC_126_2" hidden="1">"#"</definedName>
    <definedName name="FDC_126_3" hidden="1">"#"</definedName>
    <definedName name="FDC_126_4" hidden="1">"#"</definedName>
    <definedName name="FDC_126_5" hidden="1">"#"</definedName>
    <definedName name="FDC_126_6" hidden="1">"#"</definedName>
    <definedName name="FDC_126_7" hidden="1">"#"</definedName>
    <definedName name="FDC_126_8" hidden="1">"#"</definedName>
    <definedName name="FDC_126_9" hidden="1">"#"</definedName>
    <definedName name="FDC_127_0" hidden="1">"#"</definedName>
    <definedName name="FDC_127_1" hidden="1">"#"</definedName>
    <definedName name="FDC_127_10" hidden="1">"#"</definedName>
    <definedName name="FDC_127_11" hidden="1">"#"</definedName>
    <definedName name="FDC_127_12" hidden="1">"#"</definedName>
    <definedName name="FDC_127_13" hidden="1">"#"</definedName>
    <definedName name="FDC_127_14" hidden="1">"#"</definedName>
    <definedName name="FDC_127_2" hidden="1">"#"</definedName>
    <definedName name="FDC_127_3" hidden="1">"#"</definedName>
    <definedName name="FDC_127_4" hidden="1">"#"</definedName>
    <definedName name="FDC_127_5" hidden="1">"#"</definedName>
    <definedName name="FDC_127_6" hidden="1">"#"</definedName>
    <definedName name="FDC_127_7" hidden="1">"#"</definedName>
    <definedName name="FDC_127_8" hidden="1">"#"</definedName>
    <definedName name="FDC_127_9" hidden="1">"#"</definedName>
    <definedName name="FDC_128_0" hidden="1">"#"</definedName>
    <definedName name="FDC_128_1" hidden="1">"#"</definedName>
    <definedName name="FDC_128_10" hidden="1">"#"</definedName>
    <definedName name="FDC_128_11" hidden="1">"#"</definedName>
    <definedName name="FDC_128_12" hidden="1">"#"</definedName>
    <definedName name="FDC_128_13" hidden="1">"#"</definedName>
    <definedName name="FDC_128_14" hidden="1">"#"</definedName>
    <definedName name="FDC_128_2" hidden="1">"#"</definedName>
    <definedName name="FDC_128_3" hidden="1">"#"</definedName>
    <definedName name="FDC_128_4" hidden="1">"#"</definedName>
    <definedName name="FDC_128_5" hidden="1">"#"</definedName>
    <definedName name="FDC_128_6" hidden="1">"#"</definedName>
    <definedName name="FDC_128_7" hidden="1">"#"</definedName>
    <definedName name="FDC_128_8" hidden="1">"#"</definedName>
    <definedName name="FDC_128_9" hidden="1">"#"</definedName>
    <definedName name="FDC_129_0" hidden="1">"#"</definedName>
    <definedName name="FDC_129_1" hidden="1">"#"</definedName>
    <definedName name="FDC_129_10" hidden="1">"#"</definedName>
    <definedName name="FDC_129_11" hidden="1">"#"</definedName>
    <definedName name="FDC_129_12" hidden="1">"#"</definedName>
    <definedName name="FDC_129_13" hidden="1">"#"</definedName>
    <definedName name="FDC_129_14" hidden="1">"#"</definedName>
    <definedName name="FDC_129_2" hidden="1">"#"</definedName>
    <definedName name="FDC_129_3" hidden="1">"#"</definedName>
    <definedName name="FDC_129_4" hidden="1">"#"</definedName>
    <definedName name="FDC_129_5" hidden="1">"#"</definedName>
    <definedName name="FDC_129_6" hidden="1">"#"</definedName>
    <definedName name="FDC_129_7" hidden="1">"#"</definedName>
    <definedName name="FDC_129_8" hidden="1">"#"</definedName>
    <definedName name="FDC_129_9" hidden="1">"#"</definedName>
    <definedName name="FDC_13_0" hidden="1">"#"</definedName>
    <definedName name="FDC_13_1" hidden="1">"#"</definedName>
    <definedName name="FDC_13_2" hidden="1">"#"</definedName>
    <definedName name="FDC_13_3" hidden="1">"#"</definedName>
    <definedName name="FDC_130_0" hidden="1">"#"</definedName>
    <definedName name="FDC_130_1" hidden="1">"#"</definedName>
    <definedName name="FDC_130_10" hidden="1">"#"</definedName>
    <definedName name="FDC_130_11" hidden="1">"#"</definedName>
    <definedName name="FDC_130_12" hidden="1">"#"</definedName>
    <definedName name="FDC_130_13" hidden="1">"#"</definedName>
    <definedName name="FDC_130_14" hidden="1">"#"</definedName>
    <definedName name="FDC_130_2" hidden="1">"#"</definedName>
    <definedName name="FDC_130_3" hidden="1">"#"</definedName>
    <definedName name="FDC_130_4" hidden="1">"#"</definedName>
    <definedName name="FDC_130_5" hidden="1">"#"</definedName>
    <definedName name="FDC_130_6" hidden="1">"#"</definedName>
    <definedName name="FDC_130_7" hidden="1">"#"</definedName>
    <definedName name="FDC_130_8" hidden="1">"#"</definedName>
    <definedName name="FDC_130_9" hidden="1">"#"</definedName>
    <definedName name="FDC_131_0" hidden="1">"#"</definedName>
    <definedName name="FDC_131_1" hidden="1">"#"</definedName>
    <definedName name="FDC_131_10" hidden="1">"#"</definedName>
    <definedName name="FDC_131_11" hidden="1">"#"</definedName>
    <definedName name="FDC_131_12" hidden="1">"#"</definedName>
    <definedName name="FDC_131_13" hidden="1">"#"</definedName>
    <definedName name="FDC_131_14" hidden="1">"#"</definedName>
    <definedName name="FDC_131_2" hidden="1">"#"</definedName>
    <definedName name="FDC_131_3" hidden="1">"#"</definedName>
    <definedName name="FDC_131_4" hidden="1">"#"</definedName>
    <definedName name="FDC_131_5" hidden="1">"#"</definedName>
    <definedName name="FDC_131_6" hidden="1">"#"</definedName>
    <definedName name="FDC_131_7" hidden="1">"#"</definedName>
    <definedName name="FDC_131_8" hidden="1">"#"</definedName>
    <definedName name="FDC_131_9" hidden="1">"#"</definedName>
    <definedName name="FDC_132_0" hidden="1">"#"</definedName>
    <definedName name="FDC_132_1" hidden="1">"#"</definedName>
    <definedName name="FDC_132_10" hidden="1">"#"</definedName>
    <definedName name="FDC_132_11" hidden="1">"#"</definedName>
    <definedName name="FDC_132_12" hidden="1">"#"</definedName>
    <definedName name="FDC_132_13" hidden="1">"#"</definedName>
    <definedName name="FDC_132_14" hidden="1">"#"</definedName>
    <definedName name="FDC_132_2" hidden="1">"#"</definedName>
    <definedName name="FDC_132_3" hidden="1">"#"</definedName>
    <definedName name="FDC_132_4" hidden="1">"#"</definedName>
    <definedName name="FDC_132_5" hidden="1">"#"</definedName>
    <definedName name="FDC_132_6" hidden="1">"#"</definedName>
    <definedName name="FDC_132_7" hidden="1">"#"</definedName>
    <definedName name="FDC_132_8" hidden="1">"#"</definedName>
    <definedName name="FDC_132_9" hidden="1">"#"</definedName>
    <definedName name="FDC_133_0" hidden="1">"#"</definedName>
    <definedName name="FDC_133_1" hidden="1">"#"</definedName>
    <definedName name="FDC_133_10" hidden="1">"#"</definedName>
    <definedName name="FDC_133_11" hidden="1">"#"</definedName>
    <definedName name="FDC_133_12" hidden="1">"#"</definedName>
    <definedName name="FDC_133_13" hidden="1">"#"</definedName>
    <definedName name="FDC_133_14" hidden="1">"#"</definedName>
    <definedName name="FDC_133_2" hidden="1">"#"</definedName>
    <definedName name="FDC_133_3" hidden="1">"#"</definedName>
    <definedName name="FDC_133_4" hidden="1">"#"</definedName>
    <definedName name="FDC_133_5" hidden="1">"#"</definedName>
    <definedName name="FDC_133_6" hidden="1">"#"</definedName>
    <definedName name="FDC_133_7" hidden="1">"#"</definedName>
    <definedName name="FDC_133_8" hidden="1">"#"</definedName>
    <definedName name="FDC_133_9" hidden="1">"#"</definedName>
    <definedName name="FDC_134_0" hidden="1">"#"</definedName>
    <definedName name="FDC_134_1" hidden="1">"#"</definedName>
    <definedName name="FDC_134_10" hidden="1">"#"</definedName>
    <definedName name="FDC_134_11" hidden="1">"#"</definedName>
    <definedName name="FDC_134_12" hidden="1">"#"</definedName>
    <definedName name="FDC_134_13" hidden="1">"#"</definedName>
    <definedName name="FDC_134_14" hidden="1">"#"</definedName>
    <definedName name="FDC_134_2" hidden="1">"#"</definedName>
    <definedName name="FDC_134_3" hidden="1">"#"</definedName>
    <definedName name="FDC_134_4" hidden="1">"#"</definedName>
    <definedName name="FDC_134_5" hidden="1">"#"</definedName>
    <definedName name="FDC_134_6" hidden="1">"#"</definedName>
    <definedName name="FDC_134_7" hidden="1">"#"</definedName>
    <definedName name="FDC_134_8" hidden="1">"#"</definedName>
    <definedName name="FDC_134_9" hidden="1">"#"</definedName>
    <definedName name="FDC_135_0" hidden="1">"#"</definedName>
    <definedName name="FDC_135_1" hidden="1">"#"</definedName>
    <definedName name="FDC_135_10" hidden="1">"#"</definedName>
    <definedName name="FDC_135_11" hidden="1">"#"</definedName>
    <definedName name="FDC_135_12" hidden="1">"#"</definedName>
    <definedName name="FDC_135_13" hidden="1">"#"</definedName>
    <definedName name="FDC_135_14" hidden="1">"#"</definedName>
    <definedName name="FDC_135_2" hidden="1">"#"</definedName>
    <definedName name="FDC_135_3" hidden="1">"#"</definedName>
    <definedName name="FDC_135_4" hidden="1">"#"</definedName>
    <definedName name="FDC_135_5" hidden="1">"#"</definedName>
    <definedName name="FDC_135_6" hidden="1">"#"</definedName>
    <definedName name="FDC_135_7" hidden="1">"#"</definedName>
    <definedName name="FDC_135_8" hidden="1">"#"</definedName>
    <definedName name="FDC_135_9" hidden="1">"#"</definedName>
    <definedName name="FDC_136_0" hidden="1">"#"</definedName>
    <definedName name="FDC_136_1" hidden="1">"#"</definedName>
    <definedName name="FDC_136_10" hidden="1">"#"</definedName>
    <definedName name="FDC_136_11" hidden="1">"#"</definedName>
    <definedName name="FDC_136_12" hidden="1">"#"</definedName>
    <definedName name="FDC_136_13" hidden="1">"#"</definedName>
    <definedName name="FDC_136_14" hidden="1">"#"</definedName>
    <definedName name="FDC_136_2" hidden="1">"#"</definedName>
    <definedName name="FDC_136_3" hidden="1">"#"</definedName>
    <definedName name="FDC_136_4" hidden="1">"#"</definedName>
    <definedName name="FDC_136_5" hidden="1">"#"</definedName>
    <definedName name="FDC_136_6" hidden="1">"#"</definedName>
    <definedName name="FDC_136_7" hidden="1">"#"</definedName>
    <definedName name="FDC_136_8" hidden="1">"#"</definedName>
    <definedName name="FDC_136_9" hidden="1">"#"</definedName>
    <definedName name="FDC_137_0" hidden="1">"#"</definedName>
    <definedName name="FDC_137_1" hidden="1">"#"</definedName>
    <definedName name="FDC_137_10" hidden="1">"#"</definedName>
    <definedName name="FDC_137_11" hidden="1">"#"</definedName>
    <definedName name="FDC_137_12" hidden="1">"#"</definedName>
    <definedName name="FDC_137_13" hidden="1">"#"</definedName>
    <definedName name="FDC_137_14" hidden="1">"#"</definedName>
    <definedName name="FDC_137_2" hidden="1">"#"</definedName>
    <definedName name="FDC_137_3" hidden="1">"#"</definedName>
    <definedName name="FDC_137_4" hidden="1">"#"</definedName>
    <definedName name="FDC_137_5" hidden="1">"#"</definedName>
    <definedName name="FDC_137_6" hidden="1">"#"</definedName>
    <definedName name="FDC_137_7" hidden="1">"#"</definedName>
    <definedName name="FDC_137_8" hidden="1">"#"</definedName>
    <definedName name="FDC_137_9" hidden="1">"#"</definedName>
    <definedName name="FDC_138_0" hidden="1">"#"</definedName>
    <definedName name="FDC_138_1" hidden="1">"#"</definedName>
    <definedName name="FDC_138_10" hidden="1">"#"</definedName>
    <definedName name="FDC_138_11" hidden="1">"#"</definedName>
    <definedName name="FDC_138_12" hidden="1">"#"</definedName>
    <definedName name="FDC_138_13" hidden="1">"#"</definedName>
    <definedName name="FDC_138_14" hidden="1">"#"</definedName>
    <definedName name="FDC_138_2" hidden="1">"#"</definedName>
    <definedName name="FDC_138_3" hidden="1">"#"</definedName>
    <definedName name="FDC_138_4" hidden="1">"#"</definedName>
    <definedName name="FDC_138_5" hidden="1">"#"</definedName>
    <definedName name="FDC_138_6" hidden="1">"#"</definedName>
    <definedName name="FDC_138_7" hidden="1">"#"</definedName>
    <definedName name="FDC_138_8" hidden="1">"#"</definedName>
    <definedName name="FDC_138_9" hidden="1">"#"</definedName>
    <definedName name="FDC_139_0" hidden="1">"#"</definedName>
    <definedName name="FDC_139_1" hidden="1">"#"</definedName>
    <definedName name="FDC_139_10" hidden="1">"#"</definedName>
    <definedName name="FDC_139_11" hidden="1">"#"</definedName>
    <definedName name="FDC_139_12" hidden="1">"#"</definedName>
    <definedName name="FDC_139_13" hidden="1">"#"</definedName>
    <definedName name="FDC_139_14" hidden="1">"#"</definedName>
    <definedName name="FDC_139_2" hidden="1">"#"</definedName>
    <definedName name="FDC_139_3" hidden="1">"#"</definedName>
    <definedName name="FDC_139_4" hidden="1">"#"</definedName>
    <definedName name="FDC_139_5" hidden="1">"#"</definedName>
    <definedName name="FDC_139_6" hidden="1">"#"</definedName>
    <definedName name="FDC_139_7" hidden="1">"#"</definedName>
    <definedName name="FDC_139_8" hidden="1">"#"</definedName>
    <definedName name="FDC_139_9" hidden="1">"#"</definedName>
    <definedName name="FDC_14_0" hidden="1">"#"</definedName>
    <definedName name="FDC_14_1" hidden="1">"#"</definedName>
    <definedName name="FDC_14_2" hidden="1">"#"</definedName>
    <definedName name="FDC_14_3" hidden="1">"#"</definedName>
    <definedName name="FDC_140_0" hidden="1">"#"</definedName>
    <definedName name="FDC_140_1" hidden="1">"#"</definedName>
    <definedName name="FDC_140_10" hidden="1">"#"</definedName>
    <definedName name="FDC_140_11" hidden="1">"#"</definedName>
    <definedName name="FDC_140_12" hidden="1">"#"</definedName>
    <definedName name="FDC_140_13" hidden="1">"#"</definedName>
    <definedName name="FDC_140_14" hidden="1">"#"</definedName>
    <definedName name="FDC_140_2" hidden="1">"#"</definedName>
    <definedName name="FDC_140_3" hidden="1">"#"</definedName>
    <definedName name="FDC_140_4" hidden="1">"#"</definedName>
    <definedName name="FDC_140_5" hidden="1">"#"</definedName>
    <definedName name="FDC_140_6" hidden="1">"#"</definedName>
    <definedName name="FDC_140_7" hidden="1">"#"</definedName>
    <definedName name="FDC_140_8" hidden="1">"#"</definedName>
    <definedName name="FDC_140_9" hidden="1">"#"</definedName>
    <definedName name="FDC_141_0" hidden="1">"#"</definedName>
    <definedName name="FDC_141_1" hidden="1">"#"</definedName>
    <definedName name="FDC_141_10" hidden="1">"#"</definedName>
    <definedName name="FDC_141_11" hidden="1">"#"</definedName>
    <definedName name="FDC_141_12" hidden="1">"#"</definedName>
    <definedName name="FDC_141_13" hidden="1">"#"</definedName>
    <definedName name="FDC_141_14" hidden="1">"#"</definedName>
    <definedName name="FDC_141_2" hidden="1">"#"</definedName>
    <definedName name="FDC_141_3" hidden="1">"#"</definedName>
    <definedName name="FDC_141_4" hidden="1">"#"</definedName>
    <definedName name="FDC_141_5" hidden="1">"#"</definedName>
    <definedName name="FDC_141_6" hidden="1">"#"</definedName>
    <definedName name="FDC_141_7" hidden="1">"#"</definedName>
    <definedName name="FDC_141_8" hidden="1">"#"</definedName>
    <definedName name="FDC_141_9" hidden="1">"#"</definedName>
    <definedName name="FDC_142_0" hidden="1">"#"</definedName>
    <definedName name="FDC_142_1" hidden="1">"#"</definedName>
    <definedName name="FDC_142_10" hidden="1">"#"</definedName>
    <definedName name="FDC_142_11" hidden="1">"#"</definedName>
    <definedName name="FDC_142_12" hidden="1">"#"</definedName>
    <definedName name="FDC_142_13" hidden="1">"#"</definedName>
    <definedName name="FDC_142_14" hidden="1">"#"</definedName>
    <definedName name="FDC_142_2" hidden="1">"#"</definedName>
    <definedName name="FDC_142_3" hidden="1">"#"</definedName>
    <definedName name="FDC_142_4" hidden="1">"#"</definedName>
    <definedName name="FDC_142_5" hidden="1">"#"</definedName>
    <definedName name="FDC_142_6" hidden="1">"#"</definedName>
    <definedName name="FDC_142_7" hidden="1">"#"</definedName>
    <definedName name="FDC_142_8" hidden="1">"#"</definedName>
    <definedName name="FDC_142_9" hidden="1">"#"</definedName>
    <definedName name="FDC_143_0" hidden="1">"#"</definedName>
    <definedName name="FDC_143_1" hidden="1">"#"</definedName>
    <definedName name="FDC_143_10" hidden="1">"#"</definedName>
    <definedName name="FDC_143_11" hidden="1">"#"</definedName>
    <definedName name="FDC_143_12" hidden="1">"#"</definedName>
    <definedName name="FDC_143_13" hidden="1">"#"</definedName>
    <definedName name="FDC_143_14" hidden="1">"#"</definedName>
    <definedName name="FDC_143_2" hidden="1">"#"</definedName>
    <definedName name="FDC_143_3" hidden="1">"#"</definedName>
    <definedName name="FDC_143_4" hidden="1">"#"</definedName>
    <definedName name="FDC_143_5" hidden="1">"#"</definedName>
    <definedName name="FDC_143_6" hidden="1">"#"</definedName>
    <definedName name="FDC_143_7" hidden="1">"#"</definedName>
    <definedName name="FDC_143_8" hidden="1">"#"</definedName>
    <definedName name="FDC_143_9" hidden="1">"#"</definedName>
    <definedName name="FDC_144_0" hidden="1">"#"</definedName>
    <definedName name="FDC_144_1" hidden="1">"#"</definedName>
    <definedName name="FDC_144_10" hidden="1">"#"</definedName>
    <definedName name="FDC_144_11" hidden="1">"#"</definedName>
    <definedName name="FDC_144_12" hidden="1">"#"</definedName>
    <definedName name="FDC_144_13" hidden="1">"#"</definedName>
    <definedName name="FDC_144_14" hidden="1">"#"</definedName>
    <definedName name="FDC_144_2" hidden="1">"#"</definedName>
    <definedName name="FDC_144_3" hidden="1">"#"</definedName>
    <definedName name="FDC_144_4" hidden="1">"#"</definedName>
    <definedName name="FDC_144_5" hidden="1">"#"</definedName>
    <definedName name="FDC_144_6" hidden="1">"#"</definedName>
    <definedName name="FDC_144_7" hidden="1">"#"</definedName>
    <definedName name="FDC_144_8" hidden="1">"#"</definedName>
    <definedName name="FDC_144_9" hidden="1">"#"</definedName>
    <definedName name="FDC_145_0" hidden="1">"#"</definedName>
    <definedName name="FDC_145_1" hidden="1">"#"</definedName>
    <definedName name="FDC_145_10" hidden="1">"#"</definedName>
    <definedName name="FDC_145_11" hidden="1">"#"</definedName>
    <definedName name="FDC_145_12" hidden="1">"#"</definedName>
    <definedName name="FDC_145_13" hidden="1">"#"</definedName>
    <definedName name="FDC_145_14" hidden="1">"#"</definedName>
    <definedName name="FDC_145_2" hidden="1">"#"</definedName>
    <definedName name="FDC_145_3" hidden="1">"#"</definedName>
    <definedName name="FDC_145_4" hidden="1">"#"</definedName>
    <definedName name="FDC_145_5" hidden="1">"#"</definedName>
    <definedName name="FDC_145_6" hidden="1">"#"</definedName>
    <definedName name="FDC_145_7" hidden="1">"#"</definedName>
    <definedName name="FDC_145_8" hidden="1">"#"</definedName>
    <definedName name="FDC_145_9" hidden="1">"#"</definedName>
    <definedName name="FDC_146_0" hidden="1">"#"</definedName>
    <definedName name="FDC_146_1" hidden="1">"#"</definedName>
    <definedName name="FDC_146_10" hidden="1">"#"</definedName>
    <definedName name="FDC_146_11" hidden="1">"#"</definedName>
    <definedName name="FDC_146_12" hidden="1">"#"</definedName>
    <definedName name="FDC_146_13" hidden="1">"#"</definedName>
    <definedName name="FDC_146_14" hidden="1">"#"</definedName>
    <definedName name="FDC_146_2" hidden="1">"#"</definedName>
    <definedName name="FDC_146_3" hidden="1">"#"</definedName>
    <definedName name="FDC_146_4" hidden="1">"#"</definedName>
    <definedName name="FDC_146_5" hidden="1">"#"</definedName>
    <definedName name="FDC_146_6" hidden="1">"#"</definedName>
    <definedName name="FDC_146_7" hidden="1">"#"</definedName>
    <definedName name="FDC_146_8" hidden="1">"#"</definedName>
    <definedName name="FDC_146_9" hidden="1">"#"</definedName>
    <definedName name="FDC_147_0" hidden="1">"#"</definedName>
    <definedName name="FDC_147_1" hidden="1">"#"</definedName>
    <definedName name="FDC_147_10" hidden="1">"#"</definedName>
    <definedName name="FDC_147_11" hidden="1">"#"</definedName>
    <definedName name="FDC_147_12" hidden="1">"#"</definedName>
    <definedName name="FDC_147_13" hidden="1">"#"</definedName>
    <definedName name="FDC_147_14" hidden="1">"#"</definedName>
    <definedName name="FDC_147_2" hidden="1">"#"</definedName>
    <definedName name="FDC_147_3" hidden="1">"#"</definedName>
    <definedName name="FDC_147_4" hidden="1">"#"</definedName>
    <definedName name="FDC_147_5" hidden="1">"#"</definedName>
    <definedName name="FDC_147_6" hidden="1">"#"</definedName>
    <definedName name="FDC_147_7" hidden="1">"#"</definedName>
    <definedName name="FDC_147_8" hidden="1">"#"</definedName>
    <definedName name="FDC_147_9" hidden="1">"#"</definedName>
    <definedName name="FDC_148_0" hidden="1">"#"</definedName>
    <definedName name="FDC_148_1" hidden="1">"#"</definedName>
    <definedName name="FDC_148_10" hidden="1">"#"</definedName>
    <definedName name="FDC_148_11" hidden="1">"#"</definedName>
    <definedName name="FDC_148_12" hidden="1">"#"</definedName>
    <definedName name="FDC_148_13" hidden="1">"#"</definedName>
    <definedName name="FDC_148_14" hidden="1">"#"</definedName>
    <definedName name="FDC_148_2" hidden="1">"#"</definedName>
    <definedName name="FDC_148_3" hidden="1">"#"</definedName>
    <definedName name="FDC_148_4" hidden="1">"#"</definedName>
    <definedName name="FDC_148_5" hidden="1">"#"</definedName>
    <definedName name="FDC_148_6" hidden="1">"#"</definedName>
    <definedName name="FDC_148_7" hidden="1">"#"</definedName>
    <definedName name="FDC_148_8" hidden="1">"#"</definedName>
    <definedName name="FDC_148_9" hidden="1">"#"</definedName>
    <definedName name="FDC_149_0" hidden="1">"#"</definedName>
    <definedName name="FDC_149_1" hidden="1">"#"</definedName>
    <definedName name="FDC_149_10" hidden="1">"#"</definedName>
    <definedName name="FDC_149_11" hidden="1">"#"</definedName>
    <definedName name="FDC_149_12" hidden="1">"#"</definedName>
    <definedName name="FDC_149_13" hidden="1">"#"</definedName>
    <definedName name="FDC_149_14" hidden="1">"#"</definedName>
    <definedName name="FDC_149_2" hidden="1">"#"</definedName>
    <definedName name="FDC_149_3" hidden="1">"#"</definedName>
    <definedName name="FDC_149_4" hidden="1">"#"</definedName>
    <definedName name="FDC_149_5" hidden="1">"#"</definedName>
    <definedName name="FDC_149_6" hidden="1">"#"</definedName>
    <definedName name="FDC_149_7" hidden="1">"#"</definedName>
    <definedName name="FDC_149_8" hidden="1">"#"</definedName>
    <definedName name="FDC_149_9" hidden="1">"#"</definedName>
    <definedName name="FDC_15_0" hidden="1">"#"</definedName>
    <definedName name="FDC_150_0" hidden="1">"#"</definedName>
    <definedName name="FDC_150_1" hidden="1">"#"</definedName>
    <definedName name="FDC_150_10" hidden="1">"#"</definedName>
    <definedName name="FDC_150_11" hidden="1">"#"</definedName>
    <definedName name="FDC_150_12" hidden="1">"#"</definedName>
    <definedName name="FDC_150_13" hidden="1">"#"</definedName>
    <definedName name="FDC_150_14" hidden="1">"#"</definedName>
    <definedName name="FDC_150_2" hidden="1">"#"</definedName>
    <definedName name="FDC_150_3" hidden="1">"#"</definedName>
    <definedName name="FDC_150_4" hidden="1">"#"</definedName>
    <definedName name="FDC_150_5" hidden="1">"#"</definedName>
    <definedName name="FDC_150_6" hidden="1">"#"</definedName>
    <definedName name="FDC_150_7" hidden="1">"#"</definedName>
    <definedName name="FDC_150_8" hidden="1">"#"</definedName>
    <definedName name="FDC_150_9" hidden="1">"#"</definedName>
    <definedName name="FDC_151_0" hidden="1">"#"</definedName>
    <definedName name="FDC_151_1" hidden="1">"#"</definedName>
    <definedName name="FDC_151_10" hidden="1">"#"</definedName>
    <definedName name="FDC_151_11" hidden="1">"#"</definedName>
    <definedName name="FDC_151_12" hidden="1">"#"</definedName>
    <definedName name="FDC_151_13" hidden="1">"#"</definedName>
    <definedName name="FDC_151_14" hidden="1">"#"</definedName>
    <definedName name="FDC_151_15" hidden="1">"#"</definedName>
    <definedName name="FDC_151_2" hidden="1">"#"</definedName>
    <definedName name="FDC_151_3" hidden="1">"#"</definedName>
    <definedName name="FDC_151_4" hidden="1">"#"</definedName>
    <definedName name="FDC_151_5" hidden="1">"#"</definedName>
    <definedName name="FDC_151_6" hidden="1">"#"</definedName>
    <definedName name="FDC_151_7" hidden="1">"#"</definedName>
    <definedName name="FDC_151_8" hidden="1">"#"</definedName>
    <definedName name="FDC_151_9" hidden="1">"#"</definedName>
    <definedName name="FDC_152_0" hidden="1">"#"</definedName>
    <definedName name="FDC_152_1" hidden="1">"#"</definedName>
    <definedName name="FDC_152_10" hidden="1">"#"</definedName>
    <definedName name="FDC_152_11" hidden="1">"#"</definedName>
    <definedName name="FDC_152_12" hidden="1">"#"</definedName>
    <definedName name="FDC_152_13" hidden="1">"#"</definedName>
    <definedName name="FDC_152_14" hidden="1">"#"</definedName>
    <definedName name="FDC_152_15" hidden="1">"#"</definedName>
    <definedName name="FDC_152_2" hidden="1">"#"</definedName>
    <definedName name="FDC_152_3" hidden="1">"#"</definedName>
    <definedName name="FDC_152_4" hidden="1">"#"</definedName>
    <definedName name="FDC_152_5" hidden="1">"#"</definedName>
    <definedName name="FDC_152_6" hidden="1">"#"</definedName>
    <definedName name="FDC_152_7" hidden="1">"#"</definedName>
    <definedName name="FDC_152_8" hidden="1">"#"</definedName>
    <definedName name="FDC_152_9" hidden="1">"#"</definedName>
    <definedName name="FDC_153_0" hidden="1">"#"</definedName>
    <definedName name="FDC_153_1" hidden="1">"#"</definedName>
    <definedName name="FDC_153_10" hidden="1">"#"</definedName>
    <definedName name="FDC_153_11" hidden="1">"#"</definedName>
    <definedName name="FDC_153_12" hidden="1">"#"</definedName>
    <definedName name="FDC_153_13" hidden="1">"#"</definedName>
    <definedName name="FDC_153_14" hidden="1">"#"</definedName>
    <definedName name="FDC_153_2" hidden="1">"#"</definedName>
    <definedName name="FDC_153_3" hidden="1">"#"</definedName>
    <definedName name="FDC_153_4" hidden="1">"#"</definedName>
    <definedName name="FDC_153_5" hidden="1">"#"</definedName>
    <definedName name="FDC_153_6" hidden="1">"#"</definedName>
    <definedName name="FDC_153_7" hidden="1">"#"</definedName>
    <definedName name="FDC_153_8" hidden="1">"#"</definedName>
    <definedName name="FDC_153_9" hidden="1">"#"</definedName>
    <definedName name="FDC_154_0" hidden="1">"#"</definedName>
    <definedName name="FDC_154_1" hidden="1">"#"</definedName>
    <definedName name="FDC_154_10" hidden="1">"#"</definedName>
    <definedName name="FDC_154_11" hidden="1">"#"</definedName>
    <definedName name="FDC_154_12" hidden="1">"#"</definedName>
    <definedName name="FDC_154_13" hidden="1">"#"</definedName>
    <definedName name="FDC_154_14" hidden="1">"#"</definedName>
    <definedName name="FDC_154_2" hidden="1">"#"</definedName>
    <definedName name="FDC_154_3" hidden="1">"#"</definedName>
    <definedName name="FDC_154_4" hidden="1">"#"</definedName>
    <definedName name="FDC_154_5" hidden="1">"#"</definedName>
    <definedName name="FDC_154_6" hidden="1">"#"</definedName>
    <definedName name="FDC_154_7" hidden="1">"#"</definedName>
    <definedName name="FDC_154_8" hidden="1">"#"</definedName>
    <definedName name="FDC_154_9" hidden="1">"#"</definedName>
    <definedName name="FDC_155_0" hidden="1">"#"</definedName>
    <definedName name="FDC_155_1" hidden="1">"#"</definedName>
    <definedName name="FDC_155_10" hidden="1">"#"</definedName>
    <definedName name="FDC_155_11" hidden="1">"#"</definedName>
    <definedName name="FDC_155_12" hidden="1">"#"</definedName>
    <definedName name="FDC_155_13" hidden="1">"#"</definedName>
    <definedName name="FDC_155_14" hidden="1">"#"</definedName>
    <definedName name="FDC_155_15" hidden="1">"#"</definedName>
    <definedName name="FDC_155_2" hidden="1">"#"</definedName>
    <definedName name="FDC_155_3" hidden="1">"#"</definedName>
    <definedName name="FDC_155_4" hidden="1">"#"</definedName>
    <definedName name="FDC_155_5" hidden="1">"#"</definedName>
    <definedName name="FDC_155_6" hidden="1">"#"</definedName>
    <definedName name="FDC_155_7" hidden="1">"#"</definedName>
    <definedName name="FDC_155_8" hidden="1">"#"</definedName>
    <definedName name="FDC_155_9" hidden="1">"#"</definedName>
    <definedName name="FDC_156_0" hidden="1">"#"</definedName>
    <definedName name="FDC_156_1" hidden="1">"#"</definedName>
    <definedName name="FDC_156_10" hidden="1">"#"</definedName>
    <definedName name="FDC_156_11" hidden="1">"#"</definedName>
    <definedName name="FDC_156_12" hidden="1">"#"</definedName>
    <definedName name="FDC_156_13" hidden="1">"#"</definedName>
    <definedName name="FDC_156_14" hidden="1">"#"</definedName>
    <definedName name="FDC_156_15" hidden="1">"#"</definedName>
    <definedName name="FDC_156_2" hidden="1">"#"</definedName>
    <definedName name="FDC_156_3" hidden="1">"#"</definedName>
    <definedName name="FDC_156_4" hidden="1">"#"</definedName>
    <definedName name="FDC_156_5" hidden="1">"#"</definedName>
    <definedName name="FDC_156_6" hidden="1">"#"</definedName>
    <definedName name="FDC_156_7" hidden="1">"#"</definedName>
    <definedName name="FDC_156_8" hidden="1">"#"</definedName>
    <definedName name="FDC_156_9" hidden="1">"#"</definedName>
    <definedName name="FDC_157_0" hidden="1">"#"</definedName>
    <definedName name="FDC_157_1" hidden="1">"#"</definedName>
    <definedName name="FDC_157_10" hidden="1">"#"</definedName>
    <definedName name="FDC_157_100" hidden="1">"#"</definedName>
    <definedName name="FDC_157_101" hidden="1">"#"</definedName>
    <definedName name="FDC_157_102" hidden="1">"#"</definedName>
    <definedName name="FDC_157_103" hidden="1">"#"</definedName>
    <definedName name="FDC_157_104" hidden="1">"#"</definedName>
    <definedName name="FDC_157_105" hidden="1">"#"</definedName>
    <definedName name="FDC_157_106" hidden="1">"#"</definedName>
    <definedName name="FDC_157_107" hidden="1">"#"</definedName>
    <definedName name="FDC_157_108" hidden="1">"#"</definedName>
    <definedName name="FDC_157_109" hidden="1">"#"</definedName>
    <definedName name="FDC_157_11" hidden="1">"#"</definedName>
    <definedName name="FDC_157_110" hidden="1">"#"</definedName>
    <definedName name="FDC_157_111" hidden="1">"#"</definedName>
    <definedName name="FDC_157_112" hidden="1">"#"</definedName>
    <definedName name="FDC_157_113" hidden="1">"#"</definedName>
    <definedName name="FDC_157_114" hidden="1">"#"</definedName>
    <definedName name="FDC_157_115" hidden="1">"#"</definedName>
    <definedName name="FDC_157_116" hidden="1">"#"</definedName>
    <definedName name="FDC_157_117" hidden="1">"#"</definedName>
    <definedName name="FDC_157_118" hidden="1">"#"</definedName>
    <definedName name="FDC_157_119" hidden="1">"#"</definedName>
    <definedName name="FDC_157_12" hidden="1">"#"</definedName>
    <definedName name="FDC_157_120" hidden="1">"#"</definedName>
    <definedName name="FDC_157_121" hidden="1">"#"</definedName>
    <definedName name="FDC_157_122" hidden="1">"#"</definedName>
    <definedName name="FDC_157_123" hidden="1">"#"</definedName>
    <definedName name="FDC_157_124" hidden="1">"#"</definedName>
    <definedName name="FDC_157_125" hidden="1">"#"</definedName>
    <definedName name="FDC_157_126" hidden="1">"#"</definedName>
    <definedName name="FDC_157_127" hidden="1">"#"</definedName>
    <definedName name="FDC_157_128" hidden="1">"#"</definedName>
    <definedName name="FDC_157_129" hidden="1">"#"</definedName>
    <definedName name="FDC_157_13" hidden="1">"#"</definedName>
    <definedName name="FDC_157_130" hidden="1">"#"</definedName>
    <definedName name="FDC_157_131" hidden="1">"#"</definedName>
    <definedName name="FDC_157_132" hidden="1">"#"</definedName>
    <definedName name="FDC_157_133" hidden="1">"#"</definedName>
    <definedName name="FDC_157_134" hidden="1">"#"</definedName>
    <definedName name="FDC_157_135" hidden="1">"#"</definedName>
    <definedName name="FDC_157_136" hidden="1">"#"</definedName>
    <definedName name="FDC_157_137" hidden="1">"#"</definedName>
    <definedName name="FDC_157_138" hidden="1">"#"</definedName>
    <definedName name="FDC_157_139" hidden="1">"#"</definedName>
    <definedName name="FDC_157_14" hidden="1">"#"</definedName>
    <definedName name="FDC_157_140" hidden="1">"#"</definedName>
    <definedName name="FDC_157_141" hidden="1">"#"</definedName>
    <definedName name="FDC_157_142" hidden="1">"#"</definedName>
    <definedName name="FDC_157_143" hidden="1">"#"</definedName>
    <definedName name="FDC_157_144" hidden="1">"#"</definedName>
    <definedName name="FDC_157_145" hidden="1">"#"</definedName>
    <definedName name="FDC_157_146" hidden="1">"#"</definedName>
    <definedName name="FDC_157_147" hidden="1">"#"</definedName>
    <definedName name="FDC_157_148" hidden="1">"#"</definedName>
    <definedName name="FDC_157_149" hidden="1">"#"</definedName>
    <definedName name="FDC_157_15" hidden="1">"#"</definedName>
    <definedName name="FDC_157_150" hidden="1">"#"</definedName>
    <definedName name="FDC_157_151" hidden="1">"#"</definedName>
    <definedName name="FDC_157_152" hidden="1">"#"</definedName>
    <definedName name="FDC_157_153" hidden="1">"#"</definedName>
    <definedName name="FDC_157_154" hidden="1">"#"</definedName>
    <definedName name="FDC_157_155" hidden="1">"#"</definedName>
    <definedName name="FDC_157_156" hidden="1">"#"</definedName>
    <definedName name="FDC_157_157" hidden="1">"#"</definedName>
    <definedName name="FDC_157_158" hidden="1">"#"</definedName>
    <definedName name="FDC_157_159" hidden="1">"#"</definedName>
    <definedName name="FDC_157_16" hidden="1">"#"</definedName>
    <definedName name="FDC_157_160" hidden="1">"#"</definedName>
    <definedName name="FDC_157_161" hidden="1">"#"</definedName>
    <definedName name="FDC_157_162" hidden="1">"#"</definedName>
    <definedName name="FDC_157_163" hidden="1">"#"</definedName>
    <definedName name="FDC_157_164" hidden="1">"#"</definedName>
    <definedName name="FDC_157_165" hidden="1">"#"</definedName>
    <definedName name="FDC_157_166" hidden="1">"#"</definedName>
    <definedName name="FDC_157_167" hidden="1">"#"</definedName>
    <definedName name="FDC_157_168" hidden="1">"#"</definedName>
    <definedName name="FDC_157_169" hidden="1">"#"</definedName>
    <definedName name="FDC_157_17" hidden="1">"#"</definedName>
    <definedName name="FDC_157_170" hidden="1">"#"</definedName>
    <definedName name="FDC_157_171" hidden="1">"#"</definedName>
    <definedName name="FDC_157_172" hidden="1">"#"</definedName>
    <definedName name="FDC_157_173" hidden="1">"#"</definedName>
    <definedName name="FDC_157_174" hidden="1">"#"</definedName>
    <definedName name="FDC_157_175" hidden="1">"#"</definedName>
    <definedName name="FDC_157_176" hidden="1">"#"</definedName>
    <definedName name="FDC_157_177" hidden="1">"#"</definedName>
    <definedName name="FDC_157_178" hidden="1">"#"</definedName>
    <definedName name="FDC_157_179" hidden="1">"#"</definedName>
    <definedName name="FDC_157_18" hidden="1">"#"</definedName>
    <definedName name="FDC_157_180" hidden="1">"#"</definedName>
    <definedName name="FDC_157_181" hidden="1">"#"</definedName>
    <definedName name="FDC_157_182" hidden="1">"#"</definedName>
    <definedName name="FDC_157_183" hidden="1">"#"</definedName>
    <definedName name="FDC_157_184" hidden="1">"#"</definedName>
    <definedName name="FDC_157_185" hidden="1">"#"</definedName>
    <definedName name="FDC_157_186" hidden="1">"#"</definedName>
    <definedName name="FDC_157_187" hidden="1">"#"</definedName>
    <definedName name="FDC_157_188" hidden="1">"#"</definedName>
    <definedName name="FDC_157_189" hidden="1">"#"</definedName>
    <definedName name="FDC_157_19" hidden="1">"#"</definedName>
    <definedName name="FDC_157_190" hidden="1">"#"</definedName>
    <definedName name="FDC_157_191" hidden="1">"#"</definedName>
    <definedName name="FDC_157_192" hidden="1">"#"</definedName>
    <definedName name="FDC_157_193" hidden="1">"#"</definedName>
    <definedName name="FDC_157_194" hidden="1">"#"</definedName>
    <definedName name="FDC_157_195" hidden="1">"#"</definedName>
    <definedName name="FDC_157_196" hidden="1">"#"</definedName>
    <definedName name="FDC_157_197" hidden="1">"#"</definedName>
    <definedName name="FDC_157_198" hidden="1">"#"</definedName>
    <definedName name="FDC_157_199" hidden="1">"#"</definedName>
    <definedName name="FDC_157_2" hidden="1">"#"</definedName>
    <definedName name="FDC_157_20" hidden="1">"#"</definedName>
    <definedName name="FDC_157_200" hidden="1">"#"</definedName>
    <definedName name="FDC_157_201" hidden="1">"#"</definedName>
    <definedName name="FDC_157_202" hidden="1">"#"</definedName>
    <definedName name="FDC_157_203" hidden="1">"#"</definedName>
    <definedName name="FDC_157_204" hidden="1">"#"</definedName>
    <definedName name="FDC_157_205" hidden="1">"#"</definedName>
    <definedName name="FDC_157_206" hidden="1">"#"</definedName>
    <definedName name="FDC_157_207" hidden="1">"#"</definedName>
    <definedName name="FDC_157_208" hidden="1">"#"</definedName>
    <definedName name="FDC_157_209" hidden="1">"#"</definedName>
    <definedName name="FDC_157_21" hidden="1">"#"</definedName>
    <definedName name="FDC_157_210" hidden="1">"#"</definedName>
    <definedName name="FDC_157_211" hidden="1">"#"</definedName>
    <definedName name="FDC_157_212" hidden="1">"#"</definedName>
    <definedName name="FDC_157_213" hidden="1">"#"</definedName>
    <definedName name="FDC_157_214" hidden="1">"#"</definedName>
    <definedName name="FDC_157_215" hidden="1">"#"</definedName>
    <definedName name="FDC_157_216" hidden="1">"#"</definedName>
    <definedName name="FDC_157_217" hidden="1">"#"</definedName>
    <definedName name="FDC_157_218" hidden="1">"#"</definedName>
    <definedName name="FDC_157_219" hidden="1">"#"</definedName>
    <definedName name="FDC_157_22" hidden="1">"#"</definedName>
    <definedName name="FDC_157_220" hidden="1">"#"</definedName>
    <definedName name="FDC_157_221" hidden="1">"#"</definedName>
    <definedName name="FDC_157_222" hidden="1">"#"</definedName>
    <definedName name="FDC_157_223" hidden="1">"#"</definedName>
    <definedName name="FDC_157_224" hidden="1">"#"</definedName>
    <definedName name="FDC_157_225" hidden="1">"#"</definedName>
    <definedName name="FDC_157_226" hidden="1">"#"</definedName>
    <definedName name="FDC_157_227" hidden="1">"#"</definedName>
    <definedName name="FDC_157_228" hidden="1">"#"</definedName>
    <definedName name="FDC_157_229" hidden="1">"#"</definedName>
    <definedName name="FDC_157_23" hidden="1">"#"</definedName>
    <definedName name="FDC_157_230" hidden="1">"#"</definedName>
    <definedName name="FDC_157_231" hidden="1">"#"</definedName>
    <definedName name="FDC_157_232" hidden="1">"#"</definedName>
    <definedName name="FDC_157_233" hidden="1">"#"</definedName>
    <definedName name="FDC_157_234" hidden="1">"#"</definedName>
    <definedName name="FDC_157_235" hidden="1">"#"</definedName>
    <definedName name="FDC_157_236" hidden="1">"#"</definedName>
    <definedName name="FDC_157_237" hidden="1">"#"</definedName>
    <definedName name="FDC_157_238" hidden="1">"#"</definedName>
    <definedName name="FDC_157_239" hidden="1">"#"</definedName>
    <definedName name="FDC_157_24" hidden="1">"#"</definedName>
    <definedName name="FDC_157_240" hidden="1">"#"</definedName>
    <definedName name="FDC_157_241" hidden="1">"#"</definedName>
    <definedName name="FDC_157_242" hidden="1">"#"</definedName>
    <definedName name="FDC_157_243" hidden="1">"#"</definedName>
    <definedName name="FDC_157_244" hidden="1">"#"</definedName>
    <definedName name="FDC_157_245" hidden="1">"#"</definedName>
    <definedName name="FDC_157_246" hidden="1">"#"</definedName>
    <definedName name="FDC_157_247" hidden="1">"#"</definedName>
    <definedName name="FDC_157_248" hidden="1">"#"</definedName>
    <definedName name="FDC_157_249" hidden="1">"#"</definedName>
    <definedName name="FDC_157_25" hidden="1">"#"</definedName>
    <definedName name="FDC_157_250" hidden="1">"#"</definedName>
    <definedName name="FDC_157_251" hidden="1">"#"</definedName>
    <definedName name="FDC_157_252" hidden="1">"#"</definedName>
    <definedName name="FDC_157_26" hidden="1">"#"</definedName>
    <definedName name="FDC_157_27" hidden="1">"#"</definedName>
    <definedName name="FDC_157_28" hidden="1">"#"</definedName>
    <definedName name="FDC_157_29" hidden="1">"#"</definedName>
    <definedName name="FDC_157_3" hidden="1">"#"</definedName>
    <definedName name="FDC_157_30" hidden="1">"#"</definedName>
    <definedName name="FDC_157_31" hidden="1">"#"</definedName>
    <definedName name="FDC_157_32" hidden="1">"#"</definedName>
    <definedName name="FDC_157_33" hidden="1">"#"</definedName>
    <definedName name="FDC_157_34" hidden="1">"#"</definedName>
    <definedName name="FDC_157_35" hidden="1">"#"</definedName>
    <definedName name="FDC_157_36" hidden="1">"#"</definedName>
    <definedName name="FDC_157_37" hidden="1">"#"</definedName>
    <definedName name="FDC_157_38" hidden="1">"#"</definedName>
    <definedName name="FDC_157_39" hidden="1">"#"</definedName>
    <definedName name="FDC_157_4" hidden="1">"#"</definedName>
    <definedName name="FDC_157_40" hidden="1">"#"</definedName>
    <definedName name="FDC_157_41" hidden="1">"#"</definedName>
    <definedName name="FDC_157_42" hidden="1">"#"</definedName>
    <definedName name="FDC_157_43" hidden="1">"#"</definedName>
    <definedName name="FDC_157_44" hidden="1">"#"</definedName>
    <definedName name="FDC_157_45" hidden="1">"#"</definedName>
    <definedName name="FDC_157_46" hidden="1">"#"</definedName>
    <definedName name="FDC_157_47" hidden="1">"#"</definedName>
    <definedName name="FDC_157_48" hidden="1">"#"</definedName>
    <definedName name="FDC_157_49" hidden="1">"#"</definedName>
    <definedName name="FDC_157_5" hidden="1">"#"</definedName>
    <definedName name="FDC_157_50" hidden="1">"#"</definedName>
    <definedName name="FDC_157_51" hidden="1">"#"</definedName>
    <definedName name="FDC_157_52" hidden="1">"#"</definedName>
    <definedName name="FDC_157_53" hidden="1">"#"</definedName>
    <definedName name="FDC_157_54" hidden="1">"#"</definedName>
    <definedName name="FDC_157_55" hidden="1">"#"</definedName>
    <definedName name="FDC_157_56" hidden="1">"#"</definedName>
    <definedName name="FDC_157_57" hidden="1">"#"</definedName>
    <definedName name="FDC_157_58" hidden="1">"#"</definedName>
    <definedName name="FDC_157_59" hidden="1">"#"</definedName>
    <definedName name="FDC_157_6" hidden="1">"#"</definedName>
    <definedName name="FDC_157_60" hidden="1">"#"</definedName>
    <definedName name="FDC_157_61" hidden="1">"#"</definedName>
    <definedName name="FDC_157_62" hidden="1">"#"</definedName>
    <definedName name="FDC_157_63" hidden="1">"#"</definedName>
    <definedName name="FDC_157_64" hidden="1">"#"</definedName>
    <definedName name="FDC_157_65" hidden="1">"#"</definedName>
    <definedName name="FDC_157_66" hidden="1">"#"</definedName>
    <definedName name="FDC_157_67" hidden="1">"#"</definedName>
    <definedName name="FDC_157_68" hidden="1">"#"</definedName>
    <definedName name="FDC_157_69" hidden="1">"#"</definedName>
    <definedName name="FDC_157_7" hidden="1">"#"</definedName>
    <definedName name="FDC_157_70" hidden="1">"#"</definedName>
    <definedName name="FDC_157_71" hidden="1">"#"</definedName>
    <definedName name="FDC_157_72" hidden="1">"#"</definedName>
    <definedName name="FDC_157_73" hidden="1">"#"</definedName>
    <definedName name="FDC_157_74" hidden="1">"#"</definedName>
    <definedName name="FDC_157_75" hidden="1">"#"</definedName>
    <definedName name="FDC_157_76" hidden="1">"#"</definedName>
    <definedName name="FDC_157_77" hidden="1">"#"</definedName>
    <definedName name="FDC_157_78" hidden="1">"#"</definedName>
    <definedName name="FDC_157_79" hidden="1">"#"</definedName>
    <definedName name="FDC_157_8" hidden="1">"#"</definedName>
    <definedName name="FDC_157_80" hidden="1">"#"</definedName>
    <definedName name="FDC_157_81" hidden="1">"#"</definedName>
    <definedName name="FDC_157_82" hidden="1">"#"</definedName>
    <definedName name="FDC_157_83" hidden="1">"#"</definedName>
    <definedName name="FDC_157_84" hidden="1">"#"</definedName>
    <definedName name="FDC_157_85" hidden="1">"#"</definedName>
    <definedName name="FDC_157_86" hidden="1">"#"</definedName>
    <definedName name="FDC_157_87" hidden="1">"#"</definedName>
    <definedName name="FDC_157_88" hidden="1">"#"</definedName>
    <definedName name="FDC_157_89" hidden="1">"#"</definedName>
    <definedName name="FDC_157_9" hidden="1">"#"</definedName>
    <definedName name="FDC_157_90" hidden="1">"#"</definedName>
    <definedName name="FDC_157_91" hidden="1">"#"</definedName>
    <definedName name="FDC_157_92" hidden="1">"#"</definedName>
    <definedName name="FDC_157_93" hidden="1">"#"</definedName>
    <definedName name="FDC_157_94" hidden="1">"#"</definedName>
    <definedName name="FDC_157_95" hidden="1">"#"</definedName>
    <definedName name="FDC_157_96" hidden="1">"#"</definedName>
    <definedName name="FDC_157_97" hidden="1">"#"</definedName>
    <definedName name="FDC_157_98" hidden="1">"#"</definedName>
    <definedName name="FDC_157_99" hidden="1">"#"</definedName>
    <definedName name="FDC_158_0" hidden="1">"#"</definedName>
    <definedName name="FDC_158_1" hidden="1">"#"</definedName>
    <definedName name="FDC_158_10" hidden="1">"#"</definedName>
    <definedName name="FDC_158_11" hidden="1">"#"</definedName>
    <definedName name="FDC_158_12" hidden="1">"#"</definedName>
    <definedName name="FDC_158_13" hidden="1">"#"</definedName>
    <definedName name="FDC_158_14" hidden="1">"#"</definedName>
    <definedName name="FDC_158_15" hidden="1">"#"</definedName>
    <definedName name="FDC_158_2" hidden="1">"#"</definedName>
    <definedName name="FDC_158_3" hidden="1">"#"</definedName>
    <definedName name="FDC_158_4" hidden="1">"#"</definedName>
    <definedName name="FDC_158_5" hidden="1">"#"</definedName>
    <definedName name="FDC_158_6" hidden="1">"#"</definedName>
    <definedName name="FDC_158_7" hidden="1">"#"</definedName>
    <definedName name="FDC_158_8" hidden="1">"#"</definedName>
    <definedName name="FDC_158_9" hidden="1">"#"</definedName>
    <definedName name="FDC_159_0" hidden="1">"#"</definedName>
    <definedName name="FDC_159_1" hidden="1">"#"</definedName>
    <definedName name="FDC_159_10" hidden="1">"#"</definedName>
    <definedName name="FDC_159_11" hidden="1">"#"</definedName>
    <definedName name="FDC_159_12" hidden="1">"#"</definedName>
    <definedName name="FDC_159_13" hidden="1">"#"</definedName>
    <definedName name="FDC_159_14" hidden="1">"#"</definedName>
    <definedName name="FDC_159_15" hidden="1">"#"</definedName>
    <definedName name="FDC_159_2" hidden="1">"#"</definedName>
    <definedName name="FDC_159_3" hidden="1">"#"</definedName>
    <definedName name="FDC_159_4" hidden="1">"#"</definedName>
    <definedName name="FDC_159_5" hidden="1">"#"</definedName>
    <definedName name="FDC_159_6" hidden="1">"#"</definedName>
    <definedName name="FDC_159_7" hidden="1">"#"</definedName>
    <definedName name="FDC_159_8" hidden="1">"#"</definedName>
    <definedName name="FDC_159_9" hidden="1">"#"</definedName>
    <definedName name="FDC_16_0" hidden="1">"#"</definedName>
    <definedName name="FDC_160_0" hidden="1">"#"</definedName>
    <definedName name="FDC_160_1" hidden="1">"#"</definedName>
    <definedName name="FDC_160_10" hidden="1">"#"</definedName>
    <definedName name="FDC_160_11" hidden="1">"#"</definedName>
    <definedName name="FDC_160_12" hidden="1">"#"</definedName>
    <definedName name="FDC_160_13" hidden="1">"#"</definedName>
    <definedName name="FDC_160_14" hidden="1">"#"</definedName>
    <definedName name="FDC_160_15" hidden="1">"#"</definedName>
    <definedName name="FDC_160_2" hidden="1">"#"</definedName>
    <definedName name="FDC_160_3" hidden="1">"#"</definedName>
    <definedName name="FDC_160_4" hidden="1">"#"</definedName>
    <definedName name="FDC_160_5" hidden="1">"#"</definedName>
    <definedName name="FDC_160_6" hidden="1">"#"</definedName>
    <definedName name="FDC_160_7" hidden="1">"#"</definedName>
    <definedName name="FDC_160_8" hidden="1">"#"</definedName>
    <definedName name="FDC_160_9" hidden="1">"#"</definedName>
    <definedName name="FDC_161_0" hidden="1">"#"</definedName>
    <definedName name="FDC_161_1" hidden="1">"#"</definedName>
    <definedName name="FDC_161_10" hidden="1">"#"</definedName>
    <definedName name="FDC_161_11" hidden="1">"#"</definedName>
    <definedName name="FDC_161_12" hidden="1">"#"</definedName>
    <definedName name="FDC_161_13" hidden="1">"#"</definedName>
    <definedName name="FDC_161_14" hidden="1">"#"</definedName>
    <definedName name="FDC_161_2" hidden="1">"#"</definedName>
    <definedName name="FDC_161_3" hidden="1">"#"</definedName>
    <definedName name="FDC_161_4" hidden="1">"#"</definedName>
    <definedName name="FDC_161_5" hidden="1">"#"</definedName>
    <definedName name="FDC_161_6" hidden="1">"#"</definedName>
    <definedName name="FDC_161_7" hidden="1">"#"</definedName>
    <definedName name="FDC_161_8" hidden="1">"#"</definedName>
    <definedName name="FDC_161_9" hidden="1">"#"</definedName>
    <definedName name="FDC_162_0" hidden="1">"#"</definedName>
    <definedName name="FDC_162_1" hidden="1">"#"</definedName>
    <definedName name="FDC_162_10" hidden="1">"#"</definedName>
    <definedName name="FDC_162_11" hidden="1">"#"</definedName>
    <definedName name="FDC_162_12" hidden="1">"#"</definedName>
    <definedName name="FDC_162_13" hidden="1">"#"</definedName>
    <definedName name="FDC_162_14" hidden="1">"#"</definedName>
    <definedName name="FDC_162_15" hidden="1">"#"</definedName>
    <definedName name="FDC_162_2" hidden="1">"#"</definedName>
    <definedName name="FDC_162_3" hidden="1">"#"</definedName>
    <definedName name="FDC_162_4" hidden="1">"#"</definedName>
    <definedName name="FDC_162_5" hidden="1">"#"</definedName>
    <definedName name="FDC_162_6" hidden="1">"#"</definedName>
    <definedName name="FDC_162_7" hidden="1">"#"</definedName>
    <definedName name="FDC_162_8" hidden="1">"#"</definedName>
    <definedName name="FDC_162_9" hidden="1">"#"</definedName>
    <definedName name="FDC_163_0" hidden="1">"#"</definedName>
    <definedName name="FDC_163_1" hidden="1">"#"</definedName>
    <definedName name="FDC_163_10" hidden="1">"#"</definedName>
    <definedName name="FDC_163_11" hidden="1">"#"</definedName>
    <definedName name="FDC_163_12" hidden="1">"#"</definedName>
    <definedName name="FDC_163_13" hidden="1">"#"</definedName>
    <definedName name="FDC_163_14" hidden="1">"#"</definedName>
    <definedName name="FDC_163_15" hidden="1">"#"</definedName>
    <definedName name="FDC_163_2" hidden="1">"#"</definedName>
    <definedName name="FDC_163_3" hidden="1">"#"</definedName>
    <definedName name="FDC_163_4" hidden="1">"#"</definedName>
    <definedName name="FDC_163_5" hidden="1">"#"</definedName>
    <definedName name="FDC_163_6" hidden="1">"#"</definedName>
    <definedName name="FDC_163_7" hidden="1">"#"</definedName>
    <definedName name="FDC_163_8" hidden="1">"#"</definedName>
    <definedName name="FDC_163_9" hidden="1">"#"</definedName>
    <definedName name="FDC_164_0" hidden="1">"#"</definedName>
    <definedName name="FDC_164_1" hidden="1">"#"</definedName>
    <definedName name="FDC_164_10" hidden="1">"#"</definedName>
    <definedName name="FDC_164_11" hidden="1">"#"</definedName>
    <definedName name="FDC_164_12" hidden="1">"#"</definedName>
    <definedName name="FDC_164_13" hidden="1">"#"</definedName>
    <definedName name="FDC_164_14" hidden="1">"#"</definedName>
    <definedName name="FDC_164_15" hidden="1">"#"</definedName>
    <definedName name="FDC_164_2" hidden="1">"#"</definedName>
    <definedName name="FDC_164_3" hidden="1">"#"</definedName>
    <definedName name="FDC_164_4" hidden="1">"#"</definedName>
    <definedName name="FDC_164_5" hidden="1">"#"</definedName>
    <definedName name="FDC_164_6" hidden="1">"#"</definedName>
    <definedName name="FDC_164_7" hidden="1">"#"</definedName>
    <definedName name="FDC_164_8" hidden="1">"#"</definedName>
    <definedName name="FDC_164_9" hidden="1">"#"</definedName>
    <definedName name="FDC_165_0" hidden="1">"#"</definedName>
    <definedName name="FDC_165_1" hidden="1">"#"</definedName>
    <definedName name="FDC_165_10" hidden="1">"#"</definedName>
    <definedName name="FDC_165_11" hidden="1">"#"</definedName>
    <definedName name="FDC_165_12" hidden="1">"#"</definedName>
    <definedName name="FDC_165_13" hidden="1">"#"</definedName>
    <definedName name="FDC_165_14" hidden="1">"#"</definedName>
    <definedName name="FDC_165_2" hidden="1">"#"</definedName>
    <definedName name="FDC_165_3" hidden="1">"#"</definedName>
    <definedName name="FDC_165_4" hidden="1">"#"</definedName>
    <definedName name="FDC_165_5" hidden="1">"#"</definedName>
    <definedName name="FDC_165_6" hidden="1">"#"</definedName>
    <definedName name="FDC_165_7" hidden="1">"#"</definedName>
    <definedName name="FDC_165_8" hidden="1">"#"</definedName>
    <definedName name="FDC_165_9" hidden="1">"#"</definedName>
    <definedName name="FDC_166_0" hidden="1">"#"</definedName>
    <definedName name="FDC_166_1" hidden="1">"#"</definedName>
    <definedName name="FDC_166_10" hidden="1">"#"</definedName>
    <definedName name="FDC_166_11" hidden="1">"#"</definedName>
    <definedName name="FDC_166_12" hidden="1">"#"</definedName>
    <definedName name="FDC_166_13" hidden="1">"#"</definedName>
    <definedName name="FDC_166_14" hidden="1">"#"</definedName>
    <definedName name="FDC_166_15" hidden="1">"#"</definedName>
    <definedName name="FDC_166_2" hidden="1">"#"</definedName>
    <definedName name="FDC_166_3" hidden="1">"#"</definedName>
    <definedName name="FDC_166_4" hidden="1">"#"</definedName>
    <definedName name="FDC_166_5" hidden="1">"#"</definedName>
    <definedName name="FDC_166_6" hidden="1">"#"</definedName>
    <definedName name="FDC_166_7" hidden="1">"#"</definedName>
    <definedName name="FDC_166_8" hidden="1">"#"</definedName>
    <definedName name="FDC_166_9" hidden="1">"#"</definedName>
    <definedName name="FDC_167_0" hidden="1">"#"</definedName>
    <definedName name="FDC_167_1" hidden="1">"#"</definedName>
    <definedName name="FDC_167_10" hidden="1">"#"</definedName>
    <definedName name="FDC_167_11" hidden="1">"#"</definedName>
    <definedName name="FDC_167_12" hidden="1">"#"</definedName>
    <definedName name="FDC_167_13" hidden="1">"#"</definedName>
    <definedName name="FDC_167_14" hidden="1">"#"</definedName>
    <definedName name="FDC_167_2" hidden="1">"#"</definedName>
    <definedName name="FDC_167_3" hidden="1">"#"</definedName>
    <definedName name="FDC_167_4" hidden="1">"#"</definedName>
    <definedName name="FDC_167_5" hidden="1">"#"</definedName>
    <definedName name="FDC_167_6" hidden="1">"#"</definedName>
    <definedName name="FDC_167_7" hidden="1">"#"</definedName>
    <definedName name="FDC_167_8" hidden="1">"#"</definedName>
    <definedName name="FDC_167_9" hidden="1">"#"</definedName>
    <definedName name="FDC_168_0" hidden="1">"#"</definedName>
    <definedName name="FDC_168_1" hidden="1">"#"</definedName>
    <definedName name="FDC_168_2" hidden="1">"#"</definedName>
    <definedName name="FDC_169_0" hidden="1">"#"</definedName>
    <definedName name="FDC_169_1" hidden="1">"#"</definedName>
    <definedName name="FDC_169_10" hidden="1">"#"</definedName>
    <definedName name="FDC_169_11" hidden="1">"#"</definedName>
    <definedName name="FDC_169_12" hidden="1">"#"</definedName>
    <definedName name="FDC_169_13" hidden="1">"#"</definedName>
    <definedName name="FDC_169_14" hidden="1">"#"</definedName>
    <definedName name="FDC_169_15" hidden="1">"#"</definedName>
    <definedName name="FDC_169_2" hidden="1">"#"</definedName>
    <definedName name="FDC_169_3" hidden="1">"#"</definedName>
    <definedName name="FDC_169_4" hidden="1">"#"</definedName>
    <definedName name="FDC_169_5" hidden="1">"#"</definedName>
    <definedName name="FDC_169_6" hidden="1">"#"</definedName>
    <definedName name="FDC_169_7" hidden="1">"#"</definedName>
    <definedName name="FDC_169_8" hidden="1">"#"</definedName>
    <definedName name="FDC_169_9" hidden="1">"#"</definedName>
    <definedName name="FDC_17_0" hidden="1">"#"</definedName>
    <definedName name="FDC_17_1">"#"</definedName>
    <definedName name="FDC_17_2">"#"</definedName>
    <definedName name="FDC_17_3">"#"</definedName>
    <definedName name="FDC_170_0" hidden="1">"#"</definedName>
    <definedName name="FDC_170_1" hidden="1">"#"</definedName>
    <definedName name="FDC_170_10" hidden="1">"#"</definedName>
    <definedName name="FDC_170_11" hidden="1">"#"</definedName>
    <definedName name="FDC_170_12" hidden="1">"#"</definedName>
    <definedName name="FDC_170_13" hidden="1">"#"</definedName>
    <definedName name="FDC_170_14" hidden="1">"#"</definedName>
    <definedName name="FDC_170_2" hidden="1">"#"</definedName>
    <definedName name="FDC_170_3" hidden="1">"#"</definedName>
    <definedName name="FDC_170_4" hidden="1">"#"</definedName>
    <definedName name="FDC_170_5" hidden="1">"#"</definedName>
    <definedName name="FDC_170_6" hidden="1">"#"</definedName>
    <definedName name="FDC_170_7" hidden="1">"#"</definedName>
    <definedName name="FDC_170_8" hidden="1">"#"</definedName>
    <definedName name="FDC_170_9" hidden="1">"#"</definedName>
    <definedName name="FDC_171_0" hidden="1">"#"</definedName>
    <definedName name="FDC_171_1" hidden="1">"#"</definedName>
    <definedName name="FDC_171_10" hidden="1">"#"</definedName>
    <definedName name="FDC_171_11" hidden="1">"#"</definedName>
    <definedName name="FDC_171_12" hidden="1">"#"</definedName>
    <definedName name="FDC_171_13" hidden="1">"#"</definedName>
    <definedName name="FDC_171_14" hidden="1">"#"</definedName>
    <definedName name="FDC_171_2" hidden="1">"#"</definedName>
    <definedName name="FDC_171_3" hidden="1">"#"</definedName>
    <definedName name="FDC_171_4" hidden="1">"#"</definedName>
    <definedName name="FDC_171_5" hidden="1">"#"</definedName>
    <definedName name="FDC_171_6" hidden="1">"#"</definedName>
    <definedName name="FDC_171_7" hidden="1">"#"</definedName>
    <definedName name="FDC_171_8" hidden="1">"#"</definedName>
    <definedName name="FDC_171_9" hidden="1">"#"</definedName>
    <definedName name="FDC_172_0" hidden="1">"#"</definedName>
    <definedName name="FDC_172_1" hidden="1">"#"</definedName>
    <definedName name="FDC_172_10" hidden="1">"#"</definedName>
    <definedName name="FDC_172_11" hidden="1">"#"</definedName>
    <definedName name="FDC_172_12" hidden="1">"#"</definedName>
    <definedName name="FDC_172_13" hidden="1">"#"</definedName>
    <definedName name="FDC_172_14" hidden="1">"#"</definedName>
    <definedName name="FDC_172_2" hidden="1">"#"</definedName>
    <definedName name="FDC_172_3" hidden="1">"#"</definedName>
    <definedName name="FDC_172_4" hidden="1">"#"</definedName>
    <definedName name="FDC_172_5" hidden="1">"#"</definedName>
    <definedName name="FDC_172_6" hidden="1">"#"</definedName>
    <definedName name="FDC_172_7" hidden="1">"#"</definedName>
    <definedName name="FDC_172_8" hidden="1">"#"</definedName>
    <definedName name="FDC_172_9" hidden="1">"#"</definedName>
    <definedName name="FDC_173_0" hidden="1">"#"</definedName>
    <definedName name="FDC_173_1" hidden="1">"#"</definedName>
    <definedName name="FDC_173_2" hidden="1">"#"</definedName>
    <definedName name="FDC_174_0" hidden="1">"#"</definedName>
    <definedName name="FDC_174_1" hidden="1">"#"</definedName>
    <definedName name="FDC_174_2" hidden="1">"#"</definedName>
    <definedName name="FDC_175_0" hidden="1">"#"</definedName>
    <definedName name="FDC_175_1" hidden="1">"#"</definedName>
    <definedName name="FDC_175_2" hidden="1">"#"</definedName>
    <definedName name="FDC_176_0" hidden="1">"#"</definedName>
    <definedName name="FDC_176_1" hidden="1">"#"</definedName>
    <definedName name="FDC_176_2" hidden="1">"#"</definedName>
    <definedName name="FDC_177_0" hidden="1">"#"</definedName>
    <definedName name="FDC_177_1" hidden="1">"#"</definedName>
    <definedName name="FDC_177_2" hidden="1">"#"</definedName>
    <definedName name="FDC_178_0" hidden="1">"#"</definedName>
    <definedName name="FDC_178_1" hidden="1">"#"</definedName>
    <definedName name="FDC_178_2" hidden="1">"#"</definedName>
    <definedName name="FDC_179_0" hidden="1">"#"</definedName>
    <definedName name="FDC_179_1" hidden="1">"#"</definedName>
    <definedName name="FDC_179_2" hidden="1">"#"</definedName>
    <definedName name="FDC_18_0" hidden="1">"#"</definedName>
    <definedName name="FDC_18_1">"#"</definedName>
    <definedName name="FDC_18_2">"#"</definedName>
    <definedName name="FDC_18_3">"#"</definedName>
    <definedName name="FDC_180_0" hidden="1">"#"</definedName>
    <definedName name="FDC_180_1" hidden="1">"#"</definedName>
    <definedName name="FDC_180_2" hidden="1">"#"</definedName>
    <definedName name="FDC_181_0" hidden="1">"#"</definedName>
    <definedName name="FDC_181_1" hidden="1">"#"</definedName>
    <definedName name="FDC_181_2" hidden="1">"#"</definedName>
    <definedName name="FDC_182_0" hidden="1">"#"</definedName>
    <definedName name="FDC_182_1" hidden="1">"#"</definedName>
    <definedName name="FDC_182_2" hidden="1">"#"</definedName>
    <definedName name="FDC_183_0" hidden="1">"#"</definedName>
    <definedName name="FDC_183_1" hidden="1">"#"</definedName>
    <definedName name="FDC_183_2" hidden="1">"#"</definedName>
    <definedName name="FDC_184_0" hidden="1">"#"</definedName>
    <definedName name="FDC_184_1" hidden="1">"#"</definedName>
    <definedName name="FDC_184_2" hidden="1">"#"</definedName>
    <definedName name="FDC_185_0" hidden="1">"#"</definedName>
    <definedName name="FDC_185_1" hidden="1">"#"</definedName>
    <definedName name="FDC_185_2" hidden="1">"#"</definedName>
    <definedName name="FDC_186_0" hidden="1">"#"</definedName>
    <definedName name="FDC_186_1" hidden="1">"#"</definedName>
    <definedName name="FDC_186_2" hidden="1">"#"</definedName>
    <definedName name="FDC_187_0" hidden="1">"#"</definedName>
    <definedName name="FDC_187_1" hidden="1">"#"</definedName>
    <definedName name="FDC_187_2" hidden="1">"#"</definedName>
    <definedName name="FDC_188_0" hidden="1">"#"</definedName>
    <definedName name="FDC_188_1" hidden="1">"#"</definedName>
    <definedName name="FDC_188_2" hidden="1">"#"</definedName>
    <definedName name="FDC_189_0" hidden="1">"#"</definedName>
    <definedName name="FDC_189_1" hidden="1">"#"</definedName>
    <definedName name="FDC_189_2" hidden="1">"#"</definedName>
    <definedName name="FDC_19_0" hidden="1">"#"</definedName>
    <definedName name="FDC_19_1" hidden="1">"#"</definedName>
    <definedName name="FDC_19_2" hidden="1">"#"</definedName>
    <definedName name="FDC_19_3" hidden="1">"#"</definedName>
    <definedName name="FDC_190_0" hidden="1">"#"</definedName>
    <definedName name="FDC_190_1" hidden="1">"#"</definedName>
    <definedName name="FDC_190_2" hidden="1">"#"</definedName>
    <definedName name="FDC_191_0" hidden="1">"#"</definedName>
    <definedName name="FDC_191_1" hidden="1">"#"</definedName>
    <definedName name="FDC_191_2" hidden="1">"#"</definedName>
    <definedName name="FDC_192_0" hidden="1">"#"</definedName>
    <definedName name="FDC_192_1" hidden="1">"#"</definedName>
    <definedName name="FDC_192_2" hidden="1">"#"</definedName>
    <definedName name="FDC_193_0" hidden="1">"#"</definedName>
    <definedName name="FDC_193_1" hidden="1">"#"</definedName>
    <definedName name="FDC_193_2" hidden="1">"#"</definedName>
    <definedName name="FDC_194_0" hidden="1">"#"</definedName>
    <definedName name="FDC_194_1" hidden="1">"#"</definedName>
    <definedName name="FDC_194_2" hidden="1">"#"</definedName>
    <definedName name="FDC_195_0" hidden="1">"#"</definedName>
    <definedName name="FDC_195_1" hidden="1">"#"</definedName>
    <definedName name="FDC_195_2" hidden="1">"#"</definedName>
    <definedName name="FDC_196_0" hidden="1">"#"</definedName>
    <definedName name="FDC_196_1" hidden="1">"#"</definedName>
    <definedName name="FDC_196_2" hidden="1">"#"</definedName>
    <definedName name="FDC_197_0" hidden="1">"#"</definedName>
    <definedName name="FDC_197_1" hidden="1">"#"</definedName>
    <definedName name="FDC_197_2" hidden="1">"#"</definedName>
    <definedName name="FDC_198_0" hidden="1">"#"</definedName>
    <definedName name="FDC_198_1" hidden="1">"#"</definedName>
    <definedName name="FDC_198_2" hidden="1">"#"</definedName>
    <definedName name="FDC_199_0" hidden="1">"#"</definedName>
    <definedName name="FDC_199_1" hidden="1">"#"</definedName>
    <definedName name="FDC_199_2" hidden="1">"#"</definedName>
    <definedName name="FDC_2_0" hidden="1">"#"</definedName>
    <definedName name="FDC_20_0" hidden="1">"#"</definedName>
    <definedName name="FDC_20_1">"#"</definedName>
    <definedName name="FDC_20_2">"#"</definedName>
    <definedName name="FDC_20_3">"#"</definedName>
    <definedName name="FDC_200_0" hidden="1">"#"</definedName>
    <definedName name="FDC_200_1" hidden="1">"#"</definedName>
    <definedName name="FDC_200_2" hidden="1">"#"</definedName>
    <definedName name="FDC_201_0" hidden="1">"#"</definedName>
    <definedName name="FDC_201_1" hidden="1">"#"</definedName>
    <definedName name="FDC_201_2" hidden="1">"#"</definedName>
    <definedName name="FDC_202_0" hidden="1">"#"</definedName>
    <definedName name="FDC_202_1" hidden="1">"#"</definedName>
    <definedName name="FDC_202_2" hidden="1">"#"</definedName>
    <definedName name="FDC_203_0" hidden="1">"#"</definedName>
    <definedName name="FDC_203_1" hidden="1">"#"</definedName>
    <definedName name="FDC_203_2" hidden="1">"#"</definedName>
    <definedName name="FDC_204_0" hidden="1">"#"</definedName>
    <definedName name="FDC_204_1" hidden="1">"#"</definedName>
    <definedName name="FDC_204_2" hidden="1">"#"</definedName>
    <definedName name="FDC_205_0" hidden="1">"#"</definedName>
    <definedName name="FDC_205_1" hidden="1">"#"</definedName>
    <definedName name="FDC_205_2" hidden="1">"#"</definedName>
    <definedName name="FDC_206_0" hidden="1">"#"</definedName>
    <definedName name="FDC_206_1" hidden="1">"#"</definedName>
    <definedName name="FDC_206_2" hidden="1">"#"</definedName>
    <definedName name="FDC_207_0" hidden="1">"#"</definedName>
    <definedName name="FDC_207_1" hidden="1">"#"</definedName>
    <definedName name="FDC_207_2" hidden="1">"#"</definedName>
    <definedName name="FDC_208_0" hidden="1">"#"</definedName>
    <definedName name="FDC_208_1" hidden="1">"#"</definedName>
    <definedName name="FDC_208_2" hidden="1">"#"</definedName>
    <definedName name="FDC_209_0" hidden="1">"#"</definedName>
    <definedName name="FDC_209_1" hidden="1">"#"</definedName>
    <definedName name="FDC_209_2" hidden="1">"#"</definedName>
    <definedName name="FDC_21_0" hidden="1">"#"</definedName>
    <definedName name="FDC_21_1" hidden="1">"#"</definedName>
    <definedName name="FDC_21_2" hidden="1">"#"</definedName>
    <definedName name="FDC_21_3" hidden="1">"#"</definedName>
    <definedName name="FDC_210_0" hidden="1">"#"</definedName>
    <definedName name="FDC_210_1" hidden="1">"#"</definedName>
    <definedName name="FDC_211_0" hidden="1">"#"</definedName>
    <definedName name="FDC_211_1" hidden="1">"#"</definedName>
    <definedName name="FDC_211_2" hidden="1">"#"</definedName>
    <definedName name="FDC_212_0" hidden="1">"#"</definedName>
    <definedName name="FDC_212_1" hidden="1">"#"</definedName>
    <definedName name="FDC_212_2" hidden="1">"#"</definedName>
    <definedName name="FDC_213_0" hidden="1">"#"</definedName>
    <definedName name="FDC_213_1" hidden="1">"#"</definedName>
    <definedName name="FDC_213_2" hidden="1">"#"</definedName>
    <definedName name="FDC_214_0" hidden="1">"#"</definedName>
    <definedName name="FDC_214_1" hidden="1">"#"</definedName>
    <definedName name="FDC_214_2" hidden="1">"#"</definedName>
    <definedName name="FDC_215_0" hidden="1">"#"</definedName>
    <definedName name="FDC_216_0" hidden="1">"#"</definedName>
    <definedName name="FDC_217_0" hidden="1">"#"</definedName>
    <definedName name="FDC_218_0" hidden="1">"#"</definedName>
    <definedName name="FDC_218_1" hidden="1">"#"</definedName>
    <definedName name="FDC_218_2" hidden="1">"#"</definedName>
    <definedName name="FDC_219_0" hidden="1">"#"</definedName>
    <definedName name="FDC_219_1" hidden="1">"#"</definedName>
    <definedName name="FDC_219_2" hidden="1">"#"</definedName>
    <definedName name="FDC_22_0" hidden="1">"#"</definedName>
    <definedName name="FDC_220_0" hidden="1">"#"</definedName>
    <definedName name="FDC_221_0" hidden="1">"#"</definedName>
    <definedName name="FDC_222_0" hidden="1">"#"</definedName>
    <definedName name="FDC_223_0" hidden="1">"#"</definedName>
    <definedName name="FDC_223_1" hidden="1">"#"</definedName>
    <definedName name="FDC_223_2" hidden="1">"#"</definedName>
    <definedName name="FDC_224_0" hidden="1">"#"</definedName>
    <definedName name="FDC_224_1" hidden="1">"#"</definedName>
    <definedName name="FDC_224_2" hidden="1">"#"</definedName>
    <definedName name="FDC_225_0" hidden="1">"#"</definedName>
    <definedName name="FDC_226_0" hidden="1">"#"</definedName>
    <definedName name="FDC_227_0" hidden="1">"#"</definedName>
    <definedName name="FDC_228_0" hidden="1">"#"</definedName>
    <definedName name="FDC_228_1" hidden="1">"#"</definedName>
    <definedName name="FDC_228_2" hidden="1">"#"</definedName>
    <definedName name="FDC_229_0" hidden="1">"#"</definedName>
    <definedName name="FDC_229_1" hidden="1">"#"</definedName>
    <definedName name="FDC_229_2" hidden="1">"#"</definedName>
    <definedName name="FDC_23_0" hidden="1">"#"</definedName>
    <definedName name="FDC_230_0" hidden="1">"#"</definedName>
    <definedName name="FDC_231_0" hidden="1">"#"</definedName>
    <definedName name="FDC_232_0" hidden="1">"#"</definedName>
    <definedName name="FDC_233_0" hidden="1">"#"</definedName>
    <definedName name="FDC_233_1" hidden="1">"#"</definedName>
    <definedName name="FDC_233_2" hidden="1">"#"</definedName>
    <definedName name="FDC_234_0" hidden="1">"#"</definedName>
    <definedName name="FDC_234_1" hidden="1">"#"</definedName>
    <definedName name="FDC_234_2" hidden="1">"#"</definedName>
    <definedName name="FDC_235_0" hidden="1">"#"</definedName>
    <definedName name="FDC_236_0" hidden="1">"#"</definedName>
    <definedName name="FDC_237_0" hidden="1">"#"</definedName>
    <definedName name="FDC_238_0" hidden="1">"#"</definedName>
    <definedName name="FDC_238_1" hidden="1">"#"</definedName>
    <definedName name="FDC_238_10" hidden="1">"#"</definedName>
    <definedName name="FDC_238_11" hidden="1">"#"</definedName>
    <definedName name="FDC_238_12" hidden="1">"#"</definedName>
    <definedName name="FDC_238_13" hidden="1">"#"</definedName>
    <definedName name="FDC_238_14" hidden="1">"#"</definedName>
    <definedName name="FDC_238_2" hidden="1">"#"</definedName>
    <definedName name="FDC_238_3" hidden="1">"#"</definedName>
    <definedName name="FDC_238_4" hidden="1">"#"</definedName>
    <definedName name="FDC_238_5" hidden="1">"#"</definedName>
    <definedName name="FDC_238_6" hidden="1">"#"</definedName>
    <definedName name="FDC_238_7" hidden="1">"#"</definedName>
    <definedName name="FDC_238_8" hidden="1">"#"</definedName>
    <definedName name="FDC_238_9" hidden="1">"#"</definedName>
    <definedName name="FDC_239_0" hidden="1">"#"</definedName>
    <definedName name="FDC_239_1" hidden="1">"#"</definedName>
    <definedName name="FDC_239_10" hidden="1">"#"</definedName>
    <definedName name="FDC_239_11" hidden="1">"#"</definedName>
    <definedName name="FDC_239_12" hidden="1">"#"</definedName>
    <definedName name="FDC_239_13" hidden="1">"#"</definedName>
    <definedName name="FDC_239_14" hidden="1">"#"</definedName>
    <definedName name="FDC_239_2" hidden="1">"#"</definedName>
    <definedName name="FDC_239_3" hidden="1">"#"</definedName>
    <definedName name="FDC_239_4" hidden="1">"#"</definedName>
    <definedName name="FDC_239_5" hidden="1">"#"</definedName>
    <definedName name="FDC_239_6" hidden="1">"#"</definedName>
    <definedName name="FDC_239_7" hidden="1">"#"</definedName>
    <definedName name="FDC_239_8" hidden="1">"#"</definedName>
    <definedName name="FDC_239_9" hidden="1">"#"</definedName>
    <definedName name="FDC_24_0" hidden="1">"#"</definedName>
    <definedName name="FDC_240_0" hidden="1">"#"</definedName>
    <definedName name="FDC_241_0" hidden="1">"#"</definedName>
    <definedName name="FDC_242_0" hidden="1">"#"</definedName>
    <definedName name="FDC_243_0" hidden="1">"#"</definedName>
    <definedName name="FDC_243_1" hidden="1">"#"</definedName>
    <definedName name="FDC_243_10" hidden="1">"#"</definedName>
    <definedName name="FDC_243_11" hidden="1">"#"</definedName>
    <definedName name="FDC_243_12" hidden="1">"#"</definedName>
    <definedName name="FDC_243_13" hidden="1">"#"</definedName>
    <definedName name="FDC_243_14" hidden="1">"#"</definedName>
    <definedName name="FDC_243_2" hidden="1">"#"</definedName>
    <definedName name="FDC_243_3" hidden="1">"#"</definedName>
    <definedName name="FDC_243_4" hidden="1">"#"</definedName>
    <definedName name="FDC_243_5" hidden="1">"#"</definedName>
    <definedName name="FDC_243_6" hidden="1">"#"</definedName>
    <definedName name="FDC_243_7" hidden="1">"#"</definedName>
    <definedName name="FDC_243_8" hidden="1">"#"</definedName>
    <definedName name="FDC_243_9" hidden="1">"#"</definedName>
    <definedName name="FDC_244_0" hidden="1">"#"</definedName>
    <definedName name="FDC_244_1" hidden="1">"#"</definedName>
    <definedName name="FDC_244_2" hidden="1">"#"</definedName>
    <definedName name="FDC_245_0" hidden="1">"#"</definedName>
    <definedName name="FDC_246_0" hidden="1">"#"</definedName>
    <definedName name="FDC_247_0" hidden="1">"#"</definedName>
    <definedName name="FDC_248_0" hidden="1">"#"</definedName>
    <definedName name="FDC_248_1" hidden="1">"#"</definedName>
    <definedName name="FDC_248_2" hidden="1">"#"</definedName>
    <definedName name="FDC_249_0" hidden="1">"#"</definedName>
    <definedName name="FDC_249_1" hidden="1">"#"</definedName>
    <definedName name="FDC_249_10" hidden="1">"#"</definedName>
    <definedName name="FDC_249_11" hidden="1">"#"</definedName>
    <definedName name="FDC_249_12" hidden="1">"#"</definedName>
    <definedName name="FDC_249_13" hidden="1">"#"</definedName>
    <definedName name="FDC_249_14" hidden="1">"#"</definedName>
    <definedName name="FDC_249_2" hidden="1">"#"</definedName>
    <definedName name="FDC_249_3" hidden="1">"#"</definedName>
    <definedName name="FDC_249_4" hidden="1">"#"</definedName>
    <definedName name="FDC_249_5" hidden="1">"#"</definedName>
    <definedName name="FDC_249_6" hidden="1">"#"</definedName>
    <definedName name="FDC_249_7" hidden="1">"#"</definedName>
    <definedName name="FDC_249_8" hidden="1">"#"</definedName>
    <definedName name="FDC_249_9" hidden="1">"#"</definedName>
    <definedName name="FDC_25_0" hidden="1">"#"</definedName>
    <definedName name="FDC_25_1" hidden="1">"#"</definedName>
    <definedName name="FDC_25_2" hidden="1">"#"</definedName>
    <definedName name="FDC_25_3" hidden="1">"#"</definedName>
    <definedName name="FDC_250_0" hidden="1">"#"</definedName>
    <definedName name="FDC_251_0" hidden="1">"#"</definedName>
    <definedName name="FDC_252_0" hidden="1">"#"</definedName>
    <definedName name="FDC_253_0" hidden="1">"#"</definedName>
    <definedName name="FDC_253_1" hidden="1">"#"</definedName>
    <definedName name="FDC_253_2" hidden="1">"#"</definedName>
    <definedName name="FDC_254_0" hidden="1">"#"</definedName>
    <definedName name="FDC_254_1" hidden="1">"#"</definedName>
    <definedName name="FDC_254_2" hidden="1">"#"</definedName>
    <definedName name="FDC_255_0" hidden="1">"#"</definedName>
    <definedName name="FDC_255_1" hidden="1">"#"</definedName>
    <definedName name="FDC_255_2" hidden="1">"#"</definedName>
    <definedName name="FDC_256_0" hidden="1">"#"</definedName>
    <definedName name="FDC_256_1" hidden="1">"#"</definedName>
    <definedName name="FDC_256_2" hidden="1">"#"</definedName>
    <definedName name="FDC_257_0" hidden="1">"#"</definedName>
    <definedName name="FDC_257_1" hidden="1">"#"</definedName>
    <definedName name="FDC_257_2" hidden="1">"#"</definedName>
    <definedName name="FDC_258_0" hidden="1">"#"</definedName>
    <definedName name="FDC_258_1" hidden="1">"#"</definedName>
    <definedName name="FDC_258_2" hidden="1">"#"</definedName>
    <definedName name="FDC_259_0" hidden="1">"#"</definedName>
    <definedName name="FDC_259_1" hidden="1">"#"</definedName>
    <definedName name="FDC_259_2" hidden="1">"#"</definedName>
    <definedName name="FDC_26_0" hidden="1">"#"</definedName>
    <definedName name="FDC_26_1" hidden="1">"#"</definedName>
    <definedName name="FDC_26_2" hidden="1">"#"</definedName>
    <definedName name="FDC_26_3" hidden="1">"#"</definedName>
    <definedName name="FDC_260_0" hidden="1">"#"</definedName>
    <definedName name="FDC_260_1" hidden="1">"#"</definedName>
    <definedName name="FDC_260_2" hidden="1">"#"</definedName>
    <definedName name="FDC_261_0" hidden="1">"#"</definedName>
    <definedName name="FDC_261_1" hidden="1">"#"</definedName>
    <definedName name="FDC_261_2" hidden="1">"#"</definedName>
    <definedName name="FDC_262_0" hidden="1">"#"</definedName>
    <definedName name="FDC_262_1" hidden="1">"#"</definedName>
    <definedName name="FDC_262_2" hidden="1">"#"</definedName>
    <definedName name="FDC_263_0" hidden="1">"#"</definedName>
    <definedName name="FDC_263_1" hidden="1">"#"</definedName>
    <definedName name="FDC_263_2" hidden="1">"#"</definedName>
    <definedName name="FDC_264_0" hidden="1">"#"</definedName>
    <definedName name="FDC_264_1" hidden="1">"#"</definedName>
    <definedName name="FDC_264_2" hidden="1">"#"</definedName>
    <definedName name="FDC_265_0" hidden="1">"#"</definedName>
    <definedName name="FDC_265_1" hidden="1">"#"</definedName>
    <definedName name="FDC_265_2" hidden="1">"#"</definedName>
    <definedName name="FDC_266_0" hidden="1">"#"</definedName>
    <definedName name="FDC_266_1" hidden="1">"#"</definedName>
    <definedName name="FDC_266_2" hidden="1">"#"</definedName>
    <definedName name="FDC_267_0" hidden="1">"#"</definedName>
    <definedName name="FDC_267_1" hidden="1">"#"</definedName>
    <definedName name="FDC_267_2" hidden="1">"#"</definedName>
    <definedName name="FDC_268_0" hidden="1">"#"</definedName>
    <definedName name="FDC_268_1" hidden="1">"#"</definedName>
    <definedName name="FDC_268_2" hidden="1">"#"</definedName>
    <definedName name="FDC_269_0" hidden="1">"#"</definedName>
    <definedName name="FDC_269_1" hidden="1">"#"</definedName>
    <definedName name="FDC_269_2" hidden="1">"#"</definedName>
    <definedName name="FDC_27_0" hidden="1">"#"</definedName>
    <definedName name="FDC_270_0" hidden="1">"#"</definedName>
    <definedName name="FDC_270_1" hidden="1">"#"</definedName>
    <definedName name="FDC_270_2" hidden="1">"#"</definedName>
    <definedName name="FDC_271_0" hidden="1">"#"</definedName>
    <definedName name="FDC_271_1" hidden="1">"#"</definedName>
    <definedName name="FDC_271_2" hidden="1">"#"</definedName>
    <definedName name="FDC_272_0" hidden="1">"#"</definedName>
    <definedName name="FDC_272_1" hidden="1">"#"</definedName>
    <definedName name="FDC_272_2" hidden="1">"#"</definedName>
    <definedName name="FDC_273_0" hidden="1">"#"</definedName>
    <definedName name="FDC_273_1" hidden="1">"#"</definedName>
    <definedName name="FDC_273_10" hidden="1">"#"</definedName>
    <definedName name="FDC_273_11" hidden="1">"#"</definedName>
    <definedName name="FDC_273_12" hidden="1">"#"</definedName>
    <definedName name="FDC_273_13" hidden="1">"#"</definedName>
    <definedName name="FDC_273_14" hidden="1">"#"</definedName>
    <definedName name="FDC_273_2" hidden="1">"#"</definedName>
    <definedName name="FDC_273_3" hidden="1">"#"</definedName>
    <definedName name="FDC_273_4" hidden="1">"#"</definedName>
    <definedName name="FDC_273_5" hidden="1">"#"</definedName>
    <definedName name="FDC_273_6" hidden="1">"#"</definedName>
    <definedName name="FDC_273_7" hidden="1">"#"</definedName>
    <definedName name="FDC_273_8" hidden="1">"#"</definedName>
    <definedName name="FDC_273_9" hidden="1">"#"</definedName>
    <definedName name="FDC_274_0" hidden="1">"#"</definedName>
    <definedName name="FDC_274_1" hidden="1">"#"</definedName>
    <definedName name="FDC_274_2" hidden="1">"#"</definedName>
    <definedName name="FDC_275_0" hidden="1">"#"</definedName>
    <definedName name="FDC_275_1" hidden="1">"#"</definedName>
    <definedName name="FDC_275_2" hidden="1">"#"</definedName>
    <definedName name="FDC_276_0" hidden="1">"#"</definedName>
    <definedName name="FDC_277_0" hidden="1">"#"</definedName>
    <definedName name="FDC_278_0" hidden="1">"#"</definedName>
    <definedName name="FDC_279_0" hidden="1">"#"</definedName>
    <definedName name="FDC_279_1" hidden="1">"#"</definedName>
    <definedName name="FDC_279_2" hidden="1">"#"</definedName>
    <definedName name="FDC_28_0" hidden="1">"#"</definedName>
    <definedName name="FDC_28_1" hidden="1">"#"</definedName>
    <definedName name="FDC_28_2" hidden="1">"#"</definedName>
    <definedName name="FDC_28_3" hidden="1">"#"</definedName>
    <definedName name="FDC_280_0" hidden="1">"#"</definedName>
    <definedName name="FDC_280_1" hidden="1">"#"</definedName>
    <definedName name="FDC_280_2" hidden="1">"#"</definedName>
    <definedName name="FDC_281_0" hidden="1">"#"</definedName>
    <definedName name="FDC_281_1" hidden="1">"#"</definedName>
    <definedName name="FDC_281_2" hidden="1">"#"</definedName>
    <definedName name="FDC_282_0" hidden="1">"#"</definedName>
    <definedName name="FDC_282_1" hidden="1">"#"</definedName>
    <definedName name="FDC_282_2" hidden="1">"#"</definedName>
    <definedName name="FDC_283_0" hidden="1">"#"</definedName>
    <definedName name="FDC_283_1" hidden="1">"#"</definedName>
    <definedName name="FDC_283_2" hidden="1">"#"</definedName>
    <definedName name="FDC_284_0" hidden="1">"#"</definedName>
    <definedName name="FDC_284_1" hidden="1">"#"</definedName>
    <definedName name="FDC_284_10" hidden="1">"#"</definedName>
    <definedName name="FDC_284_11" hidden="1">"#"</definedName>
    <definedName name="FDC_284_12" hidden="1">"#"</definedName>
    <definedName name="FDC_284_13" hidden="1">"#"</definedName>
    <definedName name="FDC_284_14" hidden="1">"#"</definedName>
    <definedName name="FDC_284_15" hidden="1">"#"</definedName>
    <definedName name="FDC_284_16" hidden="1">"#"</definedName>
    <definedName name="FDC_284_17" hidden="1">"#"</definedName>
    <definedName name="FDC_284_18" hidden="1">"#"</definedName>
    <definedName name="FDC_284_19" hidden="1">"#"</definedName>
    <definedName name="FDC_284_2" hidden="1">"#"</definedName>
    <definedName name="FDC_284_20" hidden="1">"#"</definedName>
    <definedName name="FDC_284_21" hidden="1">"#"</definedName>
    <definedName name="FDC_284_22" hidden="1">"#"</definedName>
    <definedName name="FDC_284_23" hidden="1">"#"</definedName>
    <definedName name="FDC_284_24" hidden="1">"#"</definedName>
    <definedName name="FDC_284_25" hidden="1">"#"</definedName>
    <definedName name="FDC_284_26" hidden="1">"#"</definedName>
    <definedName name="FDC_284_3" hidden="1">"#"</definedName>
    <definedName name="FDC_284_4" hidden="1">"#"</definedName>
    <definedName name="FDC_284_5" hidden="1">"#"</definedName>
    <definedName name="FDC_284_6" hidden="1">"#"</definedName>
    <definedName name="FDC_284_7" hidden="1">"#"</definedName>
    <definedName name="FDC_284_8" hidden="1">"#"</definedName>
    <definedName name="FDC_284_9" hidden="1">"#"</definedName>
    <definedName name="FDC_285_0" hidden="1">"#"</definedName>
    <definedName name="FDC_285_1" hidden="1">"#"</definedName>
    <definedName name="FDC_285_10" hidden="1">"#"</definedName>
    <definedName name="FDC_285_11" hidden="1">"#"</definedName>
    <definedName name="FDC_285_12" hidden="1">"#"</definedName>
    <definedName name="FDC_285_13" hidden="1">"#"</definedName>
    <definedName name="FDC_285_14" hidden="1">"#"</definedName>
    <definedName name="FDC_285_15" hidden="1">"#"</definedName>
    <definedName name="FDC_285_16" hidden="1">"#"</definedName>
    <definedName name="FDC_285_17" hidden="1">"#"</definedName>
    <definedName name="FDC_285_18" hidden="1">"#"</definedName>
    <definedName name="FDC_285_19" hidden="1">"#"</definedName>
    <definedName name="FDC_285_2" hidden="1">"#"</definedName>
    <definedName name="FDC_285_20" hidden="1">"#"</definedName>
    <definedName name="FDC_285_21" hidden="1">"#"</definedName>
    <definedName name="FDC_285_22" hidden="1">"#"</definedName>
    <definedName name="FDC_285_23" hidden="1">"#"</definedName>
    <definedName name="FDC_285_24" hidden="1">"#"</definedName>
    <definedName name="FDC_285_25" hidden="1">"#"</definedName>
    <definedName name="FDC_285_26" hidden="1">"#"</definedName>
    <definedName name="FDC_285_3" hidden="1">"#"</definedName>
    <definedName name="FDC_285_4" hidden="1">"#"</definedName>
    <definedName name="FDC_285_5" hidden="1">"#"</definedName>
    <definedName name="FDC_285_6" hidden="1">"#"</definedName>
    <definedName name="FDC_285_7" hidden="1">"#"</definedName>
    <definedName name="FDC_285_8" hidden="1">"#"</definedName>
    <definedName name="FDC_285_9" hidden="1">"#"</definedName>
    <definedName name="FDC_286_0" hidden="1">"#"</definedName>
    <definedName name="FDC_286_1" hidden="1">"#"</definedName>
    <definedName name="FDC_286_10" hidden="1">"#"</definedName>
    <definedName name="FDC_286_11" hidden="1">"#"</definedName>
    <definedName name="FDC_286_12" hidden="1">"#"</definedName>
    <definedName name="FDC_286_13" hidden="1">"#"</definedName>
    <definedName name="FDC_286_14" hidden="1">"#"</definedName>
    <definedName name="FDC_286_15" hidden="1">"#"</definedName>
    <definedName name="FDC_286_16" hidden="1">"#"</definedName>
    <definedName name="FDC_286_17" hidden="1">"#"</definedName>
    <definedName name="FDC_286_18" hidden="1">"#"</definedName>
    <definedName name="FDC_286_19" hidden="1">"#"</definedName>
    <definedName name="FDC_286_2" hidden="1">"#"</definedName>
    <definedName name="FDC_286_20" hidden="1">"#"</definedName>
    <definedName name="FDC_286_21" hidden="1">"#"</definedName>
    <definedName name="FDC_286_22" hidden="1">"#"</definedName>
    <definedName name="FDC_286_23" hidden="1">"#"</definedName>
    <definedName name="FDC_286_24" hidden="1">"#"</definedName>
    <definedName name="FDC_286_25" hidden="1">"#"</definedName>
    <definedName name="FDC_286_3" hidden="1">"#"</definedName>
    <definedName name="FDC_286_4" hidden="1">"#"</definedName>
    <definedName name="FDC_286_5" hidden="1">"#"</definedName>
    <definedName name="FDC_286_6" hidden="1">"#"</definedName>
    <definedName name="FDC_286_7" hidden="1">"#"</definedName>
    <definedName name="FDC_286_8" hidden="1">"#"</definedName>
    <definedName name="FDC_286_9" hidden="1">"#"</definedName>
    <definedName name="FDC_287_0" hidden="1">"#"</definedName>
    <definedName name="FDC_287_1" hidden="1">"#"</definedName>
    <definedName name="FDC_287_10" hidden="1">"#"</definedName>
    <definedName name="FDC_287_11" hidden="1">"#"</definedName>
    <definedName name="FDC_287_12" hidden="1">"#"</definedName>
    <definedName name="FDC_287_13" hidden="1">"#"</definedName>
    <definedName name="FDC_287_14" hidden="1">"#"</definedName>
    <definedName name="FDC_287_15" hidden="1">"#"</definedName>
    <definedName name="FDC_287_16" hidden="1">"#"</definedName>
    <definedName name="FDC_287_17" hidden="1">"#"</definedName>
    <definedName name="FDC_287_18" hidden="1">"#"</definedName>
    <definedName name="FDC_287_19" hidden="1">"#"</definedName>
    <definedName name="FDC_287_2" hidden="1">"#"</definedName>
    <definedName name="FDC_287_20" hidden="1">"#"</definedName>
    <definedName name="FDC_287_21" hidden="1">"#"</definedName>
    <definedName name="FDC_287_22" hidden="1">"#"</definedName>
    <definedName name="FDC_287_23" hidden="1">"#"</definedName>
    <definedName name="FDC_287_24" hidden="1">"#"</definedName>
    <definedName name="FDC_287_3" hidden="1">"#"</definedName>
    <definedName name="FDC_287_4" hidden="1">"#"</definedName>
    <definedName name="FDC_287_5" hidden="1">"#"</definedName>
    <definedName name="FDC_287_6" hidden="1">"#"</definedName>
    <definedName name="FDC_287_7" hidden="1">"#"</definedName>
    <definedName name="FDC_287_8" hidden="1">"#"</definedName>
    <definedName name="FDC_287_9" hidden="1">"#"</definedName>
    <definedName name="FDC_288_0" hidden="1">"#"</definedName>
    <definedName name="FDC_288_1" hidden="1">"#"</definedName>
    <definedName name="FDC_288_2" hidden="1">"#"</definedName>
    <definedName name="FDC_289_0" hidden="1">"#"</definedName>
    <definedName name="FDC_289_1" hidden="1">"#"</definedName>
    <definedName name="FDC_289_10" hidden="1">"#"</definedName>
    <definedName name="FDC_289_11" hidden="1">"#"</definedName>
    <definedName name="FDC_289_12" hidden="1">"#"</definedName>
    <definedName name="FDC_289_13" hidden="1">"#"</definedName>
    <definedName name="FDC_289_14" hidden="1">"#"</definedName>
    <definedName name="FDC_289_15" hidden="1">"#"</definedName>
    <definedName name="FDC_289_16" hidden="1">"#"</definedName>
    <definedName name="FDC_289_17" hidden="1">"#"</definedName>
    <definedName name="FDC_289_18" hidden="1">"#"</definedName>
    <definedName name="FDC_289_19" hidden="1">"#"</definedName>
    <definedName name="FDC_289_2" hidden="1">"#"</definedName>
    <definedName name="FDC_289_20" hidden="1">"#"</definedName>
    <definedName name="FDC_289_21" hidden="1">"#"</definedName>
    <definedName name="FDC_289_22" hidden="1">"#"</definedName>
    <definedName name="FDC_289_23" hidden="1">"#"</definedName>
    <definedName name="FDC_289_24" hidden="1">"#"</definedName>
    <definedName name="FDC_289_25" hidden="1">"#"</definedName>
    <definedName name="FDC_289_26" hidden="1">"#"</definedName>
    <definedName name="FDC_289_3" hidden="1">"#"</definedName>
    <definedName name="FDC_289_4" hidden="1">"#"</definedName>
    <definedName name="FDC_289_5" hidden="1">"#"</definedName>
    <definedName name="FDC_289_6" hidden="1">"#"</definedName>
    <definedName name="FDC_289_7" hidden="1">"#"</definedName>
    <definedName name="FDC_289_8" hidden="1">"#"</definedName>
    <definedName name="FDC_289_9" hidden="1">"#"</definedName>
    <definedName name="FDC_29_0" hidden="1">"#"</definedName>
    <definedName name="FDC_29_1" hidden="1">"#"</definedName>
    <definedName name="FDC_29_2" hidden="1">"#"</definedName>
    <definedName name="FDC_29_3" hidden="1">"#"</definedName>
    <definedName name="FDC_290_0" hidden="1">"#"</definedName>
    <definedName name="FDC_290_1" hidden="1">"#"</definedName>
    <definedName name="FDC_290_10" hidden="1">"#"</definedName>
    <definedName name="FDC_290_11" hidden="1">"#"</definedName>
    <definedName name="FDC_290_12" hidden="1">"#"</definedName>
    <definedName name="FDC_290_13" hidden="1">"#"</definedName>
    <definedName name="FDC_290_14" hidden="1">"#"</definedName>
    <definedName name="FDC_290_15" hidden="1">"#"</definedName>
    <definedName name="FDC_290_16" hidden="1">"#"</definedName>
    <definedName name="FDC_290_17" hidden="1">"#"</definedName>
    <definedName name="FDC_290_18" hidden="1">"#"</definedName>
    <definedName name="FDC_290_19" hidden="1">"#"</definedName>
    <definedName name="FDC_290_2" hidden="1">"#"</definedName>
    <definedName name="FDC_290_20" hidden="1">"#"</definedName>
    <definedName name="FDC_290_21" hidden="1">"#"</definedName>
    <definedName name="FDC_290_22" hidden="1">"#"</definedName>
    <definedName name="FDC_290_23" hidden="1">"#"</definedName>
    <definedName name="FDC_290_24" hidden="1">"#"</definedName>
    <definedName name="FDC_290_25" hidden="1">"#"</definedName>
    <definedName name="FDC_290_3" hidden="1">"#"</definedName>
    <definedName name="FDC_290_4" hidden="1">"#"</definedName>
    <definedName name="FDC_290_5" hidden="1">"#"</definedName>
    <definedName name="FDC_290_6" hidden="1">"#"</definedName>
    <definedName name="FDC_290_7" hidden="1">"#"</definedName>
    <definedName name="FDC_290_8" hidden="1">"#"</definedName>
    <definedName name="FDC_290_9" hidden="1">"#"</definedName>
    <definedName name="FDC_291_0" hidden="1">"#"</definedName>
    <definedName name="FDC_291_1" hidden="1">"#"</definedName>
    <definedName name="FDC_291_10" hidden="1">"#"</definedName>
    <definedName name="FDC_291_11" hidden="1">"#"</definedName>
    <definedName name="FDC_291_12" hidden="1">"#"</definedName>
    <definedName name="FDC_291_13" hidden="1">"#"</definedName>
    <definedName name="FDC_291_14" hidden="1">"#"</definedName>
    <definedName name="FDC_291_15" hidden="1">"#"</definedName>
    <definedName name="FDC_291_16" hidden="1">"#"</definedName>
    <definedName name="FDC_291_17" hidden="1">"#"</definedName>
    <definedName name="FDC_291_18" hidden="1">"#"</definedName>
    <definedName name="FDC_291_19" hidden="1">"#"</definedName>
    <definedName name="FDC_291_2" hidden="1">"#"</definedName>
    <definedName name="FDC_291_20" hidden="1">"#"</definedName>
    <definedName name="FDC_291_21" hidden="1">"#"</definedName>
    <definedName name="FDC_291_22" hidden="1">"#"</definedName>
    <definedName name="FDC_291_23" hidden="1">"#"</definedName>
    <definedName name="FDC_291_24" hidden="1">"#"</definedName>
    <definedName name="FDC_291_3" hidden="1">"#"</definedName>
    <definedName name="FDC_291_4" hidden="1">"#"</definedName>
    <definedName name="FDC_291_5" hidden="1">"#"</definedName>
    <definedName name="FDC_291_6" hidden="1">"#"</definedName>
    <definedName name="FDC_291_7" hidden="1">"#"</definedName>
    <definedName name="FDC_291_8" hidden="1">"#"</definedName>
    <definedName name="FDC_291_9" hidden="1">"#"</definedName>
    <definedName name="FDC_292_0" hidden="1">"#"</definedName>
    <definedName name="FDC_292_1" hidden="1">"#"</definedName>
    <definedName name="FDC_292_2" hidden="1">"#"</definedName>
    <definedName name="FDC_293_0" hidden="1">"#"</definedName>
    <definedName name="FDC_293_1" hidden="1">"#"</definedName>
    <definedName name="FDC_293_2" hidden="1">"#"</definedName>
    <definedName name="FDC_294_0" hidden="1">"#"</definedName>
    <definedName name="FDC_294_1" hidden="1">"#"</definedName>
    <definedName name="FDC_294_2" hidden="1">"#"</definedName>
    <definedName name="FDC_295_0" hidden="1">"#"</definedName>
    <definedName name="FDC_296_0" hidden="1">"#"</definedName>
    <definedName name="FDC_297_0" hidden="1">"#"</definedName>
    <definedName name="FDC_298_0" hidden="1">"#"</definedName>
    <definedName name="FDC_299_0" hidden="1">"#"</definedName>
    <definedName name="FDC_299_1" hidden="1">"#"</definedName>
    <definedName name="FDC_299_10" hidden="1">"#"</definedName>
    <definedName name="FDC_299_11" hidden="1">"#"</definedName>
    <definedName name="FDC_299_12" hidden="1">"#"</definedName>
    <definedName name="FDC_299_13" hidden="1">"#"</definedName>
    <definedName name="FDC_299_14" hidden="1">"#"</definedName>
    <definedName name="FDC_299_15" hidden="1">"#"</definedName>
    <definedName name="FDC_299_16" hidden="1">"#"</definedName>
    <definedName name="FDC_299_17" hidden="1">"#"</definedName>
    <definedName name="FDC_299_18" hidden="1">"#"</definedName>
    <definedName name="FDC_299_19" hidden="1">"#"</definedName>
    <definedName name="FDC_299_2" hidden="1">"#"</definedName>
    <definedName name="FDC_299_20" hidden="1">"#"</definedName>
    <definedName name="FDC_299_21" hidden="1">"#"</definedName>
    <definedName name="FDC_299_22" hidden="1">"#"</definedName>
    <definedName name="FDC_299_23" hidden="1">"#"</definedName>
    <definedName name="FDC_299_24" hidden="1">"#"</definedName>
    <definedName name="FDC_299_25" hidden="1">"#"</definedName>
    <definedName name="FDC_299_26" hidden="1">"#"</definedName>
    <definedName name="FDC_299_3" hidden="1">"#"</definedName>
    <definedName name="FDC_299_4" hidden="1">"#"</definedName>
    <definedName name="FDC_299_5" hidden="1">"#"</definedName>
    <definedName name="FDC_299_6" hidden="1">"#"</definedName>
    <definedName name="FDC_299_7" hidden="1">"#"</definedName>
    <definedName name="FDC_299_8" hidden="1">"#"</definedName>
    <definedName name="FDC_299_9" hidden="1">"#"</definedName>
    <definedName name="FDC_3_0" hidden="1">"#"</definedName>
    <definedName name="FDC_30_0" hidden="1">"#"</definedName>
    <definedName name="FDC_300_0" hidden="1">"#"</definedName>
    <definedName name="FDC_300_1" hidden="1">"#"</definedName>
    <definedName name="FDC_300_10" hidden="1">"#"</definedName>
    <definedName name="FDC_300_11" hidden="1">"#"</definedName>
    <definedName name="FDC_300_12" hidden="1">"#"</definedName>
    <definedName name="FDC_300_13" hidden="1">"#"</definedName>
    <definedName name="FDC_300_14" hidden="1">"#"</definedName>
    <definedName name="FDC_300_15" hidden="1">"#"</definedName>
    <definedName name="FDC_300_16" hidden="1">"#"</definedName>
    <definedName name="FDC_300_17" hidden="1">"#"</definedName>
    <definedName name="FDC_300_18" hidden="1">"#"</definedName>
    <definedName name="FDC_300_19" hidden="1">"#"</definedName>
    <definedName name="FDC_300_2" hidden="1">"#"</definedName>
    <definedName name="FDC_300_20" hidden="1">"#"</definedName>
    <definedName name="FDC_300_21" hidden="1">"#"</definedName>
    <definedName name="FDC_300_22" hidden="1">"#"</definedName>
    <definedName name="FDC_300_23" hidden="1">"#"</definedName>
    <definedName name="FDC_300_24" hidden="1">"#"</definedName>
    <definedName name="FDC_300_25" hidden="1">"#"</definedName>
    <definedName name="FDC_300_26" hidden="1">"#"</definedName>
    <definedName name="FDC_300_3" hidden="1">"#"</definedName>
    <definedName name="FDC_300_4" hidden="1">"#"</definedName>
    <definedName name="FDC_300_5" hidden="1">"#"</definedName>
    <definedName name="FDC_300_6" hidden="1">"#"</definedName>
    <definedName name="FDC_300_7" hidden="1">"#"</definedName>
    <definedName name="FDC_300_8" hidden="1">"#"</definedName>
    <definedName name="FDC_300_9" hidden="1">"#"</definedName>
    <definedName name="FDC_301_0" hidden="1">"#"</definedName>
    <definedName name="FDC_301_1" hidden="1">"#"</definedName>
    <definedName name="FDC_301_10" hidden="1">"#"</definedName>
    <definedName name="FDC_301_11" hidden="1">"#"</definedName>
    <definedName name="FDC_301_12" hidden="1">"#"</definedName>
    <definedName name="FDC_301_13" hidden="1">"#"</definedName>
    <definedName name="FDC_301_14" hidden="1">"#"</definedName>
    <definedName name="FDC_301_15" hidden="1">"#"</definedName>
    <definedName name="FDC_301_16" hidden="1">"#"</definedName>
    <definedName name="FDC_301_17" hidden="1">"#"</definedName>
    <definedName name="FDC_301_18" hidden="1">"#"</definedName>
    <definedName name="FDC_301_19" hidden="1">"#"</definedName>
    <definedName name="FDC_301_2" hidden="1">"#"</definedName>
    <definedName name="FDC_301_20" hidden="1">"#"</definedName>
    <definedName name="FDC_301_21" hidden="1">"#"</definedName>
    <definedName name="FDC_301_22" hidden="1">"#"</definedName>
    <definedName name="FDC_301_23" hidden="1">"#"</definedName>
    <definedName name="FDC_301_24" hidden="1">"#"</definedName>
    <definedName name="FDC_301_25" hidden="1">"#"</definedName>
    <definedName name="FDC_301_3" hidden="1">"#"</definedName>
    <definedName name="FDC_301_4" hidden="1">"#"</definedName>
    <definedName name="FDC_301_5" hidden="1">"#"</definedName>
    <definedName name="FDC_301_6" hidden="1">"#"</definedName>
    <definedName name="FDC_301_7" hidden="1">"#"</definedName>
    <definedName name="FDC_301_8" hidden="1">"#"</definedName>
    <definedName name="FDC_301_9" hidden="1">"#"</definedName>
    <definedName name="FDC_302_0" hidden="1">"#"</definedName>
    <definedName name="FDC_302_1" hidden="1">"#"</definedName>
    <definedName name="FDC_302_10" hidden="1">"#"</definedName>
    <definedName name="FDC_302_11" hidden="1">"#"</definedName>
    <definedName name="FDC_302_12" hidden="1">"#"</definedName>
    <definedName name="FDC_302_13" hidden="1">"#"</definedName>
    <definedName name="FDC_302_14" hidden="1">"#"</definedName>
    <definedName name="FDC_302_15" hidden="1">"#"</definedName>
    <definedName name="FDC_302_16" hidden="1">"#"</definedName>
    <definedName name="FDC_302_17" hidden="1">"#"</definedName>
    <definedName name="FDC_302_18" hidden="1">"#"</definedName>
    <definedName name="FDC_302_19" hidden="1">"#"</definedName>
    <definedName name="FDC_302_2" hidden="1">"#"</definedName>
    <definedName name="FDC_302_20" hidden="1">"#"</definedName>
    <definedName name="FDC_302_21" hidden="1">"#"</definedName>
    <definedName name="FDC_302_22" hidden="1">"#"</definedName>
    <definedName name="FDC_302_23" hidden="1">"#"</definedName>
    <definedName name="FDC_302_24" hidden="1">"#"</definedName>
    <definedName name="FDC_302_3" hidden="1">"#"</definedName>
    <definedName name="FDC_302_4" hidden="1">"#"</definedName>
    <definedName name="FDC_302_5" hidden="1">"#"</definedName>
    <definedName name="FDC_302_6" hidden="1">"#"</definedName>
    <definedName name="FDC_302_7" hidden="1">"#"</definedName>
    <definedName name="FDC_302_8" hidden="1">"#"</definedName>
    <definedName name="FDC_302_9" hidden="1">"#"</definedName>
    <definedName name="FDC_303_0" hidden="1">"#"</definedName>
    <definedName name="FDC_303_1" hidden="1">"#"</definedName>
    <definedName name="FDC_303_2" hidden="1">"#"</definedName>
    <definedName name="FDC_304_0" hidden="1">"#"</definedName>
    <definedName name="FDC_304_1" hidden="1">"#"</definedName>
    <definedName name="FDC_304_2" hidden="1">"#"</definedName>
    <definedName name="FDC_305_0" hidden="1">"#"</definedName>
    <definedName name="FDC_305_1" hidden="1">"#"</definedName>
    <definedName name="FDC_305_10" hidden="1">"#"</definedName>
    <definedName name="FDC_305_11" hidden="1">"#"</definedName>
    <definedName name="FDC_305_12" hidden="1">"#"</definedName>
    <definedName name="FDC_305_13" hidden="1">"#"</definedName>
    <definedName name="FDC_305_14" hidden="1">"#"</definedName>
    <definedName name="FDC_305_2" hidden="1">"#"</definedName>
    <definedName name="FDC_305_3" hidden="1">"#"</definedName>
    <definedName name="FDC_305_4" hidden="1">"#"</definedName>
    <definedName name="FDC_305_5" hidden="1">"#"</definedName>
    <definedName name="FDC_305_6" hidden="1">"#"</definedName>
    <definedName name="FDC_305_7" hidden="1">"#"</definedName>
    <definedName name="FDC_305_8" hidden="1">"#"</definedName>
    <definedName name="FDC_305_9" hidden="1">"#"</definedName>
    <definedName name="FDC_306_0" hidden="1">"#"</definedName>
    <definedName name="FDC_306_1" hidden="1">"#"</definedName>
    <definedName name="FDC_306_10" hidden="1">"#"</definedName>
    <definedName name="FDC_306_11" hidden="1">"#"</definedName>
    <definedName name="FDC_306_12" hidden="1">"#"</definedName>
    <definedName name="FDC_306_13" hidden="1">"#"</definedName>
    <definedName name="FDC_306_14" hidden="1">"#"</definedName>
    <definedName name="FDC_306_2" hidden="1">"#"</definedName>
    <definedName name="FDC_306_3" hidden="1">"#"</definedName>
    <definedName name="FDC_306_4" hidden="1">"#"</definedName>
    <definedName name="FDC_306_5" hidden="1">"#"</definedName>
    <definedName name="FDC_306_6" hidden="1">"#"</definedName>
    <definedName name="FDC_306_7" hidden="1">"#"</definedName>
    <definedName name="FDC_306_8" hidden="1">"#"</definedName>
    <definedName name="FDC_306_9" hidden="1">"#"</definedName>
    <definedName name="FDC_307_0" hidden="1">"#"</definedName>
    <definedName name="FDC_307_1" hidden="1">"#"</definedName>
    <definedName name="FDC_307_2" hidden="1">"#"</definedName>
    <definedName name="FDC_308_0" hidden="1">"#"</definedName>
    <definedName name="FDC_308_1" hidden="1">"#"</definedName>
    <definedName name="FDC_308_2" hidden="1">"#"</definedName>
    <definedName name="FDC_309_0" hidden="1">"#"</definedName>
    <definedName name="FDC_309_1" hidden="1">"#"</definedName>
    <definedName name="FDC_309_2" hidden="1">"#"</definedName>
    <definedName name="FDC_31_0" hidden="1">"#"</definedName>
    <definedName name="FDC_310_0" hidden="1">"#"</definedName>
    <definedName name="FDC_310_1" hidden="1">"#"</definedName>
    <definedName name="FDC_310_10" hidden="1">"#"</definedName>
    <definedName name="FDC_310_11" hidden="1">"#"</definedName>
    <definedName name="FDC_310_12" hidden="1">"#"</definedName>
    <definedName name="FDC_310_13" hidden="1">"#"</definedName>
    <definedName name="FDC_310_14" hidden="1">"#"</definedName>
    <definedName name="FDC_310_2" hidden="1">"#"</definedName>
    <definedName name="FDC_310_3" hidden="1">"#"</definedName>
    <definedName name="FDC_310_4" hidden="1">"#"</definedName>
    <definedName name="FDC_310_5" hidden="1">"#"</definedName>
    <definedName name="FDC_310_6" hidden="1">"#"</definedName>
    <definedName name="FDC_310_7" hidden="1">"#"</definedName>
    <definedName name="FDC_310_8" hidden="1">"#"</definedName>
    <definedName name="FDC_310_9" hidden="1">"#"</definedName>
    <definedName name="FDC_311_0" hidden="1">"#"</definedName>
    <definedName name="FDC_311_1" hidden="1">"#"</definedName>
    <definedName name="FDC_311_2" hidden="1">"#"</definedName>
    <definedName name="FDC_312_0" hidden="1">"#"</definedName>
    <definedName name="FDC_312_1" hidden="1">"#"</definedName>
    <definedName name="FDC_312_2" hidden="1">"#"</definedName>
    <definedName name="FDC_313_0" hidden="1">"#"</definedName>
    <definedName name="FDC_314_0" hidden="1">"#"</definedName>
    <definedName name="FDC_315_0" hidden="1">"#"</definedName>
    <definedName name="FDC_316_0" hidden="1">"#"</definedName>
    <definedName name="FDC_317_0" hidden="1">"#"</definedName>
    <definedName name="FDC_317_1" hidden="1">"#"</definedName>
    <definedName name="FDC_317_2" hidden="1">"#"</definedName>
    <definedName name="FDC_318_0" hidden="1">"#"</definedName>
    <definedName name="FDC_318_1" hidden="1">"#"</definedName>
    <definedName name="FDC_318_2" hidden="1">"#"</definedName>
    <definedName name="FDC_319_0" hidden="1">"#"</definedName>
    <definedName name="FDC_319_1" hidden="1">"#"</definedName>
    <definedName name="FDC_319_2" hidden="1">"#"</definedName>
    <definedName name="FDC_32_0" hidden="1">"#"</definedName>
    <definedName name="FDC_320_0" hidden="1">"#"</definedName>
    <definedName name="FDC_320_1" hidden="1">"#"</definedName>
    <definedName name="FDC_320_2" hidden="1">"#"</definedName>
    <definedName name="FDC_321_0" hidden="1">"#"</definedName>
    <definedName name="FDC_321_1" hidden="1">"#"</definedName>
    <definedName name="FDC_321_2" hidden="1">"#"</definedName>
    <definedName name="FDC_322_0" hidden="1">"#"</definedName>
    <definedName name="FDC_322_1" hidden="1">"#"</definedName>
    <definedName name="FDC_322_2" hidden="1">"#"</definedName>
    <definedName name="FDC_323_0" hidden="1">"#"</definedName>
    <definedName name="FDC_323_1" hidden="1">"#"</definedName>
    <definedName name="FDC_323_2" hidden="1">"#"</definedName>
    <definedName name="FDC_324_0" hidden="1">"#"</definedName>
    <definedName name="FDC_326_0" hidden="1">"#"</definedName>
    <definedName name="FDC_326_1" hidden="1">"#"</definedName>
    <definedName name="FDC_326_2" hidden="1">"#"</definedName>
    <definedName name="FDC_326_3" hidden="1">"#"</definedName>
    <definedName name="FDC_326_4" hidden="1">"#"</definedName>
    <definedName name="FDC_326_5" hidden="1">"#"</definedName>
    <definedName name="FDC_326_6" hidden="1">"#"</definedName>
    <definedName name="FDC_327_0" hidden="1">"#"</definedName>
    <definedName name="FDC_327_1" hidden="1">"#"</definedName>
    <definedName name="FDC_327_2" hidden="1">"#"</definedName>
    <definedName name="FDC_327_3" hidden="1">"#"</definedName>
    <definedName name="FDC_327_4" hidden="1">"#"</definedName>
    <definedName name="FDC_327_5" hidden="1">"#"</definedName>
    <definedName name="FDC_327_6" hidden="1">"#"</definedName>
    <definedName name="FDC_328_0" hidden="1">"#"</definedName>
    <definedName name="FDC_329_0" hidden="1">"#"</definedName>
    <definedName name="FDC_33_0" hidden="1">"#"</definedName>
    <definedName name="FDC_330_0" hidden="1">"#"</definedName>
    <definedName name="FDC_331_0" hidden="1">"#"</definedName>
    <definedName name="FDC_332_0" hidden="1">"#"</definedName>
    <definedName name="FDC_333_0" hidden="1">"#"</definedName>
    <definedName name="FDC_334_0" hidden="1">"#"</definedName>
    <definedName name="FDC_335_0" hidden="1">"#"</definedName>
    <definedName name="FDC_336_0" hidden="1">"#"</definedName>
    <definedName name="FDC_337_0" hidden="1">"#"</definedName>
    <definedName name="FDC_338_0" hidden="1">"#"</definedName>
    <definedName name="FDC_339_0" hidden="1">"#"</definedName>
    <definedName name="FDC_34_0" hidden="1">"#"</definedName>
    <definedName name="FDC_340_0" hidden="1">"#"</definedName>
    <definedName name="FDC_341_0" hidden="1">"#"</definedName>
    <definedName name="FDC_342_0" hidden="1">"#"</definedName>
    <definedName name="FDC_343_0" hidden="1">"#"</definedName>
    <definedName name="FDC_344_0" hidden="1">"#"</definedName>
    <definedName name="FDC_345_0" hidden="1">"#"</definedName>
    <definedName name="FDC_346_0" hidden="1">"#"</definedName>
    <definedName name="FDC_347_0" hidden="1">"#"</definedName>
    <definedName name="FDC_348_0" hidden="1">"#"</definedName>
    <definedName name="FDC_349_0" hidden="1">"#"</definedName>
    <definedName name="FDC_35_0" hidden="1">"#"</definedName>
    <definedName name="FDC_350_0" hidden="1">"#"</definedName>
    <definedName name="FDC_350_1" hidden="1">"#"</definedName>
    <definedName name="FDC_350_10" hidden="1">"#"</definedName>
    <definedName name="FDC_350_11" hidden="1">"#"</definedName>
    <definedName name="FDC_350_12" hidden="1">"#"</definedName>
    <definedName name="FDC_350_13" hidden="1">"#"</definedName>
    <definedName name="FDC_350_14" hidden="1">"#"</definedName>
    <definedName name="FDC_350_2" hidden="1">"#"</definedName>
    <definedName name="FDC_350_3" hidden="1">"#"</definedName>
    <definedName name="FDC_350_4" hidden="1">"#"</definedName>
    <definedName name="FDC_350_5" hidden="1">"#"</definedName>
    <definedName name="FDC_350_6" hidden="1">"#"</definedName>
    <definedName name="FDC_350_7" hidden="1">"#"</definedName>
    <definedName name="FDC_350_8" hidden="1">"#"</definedName>
    <definedName name="FDC_350_9" hidden="1">"#"</definedName>
    <definedName name="FDC_351_0" hidden="1">"#"</definedName>
    <definedName name="FDC_351_1" hidden="1">"#"</definedName>
    <definedName name="FDC_351_10" hidden="1">"#"</definedName>
    <definedName name="FDC_351_11" hidden="1">"#"</definedName>
    <definedName name="FDC_351_12" hidden="1">"#"</definedName>
    <definedName name="FDC_351_13" hidden="1">"#"</definedName>
    <definedName name="FDC_351_14" hidden="1">"#"</definedName>
    <definedName name="FDC_351_2" hidden="1">"#"</definedName>
    <definedName name="FDC_351_3" hidden="1">"#"</definedName>
    <definedName name="FDC_351_4" hidden="1">"#"</definedName>
    <definedName name="FDC_351_5" hidden="1">"#"</definedName>
    <definedName name="FDC_351_6" hidden="1">"#"</definedName>
    <definedName name="FDC_351_7" hidden="1">"#"</definedName>
    <definedName name="FDC_351_8" hidden="1">"#"</definedName>
    <definedName name="FDC_351_9" hidden="1">"#"</definedName>
    <definedName name="FDC_352_0" hidden="1">"#"</definedName>
    <definedName name="FDC_352_1" hidden="1">"#"</definedName>
    <definedName name="FDC_352_10" hidden="1">"#"</definedName>
    <definedName name="FDC_352_11" hidden="1">"#"</definedName>
    <definedName name="FDC_352_12" hidden="1">"#"</definedName>
    <definedName name="FDC_352_13" hidden="1">"#"</definedName>
    <definedName name="FDC_352_14" hidden="1">"#"</definedName>
    <definedName name="FDC_352_2" hidden="1">"#"</definedName>
    <definedName name="FDC_352_3" hidden="1">"#"</definedName>
    <definedName name="FDC_352_4" hidden="1">"#"</definedName>
    <definedName name="FDC_352_5" hidden="1">"#"</definedName>
    <definedName name="FDC_352_6" hidden="1">"#"</definedName>
    <definedName name="FDC_352_7" hidden="1">"#"</definedName>
    <definedName name="FDC_352_8" hidden="1">"#"</definedName>
    <definedName name="FDC_352_9" hidden="1">"#"</definedName>
    <definedName name="FDC_353_0" hidden="1">"#"</definedName>
    <definedName name="FDC_353_1" hidden="1">"#"</definedName>
    <definedName name="FDC_353_10" hidden="1">"#"</definedName>
    <definedName name="FDC_353_11" hidden="1">"#"</definedName>
    <definedName name="FDC_353_12" hidden="1">"#"</definedName>
    <definedName name="FDC_353_13" hidden="1">"#"</definedName>
    <definedName name="FDC_353_14" hidden="1">"#"</definedName>
    <definedName name="FDC_353_2" hidden="1">"#"</definedName>
    <definedName name="FDC_353_3" hidden="1">"#"</definedName>
    <definedName name="FDC_353_4" hidden="1">"#"</definedName>
    <definedName name="FDC_353_5" hidden="1">"#"</definedName>
    <definedName name="FDC_353_6" hidden="1">"#"</definedName>
    <definedName name="FDC_353_7" hidden="1">"#"</definedName>
    <definedName name="FDC_353_8" hidden="1">"#"</definedName>
    <definedName name="FDC_353_9" hidden="1">"#"</definedName>
    <definedName name="FDC_354_0" hidden="1">"#"</definedName>
    <definedName name="FDC_354_1" hidden="1">"#"</definedName>
    <definedName name="FDC_354_10" hidden="1">"#"</definedName>
    <definedName name="FDC_354_11" hidden="1">"#"</definedName>
    <definedName name="FDC_354_12" hidden="1">"#"</definedName>
    <definedName name="FDC_354_13" hidden="1">"#"</definedName>
    <definedName name="FDC_354_14" hidden="1">"#"</definedName>
    <definedName name="FDC_354_2" hidden="1">"#"</definedName>
    <definedName name="FDC_354_3" hidden="1">"#"</definedName>
    <definedName name="FDC_354_4" hidden="1">"#"</definedName>
    <definedName name="FDC_354_5" hidden="1">"#"</definedName>
    <definedName name="FDC_354_6" hidden="1">"#"</definedName>
    <definedName name="FDC_354_7" hidden="1">"#"</definedName>
    <definedName name="FDC_354_8" hidden="1">"#"</definedName>
    <definedName name="FDC_354_9" hidden="1">"#"</definedName>
    <definedName name="FDC_355_0" hidden="1">"#"</definedName>
    <definedName name="FDC_355_1" hidden="1">"#"</definedName>
    <definedName name="FDC_355_10" hidden="1">"#"</definedName>
    <definedName name="FDC_355_11" hidden="1">"#"</definedName>
    <definedName name="FDC_355_12" hidden="1">"#"</definedName>
    <definedName name="FDC_355_13" hidden="1">"#"</definedName>
    <definedName name="FDC_355_14" hidden="1">"#"</definedName>
    <definedName name="FDC_355_2" hidden="1">"#"</definedName>
    <definedName name="FDC_355_3" hidden="1">"#"</definedName>
    <definedName name="FDC_355_4" hidden="1">"#"</definedName>
    <definedName name="FDC_355_5" hidden="1">"#"</definedName>
    <definedName name="FDC_355_6" hidden="1">"#"</definedName>
    <definedName name="FDC_355_7" hidden="1">"#"</definedName>
    <definedName name="FDC_355_8" hidden="1">"#"</definedName>
    <definedName name="FDC_355_9" hidden="1">"#"</definedName>
    <definedName name="FDC_356_0" hidden="1">"#"</definedName>
    <definedName name="FDC_356_1" hidden="1">"#"</definedName>
    <definedName name="FDC_356_10" hidden="1">"#"</definedName>
    <definedName name="FDC_356_11" hidden="1">"#"</definedName>
    <definedName name="FDC_356_12" hidden="1">"#"</definedName>
    <definedName name="FDC_356_13" hidden="1">"#"</definedName>
    <definedName name="FDC_356_14" hidden="1">"#"</definedName>
    <definedName name="FDC_356_2" hidden="1">"#"</definedName>
    <definedName name="FDC_356_3" hidden="1">"#"</definedName>
    <definedName name="FDC_356_4" hidden="1">"#"</definedName>
    <definedName name="FDC_356_5" hidden="1">"#"</definedName>
    <definedName name="FDC_356_6" hidden="1">"#"</definedName>
    <definedName name="FDC_356_7" hidden="1">"#"</definedName>
    <definedName name="FDC_356_8" hidden="1">"#"</definedName>
    <definedName name="FDC_356_9" hidden="1">"#"</definedName>
    <definedName name="FDC_357_0" hidden="1">"#"</definedName>
    <definedName name="FDC_357_1" hidden="1">"#"</definedName>
    <definedName name="FDC_357_10" hidden="1">"#"</definedName>
    <definedName name="FDC_357_11" hidden="1">"#"</definedName>
    <definedName name="FDC_357_12" hidden="1">"#"</definedName>
    <definedName name="FDC_357_13" hidden="1">"#"</definedName>
    <definedName name="FDC_357_14" hidden="1">"#"</definedName>
    <definedName name="FDC_357_2" hidden="1">"#"</definedName>
    <definedName name="FDC_357_3" hidden="1">"#"</definedName>
    <definedName name="FDC_357_4" hidden="1">"#"</definedName>
    <definedName name="FDC_357_5" hidden="1">"#"</definedName>
    <definedName name="FDC_357_6" hidden="1">"#"</definedName>
    <definedName name="FDC_357_7" hidden="1">"#"</definedName>
    <definedName name="FDC_357_8" hidden="1">"#"</definedName>
    <definedName name="FDC_357_9" hidden="1">"#"</definedName>
    <definedName name="FDC_358_0" hidden="1">"#"</definedName>
    <definedName name="FDC_358_1" hidden="1">"#"</definedName>
    <definedName name="FDC_358_10" hidden="1">"#"</definedName>
    <definedName name="FDC_358_11" hidden="1">"#"</definedName>
    <definedName name="FDC_358_12" hidden="1">"#"</definedName>
    <definedName name="FDC_358_13" hidden="1">"#"</definedName>
    <definedName name="FDC_358_14" hidden="1">"#"</definedName>
    <definedName name="FDC_358_2" hidden="1">"#"</definedName>
    <definedName name="FDC_358_3" hidden="1">"#"</definedName>
    <definedName name="FDC_358_4" hidden="1">"#"</definedName>
    <definedName name="FDC_358_5" hidden="1">"#"</definedName>
    <definedName name="FDC_358_6" hidden="1">"#"</definedName>
    <definedName name="FDC_358_7" hidden="1">"#"</definedName>
    <definedName name="FDC_358_8" hidden="1">"#"</definedName>
    <definedName name="FDC_358_9" hidden="1">"#"</definedName>
    <definedName name="FDC_359_0" hidden="1">"#"</definedName>
    <definedName name="FDC_359_1" hidden="1">"#"</definedName>
    <definedName name="FDC_359_10" hidden="1">"#"</definedName>
    <definedName name="FDC_359_11" hidden="1">"#"</definedName>
    <definedName name="FDC_359_12" hidden="1">"#"</definedName>
    <definedName name="FDC_359_13" hidden="1">"#"</definedName>
    <definedName name="FDC_359_14" hidden="1">"#"</definedName>
    <definedName name="FDC_359_2" hidden="1">"#"</definedName>
    <definedName name="FDC_359_3" hidden="1">"#"</definedName>
    <definedName name="FDC_359_4" hidden="1">"#"</definedName>
    <definedName name="FDC_359_5" hidden="1">"#"</definedName>
    <definedName name="FDC_359_6" hidden="1">"#"</definedName>
    <definedName name="FDC_359_7" hidden="1">"#"</definedName>
    <definedName name="FDC_359_8" hidden="1">"#"</definedName>
    <definedName name="FDC_359_9" hidden="1">"#"</definedName>
    <definedName name="FDC_36_0" hidden="1">"#"</definedName>
    <definedName name="FDC_360_0" hidden="1">"#"</definedName>
    <definedName name="FDC_360_1" hidden="1">"#"</definedName>
    <definedName name="FDC_360_10" hidden="1">"#"</definedName>
    <definedName name="FDC_360_11" hidden="1">"#"</definedName>
    <definedName name="FDC_360_12" hidden="1">"#"</definedName>
    <definedName name="FDC_360_13" hidden="1">"#"</definedName>
    <definedName name="FDC_360_14" hidden="1">"#"</definedName>
    <definedName name="FDC_360_2" hidden="1">"#"</definedName>
    <definedName name="FDC_360_3" hidden="1">"#"</definedName>
    <definedName name="FDC_360_4" hidden="1">"#"</definedName>
    <definedName name="FDC_360_5" hidden="1">"#"</definedName>
    <definedName name="FDC_360_6" hidden="1">"#"</definedName>
    <definedName name="FDC_360_7" hidden="1">"#"</definedName>
    <definedName name="FDC_360_8" hidden="1">"#"</definedName>
    <definedName name="FDC_360_9" hidden="1">"#"</definedName>
    <definedName name="FDC_361_0" hidden="1">"#"</definedName>
    <definedName name="FDC_361_1" hidden="1">"#"</definedName>
    <definedName name="FDC_361_10" hidden="1">"#"</definedName>
    <definedName name="FDC_361_11" hidden="1">"#"</definedName>
    <definedName name="FDC_361_12" hidden="1">"#"</definedName>
    <definedName name="FDC_361_13" hidden="1">"#"</definedName>
    <definedName name="FDC_361_14" hidden="1">"#"</definedName>
    <definedName name="FDC_361_2" hidden="1">"#"</definedName>
    <definedName name="FDC_361_3" hidden="1">"#"</definedName>
    <definedName name="FDC_361_4" hidden="1">"#"</definedName>
    <definedName name="FDC_361_5" hidden="1">"#"</definedName>
    <definedName name="FDC_361_6" hidden="1">"#"</definedName>
    <definedName name="FDC_361_7" hidden="1">"#"</definedName>
    <definedName name="FDC_361_8" hidden="1">"#"</definedName>
    <definedName name="FDC_361_9" hidden="1">"#"</definedName>
    <definedName name="FDC_362_0" hidden="1">"#"</definedName>
    <definedName name="FDC_362_1" hidden="1">"#"</definedName>
    <definedName name="FDC_362_10" hidden="1">"#"</definedName>
    <definedName name="FDC_362_11" hidden="1">"#"</definedName>
    <definedName name="FDC_362_12" hidden="1">"#"</definedName>
    <definedName name="FDC_362_13" hidden="1">"#"</definedName>
    <definedName name="FDC_362_14" hidden="1">"#"</definedName>
    <definedName name="FDC_362_2" hidden="1">"#"</definedName>
    <definedName name="FDC_362_3" hidden="1">"#"</definedName>
    <definedName name="FDC_362_4" hidden="1">"#"</definedName>
    <definedName name="FDC_362_5" hidden="1">"#"</definedName>
    <definedName name="FDC_362_6" hidden="1">"#"</definedName>
    <definedName name="FDC_362_7" hidden="1">"#"</definedName>
    <definedName name="FDC_362_8" hidden="1">"#"</definedName>
    <definedName name="FDC_362_9" hidden="1">"#"</definedName>
    <definedName name="FDC_363_0" hidden="1">"#"</definedName>
    <definedName name="FDC_363_1" hidden="1">"#"</definedName>
    <definedName name="FDC_363_10" hidden="1">"#"</definedName>
    <definedName name="FDC_363_11" hidden="1">"#"</definedName>
    <definedName name="FDC_363_12" hidden="1">"#"</definedName>
    <definedName name="FDC_363_13" hidden="1">"#"</definedName>
    <definedName name="FDC_363_14" hidden="1">"#"</definedName>
    <definedName name="FDC_363_2" hidden="1">"#"</definedName>
    <definedName name="FDC_363_3" hidden="1">"#"</definedName>
    <definedName name="FDC_363_4" hidden="1">"#"</definedName>
    <definedName name="FDC_363_5" hidden="1">"#"</definedName>
    <definedName name="FDC_363_6" hidden="1">"#"</definedName>
    <definedName name="FDC_363_7" hidden="1">"#"</definedName>
    <definedName name="FDC_363_8" hidden="1">"#"</definedName>
    <definedName name="FDC_363_9" hidden="1">"#"</definedName>
    <definedName name="FDC_364_0" hidden="1">"#"</definedName>
    <definedName name="FDC_364_1" hidden="1">"#"</definedName>
    <definedName name="FDC_364_10" hidden="1">"#"</definedName>
    <definedName name="FDC_364_11" hidden="1">"#"</definedName>
    <definedName name="FDC_364_12" hidden="1">"#"</definedName>
    <definedName name="FDC_364_13" hidden="1">"#"</definedName>
    <definedName name="FDC_364_14" hidden="1">"#"</definedName>
    <definedName name="FDC_364_2" hidden="1">"#"</definedName>
    <definedName name="FDC_364_3" hidden="1">"#"</definedName>
    <definedName name="FDC_364_4" hidden="1">"#"</definedName>
    <definedName name="FDC_364_5" hidden="1">"#"</definedName>
    <definedName name="FDC_364_6" hidden="1">"#"</definedName>
    <definedName name="FDC_364_7" hidden="1">"#"</definedName>
    <definedName name="FDC_364_8" hidden="1">"#"</definedName>
    <definedName name="FDC_364_9" hidden="1">"#"</definedName>
    <definedName name="FDC_365_0" hidden="1">"#"</definedName>
    <definedName name="FDC_365_1" hidden="1">"#"</definedName>
    <definedName name="FDC_365_10" hidden="1">"#"</definedName>
    <definedName name="FDC_365_11" hidden="1">"#"</definedName>
    <definedName name="FDC_365_12" hidden="1">"#"</definedName>
    <definedName name="FDC_365_13" hidden="1">"#"</definedName>
    <definedName name="FDC_365_14" hidden="1">"#"</definedName>
    <definedName name="FDC_365_2" hidden="1">"#"</definedName>
    <definedName name="FDC_365_3" hidden="1">"#"</definedName>
    <definedName name="FDC_365_4" hidden="1">"#"</definedName>
    <definedName name="FDC_365_5" hidden="1">"#"</definedName>
    <definedName name="FDC_365_6" hidden="1">"#"</definedName>
    <definedName name="FDC_365_7" hidden="1">"#"</definedName>
    <definedName name="FDC_365_8" hidden="1">"#"</definedName>
    <definedName name="FDC_365_9" hidden="1">"#"</definedName>
    <definedName name="FDC_366_0" hidden="1">"#"</definedName>
    <definedName name="FDC_366_1" hidden="1">"#"</definedName>
    <definedName name="FDC_366_10" hidden="1">"#"</definedName>
    <definedName name="FDC_366_11" hidden="1">"#"</definedName>
    <definedName name="FDC_366_12" hidden="1">"#"</definedName>
    <definedName name="FDC_366_13" hidden="1">"#"</definedName>
    <definedName name="FDC_366_14" hidden="1">"#"</definedName>
    <definedName name="FDC_366_2" hidden="1">"#"</definedName>
    <definedName name="FDC_366_3" hidden="1">"#"</definedName>
    <definedName name="FDC_366_4" hidden="1">"#"</definedName>
    <definedName name="FDC_366_5" hidden="1">"#"</definedName>
    <definedName name="FDC_366_6" hidden="1">"#"</definedName>
    <definedName name="FDC_366_7" hidden="1">"#"</definedName>
    <definedName name="FDC_366_8" hidden="1">"#"</definedName>
    <definedName name="FDC_366_9" hidden="1">"#"</definedName>
    <definedName name="FDC_367_0" hidden="1">"#"</definedName>
    <definedName name="FDC_367_1" hidden="1">"#"</definedName>
    <definedName name="FDC_367_10" hidden="1">"#"</definedName>
    <definedName name="FDC_367_11" hidden="1">"#"</definedName>
    <definedName name="FDC_367_12" hidden="1">"#"</definedName>
    <definedName name="FDC_367_13" hidden="1">"#"</definedName>
    <definedName name="FDC_367_14" hidden="1">"#"</definedName>
    <definedName name="FDC_367_2" hidden="1">"#"</definedName>
    <definedName name="FDC_367_3" hidden="1">"#"</definedName>
    <definedName name="FDC_367_4" hidden="1">"#"</definedName>
    <definedName name="FDC_367_5" hidden="1">"#"</definedName>
    <definedName name="FDC_367_6" hidden="1">"#"</definedName>
    <definedName name="FDC_367_7" hidden="1">"#"</definedName>
    <definedName name="FDC_367_8" hidden="1">"#"</definedName>
    <definedName name="FDC_367_9" hidden="1">"#"</definedName>
    <definedName name="FDC_368_0" hidden="1">"#"</definedName>
    <definedName name="FDC_368_1" hidden="1">"#"</definedName>
    <definedName name="FDC_368_10" hidden="1">"#"</definedName>
    <definedName name="FDC_368_11" hidden="1">"#"</definedName>
    <definedName name="FDC_368_12" hidden="1">"#"</definedName>
    <definedName name="FDC_368_13" hidden="1">"#"</definedName>
    <definedName name="FDC_368_14" hidden="1">"#"</definedName>
    <definedName name="FDC_368_2" hidden="1">"#"</definedName>
    <definedName name="FDC_368_3" hidden="1">"#"</definedName>
    <definedName name="FDC_368_4" hidden="1">"#"</definedName>
    <definedName name="FDC_368_5" hidden="1">"#"</definedName>
    <definedName name="FDC_368_6" hidden="1">"#"</definedName>
    <definedName name="FDC_368_7" hidden="1">"#"</definedName>
    <definedName name="FDC_368_8" hidden="1">"#"</definedName>
    <definedName name="FDC_368_9" hidden="1">"#"</definedName>
    <definedName name="FDC_369_0" hidden="1">"#"</definedName>
    <definedName name="FDC_369_1" hidden="1">"#"</definedName>
    <definedName name="FDC_369_10" hidden="1">"#"</definedName>
    <definedName name="FDC_369_11" hidden="1">"#"</definedName>
    <definedName name="FDC_369_12" hidden="1">"#"</definedName>
    <definedName name="FDC_369_13" hidden="1">"#"</definedName>
    <definedName name="FDC_369_14" hidden="1">"#"</definedName>
    <definedName name="FDC_369_2" hidden="1">"#"</definedName>
    <definedName name="FDC_369_3" hidden="1">"#"</definedName>
    <definedName name="FDC_369_4" hidden="1">"#"</definedName>
    <definedName name="FDC_369_5" hidden="1">"#"</definedName>
    <definedName name="FDC_369_6" hidden="1">"#"</definedName>
    <definedName name="FDC_369_7" hidden="1">"#"</definedName>
    <definedName name="FDC_369_8" hidden="1">"#"</definedName>
    <definedName name="FDC_369_9" hidden="1">"#"</definedName>
    <definedName name="FDC_37_0" hidden="1">"#"</definedName>
    <definedName name="FDC_370_0" hidden="1">"#"</definedName>
    <definedName name="FDC_370_1" hidden="1">"#"</definedName>
    <definedName name="FDC_370_10" hidden="1">"#"</definedName>
    <definedName name="FDC_370_11" hidden="1">"#"</definedName>
    <definedName name="FDC_370_12" hidden="1">"#"</definedName>
    <definedName name="FDC_370_13" hidden="1">"#"</definedName>
    <definedName name="FDC_370_14" hidden="1">"#"</definedName>
    <definedName name="FDC_370_2" hidden="1">"#"</definedName>
    <definedName name="FDC_370_3" hidden="1">"#"</definedName>
    <definedName name="FDC_370_4" hidden="1">"#"</definedName>
    <definedName name="FDC_370_5" hidden="1">"#"</definedName>
    <definedName name="FDC_370_6" hidden="1">"#"</definedName>
    <definedName name="FDC_370_7" hidden="1">"#"</definedName>
    <definedName name="FDC_370_8" hidden="1">"#"</definedName>
    <definedName name="FDC_370_9" hidden="1">"#"</definedName>
    <definedName name="FDC_371_0" hidden="1">"#"</definedName>
    <definedName name="FDC_371_1" hidden="1">"#"</definedName>
    <definedName name="FDC_371_10" hidden="1">"#"</definedName>
    <definedName name="FDC_371_11" hidden="1">"#"</definedName>
    <definedName name="FDC_371_12" hidden="1">"#"</definedName>
    <definedName name="FDC_371_13" hidden="1">"#"</definedName>
    <definedName name="FDC_371_14" hidden="1">"#"</definedName>
    <definedName name="FDC_371_2" hidden="1">"#"</definedName>
    <definedName name="FDC_371_3" hidden="1">"#"</definedName>
    <definedName name="FDC_371_4" hidden="1">"#"</definedName>
    <definedName name="FDC_371_5" hidden="1">"#"</definedName>
    <definedName name="FDC_371_6" hidden="1">"#"</definedName>
    <definedName name="FDC_371_7" hidden="1">"#"</definedName>
    <definedName name="FDC_371_8" hidden="1">"#"</definedName>
    <definedName name="FDC_371_9" hidden="1">"#"</definedName>
    <definedName name="FDC_372_0" hidden="1">"#"</definedName>
    <definedName name="FDC_372_1" hidden="1">"#"</definedName>
    <definedName name="FDC_372_10" hidden="1">"#"</definedName>
    <definedName name="FDC_372_11" hidden="1">"#"</definedName>
    <definedName name="FDC_372_12" hidden="1">"#"</definedName>
    <definedName name="FDC_372_13" hidden="1">"#"</definedName>
    <definedName name="FDC_372_14" hidden="1">"#"</definedName>
    <definedName name="FDC_372_2" hidden="1">"#"</definedName>
    <definedName name="FDC_372_3" hidden="1">"#"</definedName>
    <definedName name="FDC_372_4" hidden="1">"#"</definedName>
    <definedName name="FDC_372_5" hidden="1">"#"</definedName>
    <definedName name="FDC_372_6" hidden="1">"#"</definedName>
    <definedName name="FDC_372_7" hidden="1">"#"</definedName>
    <definedName name="FDC_372_8" hidden="1">"#"</definedName>
    <definedName name="FDC_372_9" hidden="1">"#"</definedName>
    <definedName name="FDC_373_0" hidden="1">"#"</definedName>
    <definedName name="FDC_373_1" hidden="1">"#"</definedName>
    <definedName name="FDC_373_10" hidden="1">"#"</definedName>
    <definedName name="FDC_373_11" hidden="1">"#"</definedName>
    <definedName name="FDC_373_12" hidden="1">"#"</definedName>
    <definedName name="FDC_373_13" hidden="1">"#"</definedName>
    <definedName name="FDC_373_14" hidden="1">"#"</definedName>
    <definedName name="FDC_373_2" hidden="1">"#"</definedName>
    <definedName name="FDC_373_3" hidden="1">"#"</definedName>
    <definedName name="FDC_373_4" hidden="1">"#"</definedName>
    <definedName name="FDC_373_5" hidden="1">"#"</definedName>
    <definedName name="FDC_373_6" hidden="1">"#"</definedName>
    <definedName name="FDC_373_7" hidden="1">"#"</definedName>
    <definedName name="FDC_373_8" hidden="1">"#"</definedName>
    <definedName name="FDC_373_9" hidden="1">"#"</definedName>
    <definedName name="FDC_374_0" hidden="1">"#"</definedName>
    <definedName name="FDC_374_1" hidden="1">"#"</definedName>
    <definedName name="FDC_374_10" hidden="1">"#"</definedName>
    <definedName name="FDC_374_11" hidden="1">"#"</definedName>
    <definedName name="FDC_374_12" hidden="1">"#"</definedName>
    <definedName name="FDC_374_13" hidden="1">"#"</definedName>
    <definedName name="FDC_374_14" hidden="1">"#"</definedName>
    <definedName name="FDC_374_2" hidden="1">"#"</definedName>
    <definedName name="FDC_374_3" hidden="1">"#"</definedName>
    <definedName name="FDC_374_4" hidden="1">"#"</definedName>
    <definedName name="FDC_374_5" hidden="1">"#"</definedName>
    <definedName name="FDC_374_6" hidden="1">"#"</definedName>
    <definedName name="FDC_374_7" hidden="1">"#"</definedName>
    <definedName name="FDC_374_8" hidden="1">"#"</definedName>
    <definedName name="FDC_374_9" hidden="1">"#"</definedName>
    <definedName name="FDC_375_0" hidden="1">"#"</definedName>
    <definedName name="FDC_375_1" hidden="1">"#"</definedName>
    <definedName name="FDC_375_10" hidden="1">"#"</definedName>
    <definedName name="FDC_375_11" hidden="1">"#"</definedName>
    <definedName name="FDC_375_12" hidden="1">"#"</definedName>
    <definedName name="FDC_375_13" hidden="1">"#"</definedName>
    <definedName name="FDC_375_14" hidden="1">"#"</definedName>
    <definedName name="FDC_375_2" hidden="1">"#"</definedName>
    <definedName name="FDC_375_3" hidden="1">"#"</definedName>
    <definedName name="FDC_375_4" hidden="1">"#"</definedName>
    <definedName name="FDC_375_5" hidden="1">"#"</definedName>
    <definedName name="FDC_375_6" hidden="1">"#"</definedName>
    <definedName name="FDC_375_7" hidden="1">"#"</definedName>
    <definedName name="FDC_375_8" hidden="1">"#"</definedName>
    <definedName name="FDC_375_9" hidden="1">"#"</definedName>
    <definedName name="FDC_376_0" hidden="1">"#"</definedName>
    <definedName name="FDC_376_1" hidden="1">"#"</definedName>
    <definedName name="FDC_376_2" hidden="1">"#"</definedName>
    <definedName name="FDC_376_3" hidden="1">"#"</definedName>
    <definedName name="FDC_376_4" hidden="1">"#"</definedName>
    <definedName name="FDC_376_5" hidden="1">"#"</definedName>
    <definedName name="FDC_376_6" hidden="1">"#"</definedName>
    <definedName name="FDC_377_0" hidden="1">"#"</definedName>
    <definedName name="FDC_377_1" hidden="1">"#"</definedName>
    <definedName name="FDC_377_2" hidden="1">"#"</definedName>
    <definedName name="FDC_377_3" hidden="1">"#"</definedName>
    <definedName name="FDC_377_4" hidden="1">"#"</definedName>
    <definedName name="FDC_377_5" hidden="1">"#"</definedName>
    <definedName name="FDC_377_6" hidden="1">"#"</definedName>
    <definedName name="FDC_38_0" hidden="1">"#"</definedName>
    <definedName name="FDC_39_0" hidden="1">"#"</definedName>
    <definedName name="FDC_4_0" hidden="1">"#"</definedName>
    <definedName name="FDC_40_0" hidden="1">"#"</definedName>
    <definedName name="FDC_41_0" hidden="1">"#"</definedName>
    <definedName name="FDC_41_1" hidden="1">"#"</definedName>
    <definedName name="FDC_41_2" hidden="1">"#"</definedName>
    <definedName name="FDC_41_3" hidden="1">"#"</definedName>
    <definedName name="FDC_42_0" hidden="1">"#"</definedName>
    <definedName name="FDC_42_1" hidden="1">"#"</definedName>
    <definedName name="FDC_42_2" hidden="1">"#"</definedName>
    <definedName name="FDC_42_3" hidden="1">"#"</definedName>
    <definedName name="FDC_43_0" hidden="1">"#"</definedName>
    <definedName name="FDC_43_1" hidden="1">"#"</definedName>
    <definedName name="FDC_43_10" hidden="1">"#"</definedName>
    <definedName name="FDC_43_11" hidden="1">"#"</definedName>
    <definedName name="FDC_43_12" hidden="1">"#"</definedName>
    <definedName name="FDC_43_13" hidden="1">"#"</definedName>
    <definedName name="FDC_43_14" hidden="1">"#"</definedName>
    <definedName name="FDC_43_2" hidden="1">"#"</definedName>
    <definedName name="FDC_43_3" hidden="1">"#"</definedName>
    <definedName name="FDC_43_4" hidden="1">"#"</definedName>
    <definedName name="FDC_43_5" hidden="1">"#"</definedName>
    <definedName name="FDC_43_6" hidden="1">"#"</definedName>
    <definedName name="FDC_43_7" hidden="1">"#"</definedName>
    <definedName name="FDC_43_8" hidden="1">"#"</definedName>
    <definedName name="FDC_43_9" hidden="1">"#"</definedName>
    <definedName name="FDC_44_0" hidden="1">"#"</definedName>
    <definedName name="FDC_44_1" hidden="1">"#"</definedName>
    <definedName name="FDC_44_10" hidden="1">"#"</definedName>
    <definedName name="FDC_44_11" hidden="1">"#"</definedName>
    <definedName name="FDC_44_12" hidden="1">"#"</definedName>
    <definedName name="FDC_44_13" hidden="1">"#"</definedName>
    <definedName name="FDC_44_14" hidden="1">"#"</definedName>
    <definedName name="FDC_44_2" hidden="1">"#"</definedName>
    <definedName name="FDC_44_3" hidden="1">"#"</definedName>
    <definedName name="FDC_44_4" hidden="1">"#"</definedName>
    <definedName name="FDC_44_5" hidden="1">"#"</definedName>
    <definedName name="FDC_44_6" hidden="1">"#"</definedName>
    <definedName name="FDC_44_7" hidden="1">"#"</definedName>
    <definedName name="FDC_44_8" hidden="1">"#"</definedName>
    <definedName name="FDC_44_9" hidden="1">"#"</definedName>
    <definedName name="FDC_45_0" hidden="1">"#"</definedName>
    <definedName name="FDC_45_1" hidden="1">"#"</definedName>
    <definedName name="FDC_45_10" hidden="1">"#"</definedName>
    <definedName name="FDC_45_11" hidden="1">"#"</definedName>
    <definedName name="FDC_45_12" hidden="1">"#"</definedName>
    <definedName name="FDC_45_13" hidden="1">"#"</definedName>
    <definedName name="FDC_45_14" hidden="1">"#"</definedName>
    <definedName name="FDC_45_2" hidden="1">"#"</definedName>
    <definedName name="FDC_45_3" hidden="1">"#"</definedName>
    <definedName name="FDC_45_4" hidden="1">"#"</definedName>
    <definedName name="FDC_45_5" hidden="1">"#"</definedName>
    <definedName name="FDC_45_6" hidden="1">"#"</definedName>
    <definedName name="FDC_45_7" hidden="1">"#"</definedName>
    <definedName name="FDC_45_8" hidden="1">"#"</definedName>
    <definedName name="FDC_45_9" hidden="1">"#"</definedName>
    <definedName name="FDC_46_0" hidden="1">"#"</definedName>
    <definedName name="FDC_46_1" hidden="1">"#"</definedName>
    <definedName name="FDC_46_10" hidden="1">"#"</definedName>
    <definedName name="FDC_46_11" hidden="1">"#"</definedName>
    <definedName name="FDC_46_12" hidden="1">"#"</definedName>
    <definedName name="FDC_46_13" hidden="1">"#"</definedName>
    <definedName name="FDC_46_14" hidden="1">"#"</definedName>
    <definedName name="FDC_46_2" hidden="1">"#"</definedName>
    <definedName name="FDC_46_3" hidden="1">"#"</definedName>
    <definedName name="FDC_46_4" hidden="1">"#"</definedName>
    <definedName name="FDC_46_5" hidden="1">"#"</definedName>
    <definedName name="FDC_46_6" hidden="1">"#"</definedName>
    <definedName name="FDC_46_7" hidden="1">"#"</definedName>
    <definedName name="FDC_46_8" hidden="1">"#"</definedName>
    <definedName name="FDC_46_9" hidden="1">"#"</definedName>
    <definedName name="FDC_47_0" hidden="1">"#"</definedName>
    <definedName name="FDC_47_1" hidden="1">"#"</definedName>
    <definedName name="FDC_47_10" hidden="1">"#"</definedName>
    <definedName name="FDC_47_11" hidden="1">"#"</definedName>
    <definedName name="FDC_47_12" hidden="1">"#"</definedName>
    <definedName name="FDC_47_13" hidden="1">"#"</definedName>
    <definedName name="FDC_47_14" hidden="1">"#"</definedName>
    <definedName name="FDC_47_2" hidden="1">"#"</definedName>
    <definedName name="FDC_47_3" hidden="1">"#"</definedName>
    <definedName name="FDC_47_4" hidden="1">"#"</definedName>
    <definedName name="FDC_47_5" hidden="1">"#"</definedName>
    <definedName name="FDC_47_6" hidden="1">"#"</definedName>
    <definedName name="FDC_47_7" hidden="1">"#"</definedName>
    <definedName name="FDC_47_8" hidden="1">"#"</definedName>
    <definedName name="FDC_47_9" hidden="1">"#"</definedName>
    <definedName name="FDC_48_0" hidden="1">"#"</definedName>
    <definedName name="FDC_48_1" hidden="1">"#"</definedName>
    <definedName name="FDC_48_10" hidden="1">"#"</definedName>
    <definedName name="FDC_48_11" hidden="1">"#"</definedName>
    <definedName name="FDC_48_12" hidden="1">"#"</definedName>
    <definedName name="FDC_48_13" hidden="1">"#"</definedName>
    <definedName name="FDC_48_14" hidden="1">"#"</definedName>
    <definedName name="FDC_48_2" hidden="1">"#"</definedName>
    <definedName name="FDC_48_3" hidden="1">"#"</definedName>
    <definedName name="FDC_48_4" hidden="1">"#"</definedName>
    <definedName name="FDC_48_5" hidden="1">"#"</definedName>
    <definedName name="FDC_48_6" hidden="1">"#"</definedName>
    <definedName name="FDC_48_7" hidden="1">"#"</definedName>
    <definedName name="FDC_48_8" hidden="1">"#"</definedName>
    <definedName name="FDC_48_9" hidden="1">"#"</definedName>
    <definedName name="FDC_49_0" hidden="1">"#"</definedName>
    <definedName name="FDC_49_1" hidden="1">"#"</definedName>
    <definedName name="FDC_49_10" hidden="1">"#"</definedName>
    <definedName name="FDC_49_11" hidden="1">"#"</definedName>
    <definedName name="FDC_49_12" hidden="1">"#"</definedName>
    <definedName name="FDC_49_13" hidden="1">"#"</definedName>
    <definedName name="FDC_49_14" hidden="1">"#"</definedName>
    <definedName name="FDC_49_2" hidden="1">"#"</definedName>
    <definedName name="FDC_49_3" hidden="1">"#"</definedName>
    <definedName name="FDC_49_4" hidden="1">"#"</definedName>
    <definedName name="FDC_49_5" hidden="1">"#"</definedName>
    <definedName name="FDC_49_6" hidden="1">"#"</definedName>
    <definedName name="FDC_49_7" hidden="1">"#"</definedName>
    <definedName name="FDC_49_8" hidden="1">"#"</definedName>
    <definedName name="FDC_49_9" hidden="1">"#"</definedName>
    <definedName name="FDC_5_0" hidden="1">"#"</definedName>
    <definedName name="FDC_5_1" hidden="1">"#"</definedName>
    <definedName name="FDC_5_2" hidden="1">"#"</definedName>
    <definedName name="FDC_5_3" hidden="1">"#"</definedName>
    <definedName name="FDC_50_0" hidden="1">"#"</definedName>
    <definedName name="FDC_50_1" hidden="1">"#"</definedName>
    <definedName name="FDC_50_10" hidden="1">"#"</definedName>
    <definedName name="FDC_50_11" hidden="1">"#"</definedName>
    <definedName name="FDC_50_12" hidden="1">"#"</definedName>
    <definedName name="FDC_50_13" hidden="1">"#"</definedName>
    <definedName name="FDC_50_14" hidden="1">"#"</definedName>
    <definedName name="FDC_50_2" hidden="1">"#"</definedName>
    <definedName name="FDC_50_3" hidden="1">"#"</definedName>
    <definedName name="FDC_50_4" hidden="1">"#"</definedName>
    <definedName name="FDC_50_5" hidden="1">"#"</definedName>
    <definedName name="FDC_50_6" hidden="1">"#"</definedName>
    <definedName name="FDC_50_7" hidden="1">"#"</definedName>
    <definedName name="FDC_50_8" hidden="1">"#"</definedName>
    <definedName name="FDC_50_9" hidden="1">"#"</definedName>
    <definedName name="FDC_51_0" hidden="1">"#"</definedName>
    <definedName name="FDC_51_1" hidden="1">"#"</definedName>
    <definedName name="FDC_51_10" hidden="1">"#"</definedName>
    <definedName name="FDC_51_11" hidden="1">"#"</definedName>
    <definedName name="FDC_51_12" hidden="1">"#"</definedName>
    <definedName name="FDC_51_13" hidden="1">"#"</definedName>
    <definedName name="FDC_51_14" hidden="1">"#"</definedName>
    <definedName name="FDC_51_2" hidden="1">"#"</definedName>
    <definedName name="FDC_51_3" hidden="1">"#"</definedName>
    <definedName name="FDC_51_4" hidden="1">"#"</definedName>
    <definedName name="FDC_51_5" hidden="1">"#"</definedName>
    <definedName name="FDC_51_6" hidden="1">"#"</definedName>
    <definedName name="FDC_51_7" hidden="1">"#"</definedName>
    <definedName name="FDC_51_8" hidden="1">"#"</definedName>
    <definedName name="FDC_51_9" hidden="1">"#"</definedName>
    <definedName name="FDC_52_0" hidden="1">"#"</definedName>
    <definedName name="FDC_52_1" hidden="1">"#"</definedName>
    <definedName name="FDC_52_10" hidden="1">"#"</definedName>
    <definedName name="FDC_52_11" hidden="1">"#"</definedName>
    <definedName name="FDC_52_12" hidden="1">"#"</definedName>
    <definedName name="FDC_52_13" hidden="1">"#"</definedName>
    <definedName name="FDC_52_14" hidden="1">"#"</definedName>
    <definedName name="FDC_52_2" hidden="1">"#"</definedName>
    <definedName name="FDC_52_3" hidden="1">"#"</definedName>
    <definedName name="FDC_52_4" hidden="1">"#"</definedName>
    <definedName name="FDC_52_5" hidden="1">"#"</definedName>
    <definedName name="FDC_52_6" hidden="1">"#"</definedName>
    <definedName name="FDC_52_7" hidden="1">"#"</definedName>
    <definedName name="FDC_52_8" hidden="1">"#"</definedName>
    <definedName name="FDC_52_9" hidden="1">"#"</definedName>
    <definedName name="FDC_53_0" hidden="1">"#"</definedName>
    <definedName name="FDC_53_1" hidden="1">"#"</definedName>
    <definedName name="FDC_53_10" hidden="1">"#"</definedName>
    <definedName name="FDC_53_11" hidden="1">"#"</definedName>
    <definedName name="FDC_53_12" hidden="1">"#"</definedName>
    <definedName name="FDC_53_13" hidden="1">"#"</definedName>
    <definedName name="FDC_53_14" hidden="1">"#"</definedName>
    <definedName name="FDC_53_2" hidden="1">"#"</definedName>
    <definedName name="FDC_53_3" hidden="1">"#"</definedName>
    <definedName name="FDC_53_4" hidden="1">"#"</definedName>
    <definedName name="FDC_53_5" hidden="1">"#"</definedName>
    <definedName name="FDC_53_6" hidden="1">"#"</definedName>
    <definedName name="FDC_53_7" hidden="1">"#"</definedName>
    <definedName name="FDC_53_8" hidden="1">"#"</definedName>
    <definedName name="FDC_53_9" hidden="1">"#"</definedName>
    <definedName name="FDC_54_0" hidden="1">"#"</definedName>
    <definedName name="FDC_54_1" hidden="1">"#"</definedName>
    <definedName name="FDC_54_10" hidden="1">"#"</definedName>
    <definedName name="FDC_54_11" hidden="1">"#"</definedName>
    <definedName name="FDC_54_12" hidden="1">"#"</definedName>
    <definedName name="FDC_54_13" hidden="1">"#"</definedName>
    <definedName name="FDC_54_14" hidden="1">"#"</definedName>
    <definedName name="FDC_54_2" hidden="1">"#"</definedName>
    <definedName name="FDC_54_3" hidden="1">"#"</definedName>
    <definedName name="FDC_54_4" hidden="1">"#"</definedName>
    <definedName name="FDC_54_5" hidden="1">"#"</definedName>
    <definedName name="FDC_54_6" hidden="1">"#"</definedName>
    <definedName name="FDC_54_7" hidden="1">"#"</definedName>
    <definedName name="FDC_54_8" hidden="1">"#"</definedName>
    <definedName name="FDC_54_9" hidden="1">"#"</definedName>
    <definedName name="FDC_55_0" hidden="1">"#"</definedName>
    <definedName name="FDC_55_1" hidden="1">"#"</definedName>
    <definedName name="FDC_55_10" hidden="1">"#"</definedName>
    <definedName name="FDC_55_11" hidden="1">"#"</definedName>
    <definedName name="FDC_55_12" hidden="1">"#"</definedName>
    <definedName name="FDC_55_13" hidden="1">"#"</definedName>
    <definedName name="FDC_55_14" hidden="1">"#"</definedName>
    <definedName name="FDC_55_2" hidden="1">"#"</definedName>
    <definedName name="FDC_55_3" hidden="1">"#"</definedName>
    <definedName name="FDC_55_4" hidden="1">"#"</definedName>
    <definedName name="FDC_55_5" hidden="1">"#"</definedName>
    <definedName name="FDC_55_6" hidden="1">"#"</definedName>
    <definedName name="FDC_55_7" hidden="1">"#"</definedName>
    <definedName name="FDC_55_8" hidden="1">"#"</definedName>
    <definedName name="FDC_55_9" hidden="1">"#"</definedName>
    <definedName name="FDC_56_0" hidden="1">"#"</definedName>
    <definedName name="FDC_56_1">"#"</definedName>
    <definedName name="FDC_56_10" hidden="1">"#"</definedName>
    <definedName name="FDC_56_11" hidden="1">"#"</definedName>
    <definedName name="FDC_56_12" hidden="1">"#"</definedName>
    <definedName name="FDC_56_13" hidden="1">"#"</definedName>
    <definedName name="FDC_56_14" hidden="1">"#"</definedName>
    <definedName name="FDC_56_2">"#"</definedName>
    <definedName name="FDC_56_3">"#"</definedName>
    <definedName name="FDC_56_4" hidden="1">"#"</definedName>
    <definedName name="FDC_56_5" hidden="1">"#"</definedName>
    <definedName name="FDC_56_6" hidden="1">"#"</definedName>
    <definedName name="FDC_56_7" hidden="1">"#"</definedName>
    <definedName name="FDC_56_8" hidden="1">"#"</definedName>
    <definedName name="FDC_56_9" hidden="1">"#"</definedName>
    <definedName name="FDC_57_0" hidden="1">"#"</definedName>
    <definedName name="FDC_57_1" hidden="1">"#"</definedName>
    <definedName name="FDC_57_10" hidden="1">"#"</definedName>
    <definedName name="FDC_57_11" hidden="1">"#"</definedName>
    <definedName name="FDC_57_12" hidden="1">"#"</definedName>
    <definedName name="FDC_57_13" hidden="1">"#"</definedName>
    <definedName name="FDC_57_14" hidden="1">"#"</definedName>
    <definedName name="FDC_57_2" hidden="1">"#"</definedName>
    <definedName name="FDC_57_3" hidden="1">"#"</definedName>
    <definedName name="FDC_57_4" hidden="1">"#"</definedName>
    <definedName name="FDC_57_5" hidden="1">"#"</definedName>
    <definedName name="FDC_57_6" hidden="1">"#"</definedName>
    <definedName name="FDC_57_7" hidden="1">"#"</definedName>
    <definedName name="FDC_57_8" hidden="1">"#"</definedName>
    <definedName name="FDC_57_9" hidden="1">"#"</definedName>
    <definedName name="FDC_58_0" hidden="1">"#"</definedName>
    <definedName name="FDC_58_1" hidden="1">"#"</definedName>
    <definedName name="FDC_58_10" hidden="1">"#"</definedName>
    <definedName name="FDC_58_100" hidden="1">"#"</definedName>
    <definedName name="FDC_58_101" hidden="1">"#"</definedName>
    <definedName name="FDC_58_102" hidden="1">"#"</definedName>
    <definedName name="FDC_58_103" hidden="1">"#"</definedName>
    <definedName name="FDC_58_104" hidden="1">"#"</definedName>
    <definedName name="FDC_58_105" hidden="1">"#"</definedName>
    <definedName name="FDC_58_106" hidden="1">"#"</definedName>
    <definedName name="FDC_58_107" hidden="1">"#"</definedName>
    <definedName name="FDC_58_108" hidden="1">"#"</definedName>
    <definedName name="FDC_58_109" hidden="1">"#"</definedName>
    <definedName name="FDC_58_11" hidden="1">"#"</definedName>
    <definedName name="FDC_58_110" hidden="1">"#"</definedName>
    <definedName name="FDC_58_111" hidden="1">"#"</definedName>
    <definedName name="FDC_58_112" hidden="1">"#"</definedName>
    <definedName name="FDC_58_113" hidden="1">"#"</definedName>
    <definedName name="FDC_58_114" hidden="1">"#"</definedName>
    <definedName name="FDC_58_115" hidden="1">"#"</definedName>
    <definedName name="FDC_58_116" hidden="1">"#"</definedName>
    <definedName name="FDC_58_117" hidden="1">"#"</definedName>
    <definedName name="FDC_58_118" hidden="1">"#"</definedName>
    <definedName name="FDC_58_119" hidden="1">"#"</definedName>
    <definedName name="FDC_58_12" hidden="1">"#"</definedName>
    <definedName name="FDC_58_120" hidden="1">"#"</definedName>
    <definedName name="FDC_58_121" hidden="1">"#"</definedName>
    <definedName name="FDC_58_122" hidden="1">"#"</definedName>
    <definedName name="FDC_58_123" hidden="1">"#"</definedName>
    <definedName name="FDC_58_124" hidden="1">"#"</definedName>
    <definedName name="FDC_58_125" hidden="1">"#"</definedName>
    <definedName name="FDC_58_126" hidden="1">"#"</definedName>
    <definedName name="FDC_58_127" hidden="1">"#"</definedName>
    <definedName name="FDC_58_128" hidden="1">"#"</definedName>
    <definedName name="FDC_58_129" hidden="1">"#"</definedName>
    <definedName name="FDC_58_13" hidden="1">"#"</definedName>
    <definedName name="FDC_58_130" hidden="1">"#"</definedName>
    <definedName name="FDC_58_131" hidden="1">"#"</definedName>
    <definedName name="FDC_58_132" hidden="1">"#"</definedName>
    <definedName name="FDC_58_133" hidden="1">"#"</definedName>
    <definedName name="FDC_58_134" hidden="1">"#"</definedName>
    <definedName name="FDC_58_135" hidden="1">"#"</definedName>
    <definedName name="FDC_58_136" hidden="1">"#"</definedName>
    <definedName name="FDC_58_137" hidden="1">"#"</definedName>
    <definedName name="FDC_58_138" hidden="1">"#"</definedName>
    <definedName name="FDC_58_139" hidden="1">"#"</definedName>
    <definedName name="FDC_58_14" hidden="1">"#"</definedName>
    <definedName name="FDC_58_140" hidden="1">"#"</definedName>
    <definedName name="FDC_58_141" hidden="1">"#"</definedName>
    <definedName name="FDC_58_142" hidden="1">"#"</definedName>
    <definedName name="FDC_58_143" hidden="1">"#"</definedName>
    <definedName name="FDC_58_144" hidden="1">"#"</definedName>
    <definedName name="FDC_58_145" hidden="1">"#"</definedName>
    <definedName name="FDC_58_146" hidden="1">"#"</definedName>
    <definedName name="FDC_58_147" hidden="1">"#"</definedName>
    <definedName name="FDC_58_148" hidden="1">"#"</definedName>
    <definedName name="FDC_58_149" hidden="1">"#"</definedName>
    <definedName name="FDC_58_15" hidden="1">"#"</definedName>
    <definedName name="FDC_58_150" hidden="1">"#"</definedName>
    <definedName name="FDC_58_151" hidden="1">"#"</definedName>
    <definedName name="FDC_58_152" hidden="1">"#"</definedName>
    <definedName name="FDC_58_153" hidden="1">"#"</definedName>
    <definedName name="FDC_58_154" hidden="1">"#"</definedName>
    <definedName name="FDC_58_155" hidden="1">"#"</definedName>
    <definedName name="FDC_58_156" hidden="1">"#"</definedName>
    <definedName name="FDC_58_157" hidden="1">"#"</definedName>
    <definedName name="FDC_58_158" hidden="1">"#"</definedName>
    <definedName name="FDC_58_159" hidden="1">"#"</definedName>
    <definedName name="FDC_58_16" hidden="1">"#"</definedName>
    <definedName name="FDC_58_160" hidden="1">"#"</definedName>
    <definedName name="FDC_58_161" hidden="1">"#"</definedName>
    <definedName name="FDC_58_162" hidden="1">"#"</definedName>
    <definedName name="FDC_58_163" hidden="1">"#"</definedName>
    <definedName name="FDC_58_164" hidden="1">"#"</definedName>
    <definedName name="FDC_58_165" hidden="1">"#"</definedName>
    <definedName name="FDC_58_166" hidden="1">"#"</definedName>
    <definedName name="FDC_58_167" hidden="1">"#"</definedName>
    <definedName name="FDC_58_168" hidden="1">"#"</definedName>
    <definedName name="FDC_58_169" hidden="1">"#"</definedName>
    <definedName name="FDC_58_17" hidden="1">"#"</definedName>
    <definedName name="FDC_58_170" hidden="1">"#"</definedName>
    <definedName name="FDC_58_171" hidden="1">"#"</definedName>
    <definedName name="FDC_58_172" hidden="1">"#"</definedName>
    <definedName name="FDC_58_173" hidden="1">"#"</definedName>
    <definedName name="FDC_58_174" hidden="1">"#"</definedName>
    <definedName name="FDC_58_175" hidden="1">"#"</definedName>
    <definedName name="FDC_58_176" hidden="1">"#"</definedName>
    <definedName name="FDC_58_177" hidden="1">"#"</definedName>
    <definedName name="FDC_58_178" hidden="1">"#"</definedName>
    <definedName name="FDC_58_179" hidden="1">"#"</definedName>
    <definedName name="FDC_58_18" hidden="1">"#"</definedName>
    <definedName name="FDC_58_180" hidden="1">"#"</definedName>
    <definedName name="FDC_58_181" hidden="1">"#"</definedName>
    <definedName name="FDC_58_182" hidden="1">"#"</definedName>
    <definedName name="FDC_58_183" hidden="1">"#"</definedName>
    <definedName name="FDC_58_184" hidden="1">"#"</definedName>
    <definedName name="FDC_58_185" hidden="1">"#"</definedName>
    <definedName name="FDC_58_186" hidden="1">"#"</definedName>
    <definedName name="FDC_58_187" hidden="1">"#"</definedName>
    <definedName name="FDC_58_188" hidden="1">"#"</definedName>
    <definedName name="FDC_58_189" hidden="1">"#"</definedName>
    <definedName name="FDC_58_19" hidden="1">"#"</definedName>
    <definedName name="FDC_58_190" hidden="1">"#"</definedName>
    <definedName name="FDC_58_191" hidden="1">"#"</definedName>
    <definedName name="FDC_58_192" hidden="1">"#"</definedName>
    <definedName name="FDC_58_193" hidden="1">"#"</definedName>
    <definedName name="FDC_58_194" hidden="1">"#"</definedName>
    <definedName name="FDC_58_195" hidden="1">"#"</definedName>
    <definedName name="FDC_58_196" hidden="1">"#"</definedName>
    <definedName name="FDC_58_197" hidden="1">"#"</definedName>
    <definedName name="FDC_58_198" hidden="1">"#"</definedName>
    <definedName name="FDC_58_199" hidden="1">"#"</definedName>
    <definedName name="FDC_58_2" hidden="1">"#"</definedName>
    <definedName name="FDC_58_20" hidden="1">"#"</definedName>
    <definedName name="FDC_58_200" hidden="1">"#"</definedName>
    <definedName name="FDC_58_201" hidden="1">"#"</definedName>
    <definedName name="FDC_58_202" hidden="1">"#"</definedName>
    <definedName name="FDC_58_203" hidden="1">"#"</definedName>
    <definedName name="FDC_58_204" hidden="1">"#"</definedName>
    <definedName name="FDC_58_205" hidden="1">"#"</definedName>
    <definedName name="FDC_58_206" hidden="1">"#"</definedName>
    <definedName name="FDC_58_207" hidden="1">"#"</definedName>
    <definedName name="FDC_58_208" hidden="1">"#"</definedName>
    <definedName name="FDC_58_209" hidden="1">"#"</definedName>
    <definedName name="FDC_58_21" hidden="1">"#"</definedName>
    <definedName name="FDC_58_210" hidden="1">"#"</definedName>
    <definedName name="FDC_58_211" hidden="1">"#"</definedName>
    <definedName name="FDC_58_212" hidden="1">"#"</definedName>
    <definedName name="FDC_58_213" hidden="1">"#"</definedName>
    <definedName name="FDC_58_214" hidden="1">"#"</definedName>
    <definedName name="FDC_58_215" hidden="1">"#"</definedName>
    <definedName name="FDC_58_216" hidden="1">"#"</definedName>
    <definedName name="FDC_58_217" hidden="1">"#"</definedName>
    <definedName name="FDC_58_218" hidden="1">"#"</definedName>
    <definedName name="FDC_58_219" hidden="1">"#"</definedName>
    <definedName name="FDC_58_22" hidden="1">"#"</definedName>
    <definedName name="FDC_58_220" hidden="1">"#"</definedName>
    <definedName name="FDC_58_221" hidden="1">"#"</definedName>
    <definedName name="FDC_58_222" hidden="1">"#"</definedName>
    <definedName name="FDC_58_223" hidden="1">"#"</definedName>
    <definedName name="FDC_58_224" hidden="1">"#"</definedName>
    <definedName name="FDC_58_225" hidden="1">"#"</definedName>
    <definedName name="FDC_58_226" hidden="1">"#"</definedName>
    <definedName name="FDC_58_227" hidden="1">"#"</definedName>
    <definedName name="FDC_58_228" hidden="1">"#"</definedName>
    <definedName name="FDC_58_229" hidden="1">"#"</definedName>
    <definedName name="FDC_58_23" hidden="1">"#"</definedName>
    <definedName name="FDC_58_230" hidden="1">"#"</definedName>
    <definedName name="FDC_58_231" hidden="1">"#"</definedName>
    <definedName name="FDC_58_232" hidden="1">"#"</definedName>
    <definedName name="FDC_58_233" hidden="1">"#"</definedName>
    <definedName name="FDC_58_234" hidden="1">"#"</definedName>
    <definedName name="FDC_58_235" hidden="1">"#"</definedName>
    <definedName name="FDC_58_236" hidden="1">"#"</definedName>
    <definedName name="FDC_58_237" hidden="1">"#"</definedName>
    <definedName name="FDC_58_238" hidden="1">"#"</definedName>
    <definedName name="FDC_58_239" hidden="1">"#"</definedName>
    <definedName name="FDC_58_24" hidden="1">"#"</definedName>
    <definedName name="FDC_58_240" hidden="1">"#"</definedName>
    <definedName name="FDC_58_241" hidden="1">"#"</definedName>
    <definedName name="FDC_58_242" hidden="1">"#"</definedName>
    <definedName name="FDC_58_243" hidden="1">"#"</definedName>
    <definedName name="FDC_58_244" hidden="1">"#"</definedName>
    <definedName name="FDC_58_245" hidden="1">"#"</definedName>
    <definedName name="FDC_58_246" hidden="1">"#"</definedName>
    <definedName name="FDC_58_247" hidden="1">"#"</definedName>
    <definedName name="FDC_58_248" hidden="1">"#"</definedName>
    <definedName name="FDC_58_249" hidden="1">"#"</definedName>
    <definedName name="FDC_58_25" hidden="1">"#"</definedName>
    <definedName name="FDC_58_250" hidden="1">"#"</definedName>
    <definedName name="FDC_58_251" hidden="1">"#"</definedName>
    <definedName name="FDC_58_252" hidden="1">"#"</definedName>
    <definedName name="FDC_58_253" hidden="1">"#"</definedName>
    <definedName name="FDC_58_254" hidden="1">"#"</definedName>
    <definedName name="FDC_58_255" hidden="1">"#"</definedName>
    <definedName name="FDC_58_256" hidden="1">"#"</definedName>
    <definedName name="FDC_58_257" hidden="1">"#"</definedName>
    <definedName name="FDC_58_258" hidden="1">"#"</definedName>
    <definedName name="FDC_58_259" hidden="1">"#"</definedName>
    <definedName name="FDC_58_26" hidden="1">"#"</definedName>
    <definedName name="FDC_58_260" hidden="1">"#"</definedName>
    <definedName name="FDC_58_261" hidden="1">"#"</definedName>
    <definedName name="FDC_58_27" hidden="1">"#"</definedName>
    <definedName name="FDC_58_28" hidden="1">"#"</definedName>
    <definedName name="FDC_58_29" hidden="1">"#"</definedName>
    <definedName name="FDC_58_3" hidden="1">"#"</definedName>
    <definedName name="FDC_58_30" hidden="1">"#"</definedName>
    <definedName name="FDC_58_31" hidden="1">"#"</definedName>
    <definedName name="FDC_58_32" hidden="1">"#"</definedName>
    <definedName name="FDC_58_33" hidden="1">"#"</definedName>
    <definedName name="FDC_58_34" hidden="1">"#"</definedName>
    <definedName name="FDC_58_35" hidden="1">"#"</definedName>
    <definedName name="FDC_58_36" hidden="1">"#"</definedName>
    <definedName name="FDC_58_37" hidden="1">"#"</definedName>
    <definedName name="FDC_58_38" hidden="1">"#"</definedName>
    <definedName name="FDC_58_39" hidden="1">"#"</definedName>
    <definedName name="FDC_58_4" hidden="1">"#"</definedName>
    <definedName name="FDC_58_40" hidden="1">"#"</definedName>
    <definedName name="FDC_58_41" hidden="1">"#"</definedName>
    <definedName name="FDC_58_42" hidden="1">"#"</definedName>
    <definedName name="FDC_58_43" hidden="1">"#"</definedName>
    <definedName name="FDC_58_44" hidden="1">"#"</definedName>
    <definedName name="FDC_58_45" hidden="1">"#"</definedName>
    <definedName name="FDC_58_46" hidden="1">"#"</definedName>
    <definedName name="FDC_58_47" hidden="1">"#"</definedName>
    <definedName name="FDC_58_48" hidden="1">"#"</definedName>
    <definedName name="FDC_58_49" hidden="1">"#"</definedName>
    <definedName name="FDC_58_5" hidden="1">"#"</definedName>
    <definedName name="FDC_58_50" hidden="1">"#"</definedName>
    <definedName name="FDC_58_51" hidden="1">"#"</definedName>
    <definedName name="FDC_58_52" hidden="1">"#"</definedName>
    <definedName name="FDC_58_53" hidden="1">"#"</definedName>
    <definedName name="FDC_58_54" hidden="1">"#"</definedName>
    <definedName name="FDC_58_55" hidden="1">"#"</definedName>
    <definedName name="FDC_58_56" hidden="1">"#"</definedName>
    <definedName name="FDC_58_57" hidden="1">"#"</definedName>
    <definedName name="FDC_58_58" hidden="1">"#"</definedName>
    <definedName name="FDC_58_59" hidden="1">"#"</definedName>
    <definedName name="FDC_58_6" hidden="1">"#"</definedName>
    <definedName name="FDC_58_60" hidden="1">"#"</definedName>
    <definedName name="FDC_58_61" hidden="1">"#"</definedName>
    <definedName name="FDC_58_62" hidden="1">"#"</definedName>
    <definedName name="FDC_58_63" hidden="1">"#"</definedName>
    <definedName name="FDC_58_64" hidden="1">"#"</definedName>
    <definedName name="FDC_58_65" hidden="1">"#"</definedName>
    <definedName name="FDC_58_66" hidden="1">"#"</definedName>
    <definedName name="FDC_58_67" hidden="1">"#"</definedName>
    <definedName name="FDC_58_68" hidden="1">"#"</definedName>
    <definedName name="FDC_58_69" hidden="1">"#"</definedName>
    <definedName name="FDC_58_7" hidden="1">"#"</definedName>
    <definedName name="FDC_58_70" hidden="1">"#"</definedName>
    <definedName name="FDC_58_71" hidden="1">"#"</definedName>
    <definedName name="FDC_58_72" hidden="1">"#"</definedName>
    <definedName name="FDC_58_73" hidden="1">"#"</definedName>
    <definedName name="FDC_58_74" hidden="1">"#"</definedName>
    <definedName name="FDC_58_75" hidden="1">"#"</definedName>
    <definedName name="FDC_58_76" hidden="1">"#"</definedName>
    <definedName name="FDC_58_77" hidden="1">"#"</definedName>
    <definedName name="FDC_58_78" hidden="1">"#"</definedName>
    <definedName name="FDC_58_79" hidden="1">"#"</definedName>
    <definedName name="FDC_58_8" hidden="1">"#"</definedName>
    <definedName name="FDC_58_80" hidden="1">"#"</definedName>
    <definedName name="FDC_58_81" hidden="1">"#"</definedName>
    <definedName name="FDC_58_82" hidden="1">"#"</definedName>
    <definedName name="FDC_58_83" hidden="1">"#"</definedName>
    <definedName name="FDC_58_84" hidden="1">"#"</definedName>
    <definedName name="FDC_58_85" hidden="1">"#"</definedName>
    <definedName name="FDC_58_86" hidden="1">"#"</definedName>
    <definedName name="FDC_58_87" hidden="1">"#"</definedName>
    <definedName name="FDC_58_88" hidden="1">"#"</definedName>
    <definedName name="FDC_58_89" hidden="1">"#"</definedName>
    <definedName name="FDC_58_9" hidden="1">"#"</definedName>
    <definedName name="FDC_58_90" hidden="1">"#"</definedName>
    <definedName name="FDC_58_91" hidden="1">"#"</definedName>
    <definedName name="FDC_58_92" hidden="1">"#"</definedName>
    <definedName name="FDC_58_93" hidden="1">"#"</definedName>
    <definedName name="FDC_58_94" hidden="1">"#"</definedName>
    <definedName name="FDC_58_95" hidden="1">"#"</definedName>
    <definedName name="FDC_58_96" hidden="1">"#"</definedName>
    <definedName name="FDC_58_97" hidden="1">"#"</definedName>
    <definedName name="FDC_58_98" hidden="1">"#"</definedName>
    <definedName name="FDC_58_99" hidden="1">"#"</definedName>
    <definedName name="FDC_59_0" hidden="1">"#"</definedName>
    <definedName name="FDC_59_1" hidden="1">"#"</definedName>
    <definedName name="FDC_59_10" hidden="1">"#"</definedName>
    <definedName name="FDC_59_100" hidden="1">"#"</definedName>
    <definedName name="FDC_59_101" hidden="1">"#"</definedName>
    <definedName name="FDC_59_102" hidden="1">"#"</definedName>
    <definedName name="FDC_59_103" hidden="1">"#"</definedName>
    <definedName name="FDC_59_104" hidden="1">"#"</definedName>
    <definedName name="FDC_59_105" hidden="1">"#"</definedName>
    <definedName name="FDC_59_106" hidden="1">"#"</definedName>
    <definedName name="FDC_59_107" hidden="1">"#"</definedName>
    <definedName name="FDC_59_108" hidden="1">"#"</definedName>
    <definedName name="FDC_59_109" hidden="1">"#"</definedName>
    <definedName name="FDC_59_11" hidden="1">"#"</definedName>
    <definedName name="FDC_59_110" hidden="1">"#"</definedName>
    <definedName name="FDC_59_111" hidden="1">"#"</definedName>
    <definedName name="FDC_59_112" hidden="1">"#"</definedName>
    <definedName name="FDC_59_113" hidden="1">"#"</definedName>
    <definedName name="FDC_59_114" hidden="1">"#"</definedName>
    <definedName name="FDC_59_115" hidden="1">"#"</definedName>
    <definedName name="FDC_59_116" hidden="1">"#"</definedName>
    <definedName name="FDC_59_117" hidden="1">"#"</definedName>
    <definedName name="FDC_59_118" hidden="1">"#"</definedName>
    <definedName name="FDC_59_119" hidden="1">"#"</definedName>
    <definedName name="FDC_59_12" hidden="1">"#"</definedName>
    <definedName name="FDC_59_120" hidden="1">"#"</definedName>
    <definedName name="FDC_59_121" hidden="1">"#"</definedName>
    <definedName name="FDC_59_122" hidden="1">"#"</definedName>
    <definedName name="FDC_59_123" hidden="1">"#"</definedName>
    <definedName name="FDC_59_124" hidden="1">"#"</definedName>
    <definedName name="FDC_59_125" hidden="1">"#"</definedName>
    <definedName name="FDC_59_126" hidden="1">"#"</definedName>
    <definedName name="FDC_59_127" hidden="1">"#"</definedName>
    <definedName name="FDC_59_128" hidden="1">"#"</definedName>
    <definedName name="FDC_59_129" hidden="1">"#"</definedName>
    <definedName name="FDC_59_13" hidden="1">"#"</definedName>
    <definedName name="FDC_59_130" hidden="1">"#"</definedName>
    <definedName name="FDC_59_131" hidden="1">"#"</definedName>
    <definedName name="FDC_59_132" hidden="1">"#"</definedName>
    <definedName name="FDC_59_133" hidden="1">"#"</definedName>
    <definedName name="FDC_59_134" hidden="1">"#"</definedName>
    <definedName name="FDC_59_135" hidden="1">"#"</definedName>
    <definedName name="FDC_59_136" hidden="1">"#"</definedName>
    <definedName name="FDC_59_137" hidden="1">"#"</definedName>
    <definedName name="FDC_59_138" hidden="1">"#"</definedName>
    <definedName name="FDC_59_139" hidden="1">"#"</definedName>
    <definedName name="FDC_59_14" hidden="1">"#"</definedName>
    <definedName name="FDC_59_140" hidden="1">"#"</definedName>
    <definedName name="FDC_59_141" hidden="1">"#"</definedName>
    <definedName name="FDC_59_142" hidden="1">"#"</definedName>
    <definedName name="FDC_59_143" hidden="1">"#"</definedName>
    <definedName name="FDC_59_144" hidden="1">"#"</definedName>
    <definedName name="FDC_59_145" hidden="1">"#"</definedName>
    <definedName name="FDC_59_146" hidden="1">"#"</definedName>
    <definedName name="FDC_59_147" hidden="1">"#"</definedName>
    <definedName name="FDC_59_148" hidden="1">"#"</definedName>
    <definedName name="FDC_59_149" hidden="1">"#"</definedName>
    <definedName name="FDC_59_15" hidden="1">"#"</definedName>
    <definedName name="FDC_59_150" hidden="1">"#"</definedName>
    <definedName name="FDC_59_151" hidden="1">"#"</definedName>
    <definedName name="FDC_59_152" hidden="1">"#"</definedName>
    <definedName name="FDC_59_153" hidden="1">"#"</definedName>
    <definedName name="FDC_59_154" hidden="1">"#"</definedName>
    <definedName name="FDC_59_155" hidden="1">"#"</definedName>
    <definedName name="FDC_59_156" hidden="1">"#"</definedName>
    <definedName name="FDC_59_157" hidden="1">"#"</definedName>
    <definedName name="FDC_59_158" hidden="1">"#"</definedName>
    <definedName name="FDC_59_159" hidden="1">"#"</definedName>
    <definedName name="FDC_59_16" hidden="1">"#"</definedName>
    <definedName name="FDC_59_160" hidden="1">"#"</definedName>
    <definedName name="FDC_59_161" hidden="1">"#"</definedName>
    <definedName name="FDC_59_162" hidden="1">"#"</definedName>
    <definedName name="FDC_59_163" hidden="1">"#"</definedName>
    <definedName name="FDC_59_164" hidden="1">"#"</definedName>
    <definedName name="FDC_59_165" hidden="1">"#"</definedName>
    <definedName name="FDC_59_166" hidden="1">"#"</definedName>
    <definedName name="FDC_59_167" hidden="1">"#"</definedName>
    <definedName name="FDC_59_168" hidden="1">"#"</definedName>
    <definedName name="FDC_59_169" hidden="1">"#"</definedName>
    <definedName name="FDC_59_17" hidden="1">"#"</definedName>
    <definedName name="FDC_59_170" hidden="1">"#"</definedName>
    <definedName name="FDC_59_171" hidden="1">"#"</definedName>
    <definedName name="FDC_59_172" hidden="1">"#"</definedName>
    <definedName name="FDC_59_173" hidden="1">"#"</definedName>
    <definedName name="FDC_59_174" hidden="1">"#"</definedName>
    <definedName name="FDC_59_175" hidden="1">"#"</definedName>
    <definedName name="FDC_59_176" hidden="1">"#"</definedName>
    <definedName name="FDC_59_177" hidden="1">"#"</definedName>
    <definedName name="FDC_59_178" hidden="1">"#"</definedName>
    <definedName name="FDC_59_179" hidden="1">"#"</definedName>
    <definedName name="FDC_59_18" hidden="1">"#"</definedName>
    <definedName name="FDC_59_180" hidden="1">"#"</definedName>
    <definedName name="FDC_59_181" hidden="1">"#"</definedName>
    <definedName name="FDC_59_182" hidden="1">"#"</definedName>
    <definedName name="FDC_59_183" hidden="1">"#"</definedName>
    <definedName name="FDC_59_184" hidden="1">"#"</definedName>
    <definedName name="FDC_59_185" hidden="1">"#"</definedName>
    <definedName name="FDC_59_186" hidden="1">"#"</definedName>
    <definedName name="FDC_59_187" hidden="1">"#"</definedName>
    <definedName name="FDC_59_188" hidden="1">"#"</definedName>
    <definedName name="FDC_59_189" hidden="1">"#"</definedName>
    <definedName name="FDC_59_19" hidden="1">"#"</definedName>
    <definedName name="FDC_59_190" hidden="1">"#"</definedName>
    <definedName name="FDC_59_191" hidden="1">"#"</definedName>
    <definedName name="FDC_59_192" hidden="1">"#"</definedName>
    <definedName name="FDC_59_193" hidden="1">"#"</definedName>
    <definedName name="FDC_59_194" hidden="1">"#"</definedName>
    <definedName name="FDC_59_195" hidden="1">"#"</definedName>
    <definedName name="FDC_59_196" hidden="1">"#"</definedName>
    <definedName name="FDC_59_197" hidden="1">"#"</definedName>
    <definedName name="FDC_59_198" hidden="1">"#"</definedName>
    <definedName name="FDC_59_199" hidden="1">"#"</definedName>
    <definedName name="FDC_59_2" hidden="1">"#"</definedName>
    <definedName name="FDC_59_20" hidden="1">"#"</definedName>
    <definedName name="FDC_59_200" hidden="1">"#"</definedName>
    <definedName name="FDC_59_201" hidden="1">"#"</definedName>
    <definedName name="FDC_59_202" hidden="1">"#"</definedName>
    <definedName name="FDC_59_203" hidden="1">"#"</definedName>
    <definedName name="FDC_59_204" hidden="1">"#"</definedName>
    <definedName name="FDC_59_205" hidden="1">"#"</definedName>
    <definedName name="FDC_59_206" hidden="1">"#"</definedName>
    <definedName name="FDC_59_207" hidden="1">"#"</definedName>
    <definedName name="FDC_59_208" hidden="1">"#"</definedName>
    <definedName name="FDC_59_209" hidden="1">"#"</definedName>
    <definedName name="FDC_59_21" hidden="1">"#"</definedName>
    <definedName name="FDC_59_210" hidden="1">"#"</definedName>
    <definedName name="FDC_59_211" hidden="1">"#"</definedName>
    <definedName name="FDC_59_212" hidden="1">"#"</definedName>
    <definedName name="FDC_59_213" hidden="1">"#"</definedName>
    <definedName name="FDC_59_214" hidden="1">"#"</definedName>
    <definedName name="FDC_59_215" hidden="1">"#"</definedName>
    <definedName name="FDC_59_216" hidden="1">"#"</definedName>
    <definedName name="FDC_59_217" hidden="1">"#"</definedName>
    <definedName name="FDC_59_218" hidden="1">"#"</definedName>
    <definedName name="FDC_59_219" hidden="1">"#"</definedName>
    <definedName name="FDC_59_22" hidden="1">"#"</definedName>
    <definedName name="FDC_59_220" hidden="1">"#"</definedName>
    <definedName name="FDC_59_221" hidden="1">"#"</definedName>
    <definedName name="FDC_59_222" hidden="1">"#"</definedName>
    <definedName name="FDC_59_223" hidden="1">"#"</definedName>
    <definedName name="FDC_59_224" hidden="1">"#"</definedName>
    <definedName name="FDC_59_225" hidden="1">"#"</definedName>
    <definedName name="FDC_59_226" hidden="1">"#"</definedName>
    <definedName name="FDC_59_227" hidden="1">"#"</definedName>
    <definedName name="FDC_59_228" hidden="1">"#"</definedName>
    <definedName name="FDC_59_229" hidden="1">"#"</definedName>
    <definedName name="FDC_59_23" hidden="1">"#"</definedName>
    <definedName name="FDC_59_230" hidden="1">"#"</definedName>
    <definedName name="FDC_59_231" hidden="1">"#"</definedName>
    <definedName name="FDC_59_232" hidden="1">"#"</definedName>
    <definedName name="FDC_59_233" hidden="1">"#"</definedName>
    <definedName name="FDC_59_234" hidden="1">"#"</definedName>
    <definedName name="FDC_59_235" hidden="1">"#"</definedName>
    <definedName name="FDC_59_236" hidden="1">"#"</definedName>
    <definedName name="FDC_59_237" hidden="1">"#"</definedName>
    <definedName name="FDC_59_238" hidden="1">"#"</definedName>
    <definedName name="FDC_59_239" hidden="1">"#"</definedName>
    <definedName name="FDC_59_24" hidden="1">"#"</definedName>
    <definedName name="FDC_59_240" hidden="1">"#"</definedName>
    <definedName name="FDC_59_241" hidden="1">"#"</definedName>
    <definedName name="FDC_59_242" hidden="1">"#"</definedName>
    <definedName name="FDC_59_243" hidden="1">"#"</definedName>
    <definedName name="FDC_59_244" hidden="1">"#"</definedName>
    <definedName name="FDC_59_245" hidden="1">"#"</definedName>
    <definedName name="FDC_59_246" hidden="1">"#"</definedName>
    <definedName name="FDC_59_247" hidden="1">"#"</definedName>
    <definedName name="FDC_59_248" hidden="1">"#"</definedName>
    <definedName name="FDC_59_249" hidden="1">"#"</definedName>
    <definedName name="FDC_59_25" hidden="1">"#"</definedName>
    <definedName name="FDC_59_250" hidden="1">"#"</definedName>
    <definedName name="FDC_59_251" hidden="1">"#"</definedName>
    <definedName name="FDC_59_252" hidden="1">"#"</definedName>
    <definedName name="FDC_59_253" hidden="1">"#"</definedName>
    <definedName name="FDC_59_254" hidden="1">"#"</definedName>
    <definedName name="FDC_59_255" hidden="1">"#"</definedName>
    <definedName name="FDC_59_256" hidden="1">"#"</definedName>
    <definedName name="FDC_59_257" hidden="1">"#"</definedName>
    <definedName name="FDC_59_258" hidden="1">"#"</definedName>
    <definedName name="FDC_59_259" hidden="1">"#"</definedName>
    <definedName name="FDC_59_26" hidden="1">"#"</definedName>
    <definedName name="FDC_59_260" hidden="1">"#"</definedName>
    <definedName name="FDC_59_261" hidden="1">"#"</definedName>
    <definedName name="FDC_59_27" hidden="1">"#"</definedName>
    <definedName name="FDC_59_28" hidden="1">"#"</definedName>
    <definedName name="FDC_59_29" hidden="1">"#"</definedName>
    <definedName name="FDC_59_3" hidden="1">"#"</definedName>
    <definedName name="FDC_59_30" hidden="1">"#"</definedName>
    <definedName name="FDC_59_31" hidden="1">"#"</definedName>
    <definedName name="FDC_59_32" hidden="1">"#"</definedName>
    <definedName name="FDC_59_33" hidden="1">"#"</definedName>
    <definedName name="FDC_59_34" hidden="1">"#"</definedName>
    <definedName name="FDC_59_35" hidden="1">"#"</definedName>
    <definedName name="FDC_59_36" hidden="1">"#"</definedName>
    <definedName name="FDC_59_37" hidden="1">"#"</definedName>
    <definedName name="FDC_59_38" hidden="1">"#"</definedName>
    <definedName name="FDC_59_39" hidden="1">"#"</definedName>
    <definedName name="FDC_59_4" hidden="1">"#"</definedName>
    <definedName name="FDC_59_40" hidden="1">"#"</definedName>
    <definedName name="FDC_59_41" hidden="1">"#"</definedName>
    <definedName name="FDC_59_42" hidden="1">"#"</definedName>
    <definedName name="FDC_59_43" hidden="1">"#"</definedName>
    <definedName name="FDC_59_44" hidden="1">"#"</definedName>
    <definedName name="FDC_59_45" hidden="1">"#"</definedName>
    <definedName name="FDC_59_46" hidden="1">"#"</definedName>
    <definedName name="FDC_59_47" hidden="1">"#"</definedName>
    <definedName name="FDC_59_48" hidden="1">"#"</definedName>
    <definedName name="FDC_59_49" hidden="1">"#"</definedName>
    <definedName name="FDC_59_5" hidden="1">"#"</definedName>
    <definedName name="FDC_59_50" hidden="1">"#"</definedName>
    <definedName name="FDC_59_51" hidden="1">"#"</definedName>
    <definedName name="FDC_59_52" hidden="1">"#"</definedName>
    <definedName name="FDC_59_53" hidden="1">"#"</definedName>
    <definedName name="FDC_59_54" hidden="1">"#"</definedName>
    <definedName name="FDC_59_55" hidden="1">"#"</definedName>
    <definedName name="FDC_59_56" hidden="1">"#"</definedName>
    <definedName name="FDC_59_57" hidden="1">"#"</definedName>
    <definedName name="FDC_59_58" hidden="1">"#"</definedName>
    <definedName name="FDC_59_59" hidden="1">"#"</definedName>
    <definedName name="FDC_59_6" hidden="1">"#"</definedName>
    <definedName name="FDC_59_60" hidden="1">"#"</definedName>
    <definedName name="FDC_59_61" hidden="1">"#"</definedName>
    <definedName name="FDC_59_62" hidden="1">"#"</definedName>
    <definedName name="FDC_59_63" hidden="1">"#"</definedName>
    <definedName name="FDC_59_64" hidden="1">"#"</definedName>
    <definedName name="FDC_59_65" hidden="1">"#"</definedName>
    <definedName name="FDC_59_66" hidden="1">"#"</definedName>
    <definedName name="FDC_59_67" hidden="1">"#"</definedName>
    <definedName name="FDC_59_68" hidden="1">"#"</definedName>
    <definedName name="FDC_59_69" hidden="1">"#"</definedName>
    <definedName name="FDC_59_7" hidden="1">"#"</definedName>
    <definedName name="FDC_59_70" hidden="1">"#"</definedName>
    <definedName name="FDC_59_71" hidden="1">"#"</definedName>
    <definedName name="FDC_59_72" hidden="1">"#"</definedName>
    <definedName name="FDC_59_73" hidden="1">"#"</definedName>
    <definedName name="FDC_59_74" hidden="1">"#"</definedName>
    <definedName name="FDC_59_75" hidden="1">"#"</definedName>
    <definedName name="FDC_59_76" hidden="1">"#"</definedName>
    <definedName name="FDC_59_77" hidden="1">"#"</definedName>
    <definedName name="FDC_59_78" hidden="1">"#"</definedName>
    <definedName name="FDC_59_79" hidden="1">"#"</definedName>
    <definedName name="FDC_59_8" hidden="1">"#"</definedName>
    <definedName name="FDC_59_80" hidden="1">"#"</definedName>
    <definedName name="FDC_59_81" hidden="1">"#"</definedName>
    <definedName name="FDC_59_82" hidden="1">"#"</definedName>
    <definedName name="FDC_59_83" hidden="1">"#"</definedName>
    <definedName name="FDC_59_84" hidden="1">"#"</definedName>
    <definedName name="FDC_59_85" hidden="1">"#"</definedName>
    <definedName name="FDC_59_86" hidden="1">"#"</definedName>
    <definedName name="FDC_59_87" hidden="1">"#"</definedName>
    <definedName name="FDC_59_88" hidden="1">"#"</definedName>
    <definedName name="FDC_59_89" hidden="1">"#"</definedName>
    <definedName name="FDC_59_9" hidden="1">"#"</definedName>
    <definedName name="FDC_59_90" hidden="1">"#"</definedName>
    <definedName name="FDC_59_91" hidden="1">"#"</definedName>
    <definedName name="FDC_59_92" hidden="1">"#"</definedName>
    <definedName name="FDC_59_93" hidden="1">"#"</definedName>
    <definedName name="FDC_59_94" hidden="1">"#"</definedName>
    <definedName name="FDC_59_95" hidden="1">"#"</definedName>
    <definedName name="FDC_59_96" hidden="1">"#"</definedName>
    <definedName name="FDC_59_97" hidden="1">"#"</definedName>
    <definedName name="FDC_59_98" hidden="1">"#"</definedName>
    <definedName name="FDC_59_99" hidden="1">"#"</definedName>
    <definedName name="FDC_6_0" hidden="1">"#"</definedName>
    <definedName name="FDC_6_1" hidden="1">"#"</definedName>
    <definedName name="FDC_6_2" hidden="1">"#"</definedName>
    <definedName name="FDC_6_3" hidden="1">"#"</definedName>
    <definedName name="FDC_60_0" hidden="1">"#"</definedName>
    <definedName name="FDC_60_1" hidden="1">"#"</definedName>
    <definedName name="FDC_60_10" hidden="1">"#"</definedName>
    <definedName name="FDC_60_100" hidden="1">"#"</definedName>
    <definedName name="FDC_60_101" hidden="1">"#"</definedName>
    <definedName name="FDC_60_102" hidden="1">"#"</definedName>
    <definedName name="FDC_60_103" hidden="1">"#"</definedName>
    <definedName name="FDC_60_104" hidden="1">"#"</definedName>
    <definedName name="FDC_60_105" hidden="1">"#"</definedName>
    <definedName name="FDC_60_106" hidden="1">"#"</definedName>
    <definedName name="FDC_60_107" hidden="1">"#"</definedName>
    <definedName name="FDC_60_108" hidden="1">"#"</definedName>
    <definedName name="FDC_60_109" hidden="1">"#"</definedName>
    <definedName name="FDC_60_11" hidden="1">"#"</definedName>
    <definedName name="FDC_60_110" hidden="1">"#"</definedName>
    <definedName name="FDC_60_111" hidden="1">"#"</definedName>
    <definedName name="FDC_60_112" hidden="1">"#"</definedName>
    <definedName name="FDC_60_113" hidden="1">"#"</definedName>
    <definedName name="FDC_60_114" hidden="1">"#"</definedName>
    <definedName name="FDC_60_115" hidden="1">"#"</definedName>
    <definedName name="FDC_60_116" hidden="1">"#"</definedName>
    <definedName name="FDC_60_117" hidden="1">"#"</definedName>
    <definedName name="FDC_60_118" hidden="1">"#"</definedName>
    <definedName name="FDC_60_119" hidden="1">"#"</definedName>
    <definedName name="FDC_60_12" hidden="1">"#"</definedName>
    <definedName name="FDC_60_120" hidden="1">"#"</definedName>
    <definedName name="FDC_60_121" hidden="1">"#"</definedName>
    <definedName name="FDC_60_122" hidden="1">"#"</definedName>
    <definedName name="FDC_60_123" hidden="1">"#"</definedName>
    <definedName name="FDC_60_124" hidden="1">"#"</definedName>
    <definedName name="FDC_60_125" hidden="1">"#"</definedName>
    <definedName name="FDC_60_126" hidden="1">"#"</definedName>
    <definedName name="FDC_60_127" hidden="1">"#"</definedName>
    <definedName name="FDC_60_128" hidden="1">"#"</definedName>
    <definedName name="FDC_60_129" hidden="1">"#"</definedName>
    <definedName name="FDC_60_13" hidden="1">"#"</definedName>
    <definedName name="FDC_60_130" hidden="1">"#"</definedName>
    <definedName name="FDC_60_131" hidden="1">"#"</definedName>
    <definedName name="FDC_60_132" hidden="1">"#"</definedName>
    <definedName name="FDC_60_133" hidden="1">"#"</definedName>
    <definedName name="FDC_60_134" hidden="1">"#"</definedName>
    <definedName name="FDC_60_135" hidden="1">"#"</definedName>
    <definedName name="FDC_60_136" hidden="1">"#"</definedName>
    <definedName name="FDC_60_137" hidden="1">"#"</definedName>
    <definedName name="FDC_60_138" hidden="1">"#"</definedName>
    <definedName name="FDC_60_139" hidden="1">"#"</definedName>
    <definedName name="FDC_60_14" hidden="1">"#"</definedName>
    <definedName name="FDC_60_140" hidden="1">"#"</definedName>
    <definedName name="FDC_60_141" hidden="1">"#"</definedName>
    <definedName name="FDC_60_142" hidden="1">"#"</definedName>
    <definedName name="FDC_60_143" hidden="1">"#"</definedName>
    <definedName name="FDC_60_144" hidden="1">"#"</definedName>
    <definedName name="FDC_60_145" hidden="1">"#"</definedName>
    <definedName name="FDC_60_146" hidden="1">"#"</definedName>
    <definedName name="FDC_60_147" hidden="1">"#"</definedName>
    <definedName name="FDC_60_148" hidden="1">"#"</definedName>
    <definedName name="FDC_60_149" hidden="1">"#"</definedName>
    <definedName name="FDC_60_15" hidden="1">"#"</definedName>
    <definedName name="FDC_60_150" hidden="1">"#"</definedName>
    <definedName name="FDC_60_151" hidden="1">"#"</definedName>
    <definedName name="FDC_60_152" hidden="1">"#"</definedName>
    <definedName name="FDC_60_153" hidden="1">"#"</definedName>
    <definedName name="FDC_60_154" hidden="1">"#"</definedName>
    <definedName name="FDC_60_155" hidden="1">"#"</definedName>
    <definedName name="FDC_60_156" hidden="1">"#"</definedName>
    <definedName name="FDC_60_157" hidden="1">"#"</definedName>
    <definedName name="FDC_60_158" hidden="1">"#"</definedName>
    <definedName name="FDC_60_159" hidden="1">"#"</definedName>
    <definedName name="FDC_60_16" hidden="1">"#"</definedName>
    <definedName name="FDC_60_160" hidden="1">"#"</definedName>
    <definedName name="FDC_60_161" hidden="1">"#"</definedName>
    <definedName name="FDC_60_162" hidden="1">"#"</definedName>
    <definedName name="FDC_60_163" hidden="1">"#"</definedName>
    <definedName name="FDC_60_164" hidden="1">"#"</definedName>
    <definedName name="FDC_60_165" hidden="1">"#"</definedName>
    <definedName name="FDC_60_166" hidden="1">"#"</definedName>
    <definedName name="FDC_60_167" hidden="1">"#"</definedName>
    <definedName name="FDC_60_168" hidden="1">"#"</definedName>
    <definedName name="FDC_60_169" hidden="1">"#"</definedName>
    <definedName name="FDC_60_17" hidden="1">"#"</definedName>
    <definedName name="FDC_60_170" hidden="1">"#"</definedName>
    <definedName name="FDC_60_171" hidden="1">"#"</definedName>
    <definedName name="FDC_60_172" hidden="1">"#"</definedName>
    <definedName name="FDC_60_173" hidden="1">"#"</definedName>
    <definedName name="FDC_60_174" hidden="1">"#"</definedName>
    <definedName name="FDC_60_175" hidden="1">"#"</definedName>
    <definedName name="FDC_60_176" hidden="1">"#"</definedName>
    <definedName name="FDC_60_177" hidden="1">"#"</definedName>
    <definedName name="FDC_60_178" hidden="1">"#"</definedName>
    <definedName name="FDC_60_179" hidden="1">"#"</definedName>
    <definedName name="FDC_60_18" hidden="1">"#"</definedName>
    <definedName name="FDC_60_180" hidden="1">"#"</definedName>
    <definedName name="FDC_60_181" hidden="1">"#"</definedName>
    <definedName name="FDC_60_182" hidden="1">"#"</definedName>
    <definedName name="FDC_60_183" hidden="1">"#"</definedName>
    <definedName name="FDC_60_184" hidden="1">"#"</definedName>
    <definedName name="FDC_60_185" hidden="1">"#"</definedName>
    <definedName name="FDC_60_186" hidden="1">"#"</definedName>
    <definedName name="FDC_60_187" hidden="1">"#"</definedName>
    <definedName name="FDC_60_188" hidden="1">"#"</definedName>
    <definedName name="FDC_60_189" hidden="1">"#"</definedName>
    <definedName name="FDC_60_19" hidden="1">"#"</definedName>
    <definedName name="FDC_60_190" hidden="1">"#"</definedName>
    <definedName name="FDC_60_191" hidden="1">"#"</definedName>
    <definedName name="FDC_60_192" hidden="1">"#"</definedName>
    <definedName name="FDC_60_193" hidden="1">"#"</definedName>
    <definedName name="FDC_60_194" hidden="1">"#"</definedName>
    <definedName name="FDC_60_195" hidden="1">"#"</definedName>
    <definedName name="FDC_60_196" hidden="1">"#"</definedName>
    <definedName name="FDC_60_197" hidden="1">"#"</definedName>
    <definedName name="FDC_60_198" hidden="1">"#"</definedName>
    <definedName name="FDC_60_199" hidden="1">"#"</definedName>
    <definedName name="FDC_60_2" hidden="1">"#"</definedName>
    <definedName name="FDC_60_20" hidden="1">"#"</definedName>
    <definedName name="FDC_60_200" hidden="1">"#"</definedName>
    <definedName name="FDC_60_201" hidden="1">"#"</definedName>
    <definedName name="FDC_60_202" hidden="1">"#"</definedName>
    <definedName name="FDC_60_203" hidden="1">"#"</definedName>
    <definedName name="FDC_60_204" hidden="1">"#"</definedName>
    <definedName name="FDC_60_205" hidden="1">"#"</definedName>
    <definedName name="FDC_60_206" hidden="1">"#"</definedName>
    <definedName name="FDC_60_207" hidden="1">"#"</definedName>
    <definedName name="FDC_60_208" hidden="1">"#"</definedName>
    <definedName name="FDC_60_209" hidden="1">"#"</definedName>
    <definedName name="FDC_60_21" hidden="1">"#"</definedName>
    <definedName name="FDC_60_210" hidden="1">"#"</definedName>
    <definedName name="FDC_60_211" hidden="1">"#"</definedName>
    <definedName name="FDC_60_212" hidden="1">"#"</definedName>
    <definedName name="FDC_60_213" hidden="1">"#"</definedName>
    <definedName name="FDC_60_214" hidden="1">"#"</definedName>
    <definedName name="FDC_60_215" hidden="1">"#"</definedName>
    <definedName name="FDC_60_216" hidden="1">"#"</definedName>
    <definedName name="FDC_60_217" hidden="1">"#"</definedName>
    <definedName name="FDC_60_218" hidden="1">"#"</definedName>
    <definedName name="FDC_60_219" hidden="1">"#"</definedName>
    <definedName name="FDC_60_22" hidden="1">"#"</definedName>
    <definedName name="FDC_60_220" hidden="1">"#"</definedName>
    <definedName name="FDC_60_221" hidden="1">"#"</definedName>
    <definedName name="FDC_60_222" hidden="1">"#"</definedName>
    <definedName name="FDC_60_223" hidden="1">"#"</definedName>
    <definedName name="FDC_60_224" hidden="1">"#"</definedName>
    <definedName name="FDC_60_225" hidden="1">"#"</definedName>
    <definedName name="FDC_60_226" hidden="1">"#"</definedName>
    <definedName name="FDC_60_227" hidden="1">"#"</definedName>
    <definedName name="FDC_60_228" hidden="1">"#"</definedName>
    <definedName name="FDC_60_229" hidden="1">"#"</definedName>
    <definedName name="FDC_60_23" hidden="1">"#"</definedName>
    <definedName name="FDC_60_230" hidden="1">"#"</definedName>
    <definedName name="FDC_60_231" hidden="1">"#"</definedName>
    <definedName name="FDC_60_232" hidden="1">"#"</definedName>
    <definedName name="FDC_60_233" hidden="1">"#"</definedName>
    <definedName name="FDC_60_234" hidden="1">"#"</definedName>
    <definedName name="FDC_60_235" hidden="1">"#"</definedName>
    <definedName name="FDC_60_236" hidden="1">"#"</definedName>
    <definedName name="FDC_60_237" hidden="1">"#"</definedName>
    <definedName name="FDC_60_238" hidden="1">"#"</definedName>
    <definedName name="FDC_60_239" hidden="1">"#"</definedName>
    <definedName name="FDC_60_24" hidden="1">"#"</definedName>
    <definedName name="FDC_60_240" hidden="1">"#"</definedName>
    <definedName name="FDC_60_241" hidden="1">"#"</definedName>
    <definedName name="FDC_60_242" hidden="1">"#"</definedName>
    <definedName name="FDC_60_243" hidden="1">"#"</definedName>
    <definedName name="FDC_60_244" hidden="1">"#"</definedName>
    <definedName name="FDC_60_245" hidden="1">"#"</definedName>
    <definedName name="FDC_60_246" hidden="1">"#"</definedName>
    <definedName name="FDC_60_247" hidden="1">"#"</definedName>
    <definedName name="FDC_60_248" hidden="1">"#"</definedName>
    <definedName name="FDC_60_249" hidden="1">"#"</definedName>
    <definedName name="FDC_60_25" hidden="1">"#"</definedName>
    <definedName name="FDC_60_250" hidden="1">"#"</definedName>
    <definedName name="FDC_60_251" hidden="1">"#"</definedName>
    <definedName name="FDC_60_252" hidden="1">"#"</definedName>
    <definedName name="FDC_60_253" hidden="1">"#"</definedName>
    <definedName name="FDC_60_254" hidden="1">"#"</definedName>
    <definedName name="FDC_60_255" hidden="1">"#"</definedName>
    <definedName name="FDC_60_256" hidden="1">"#"</definedName>
    <definedName name="FDC_60_257" hidden="1">"#"</definedName>
    <definedName name="FDC_60_258" hidden="1">"#"</definedName>
    <definedName name="FDC_60_259" hidden="1">"#"</definedName>
    <definedName name="FDC_60_26" hidden="1">"#"</definedName>
    <definedName name="FDC_60_260" hidden="1">"#"</definedName>
    <definedName name="FDC_60_261" hidden="1">"#"</definedName>
    <definedName name="FDC_60_27" hidden="1">"#"</definedName>
    <definedName name="FDC_60_28" hidden="1">"#"</definedName>
    <definedName name="FDC_60_29" hidden="1">"#"</definedName>
    <definedName name="FDC_60_3" hidden="1">"#"</definedName>
    <definedName name="FDC_60_30" hidden="1">"#"</definedName>
    <definedName name="FDC_60_31" hidden="1">"#"</definedName>
    <definedName name="FDC_60_32" hidden="1">"#"</definedName>
    <definedName name="FDC_60_33" hidden="1">"#"</definedName>
    <definedName name="FDC_60_34" hidden="1">"#"</definedName>
    <definedName name="FDC_60_35" hidden="1">"#"</definedName>
    <definedName name="FDC_60_36" hidden="1">"#"</definedName>
    <definedName name="FDC_60_37" hidden="1">"#"</definedName>
    <definedName name="FDC_60_38" hidden="1">"#"</definedName>
    <definedName name="FDC_60_39" hidden="1">"#"</definedName>
    <definedName name="FDC_60_4" hidden="1">"#"</definedName>
    <definedName name="FDC_60_40" hidden="1">"#"</definedName>
    <definedName name="FDC_60_41" hidden="1">"#"</definedName>
    <definedName name="FDC_60_42" hidden="1">"#"</definedName>
    <definedName name="FDC_60_43" hidden="1">"#"</definedName>
    <definedName name="FDC_60_44" hidden="1">"#"</definedName>
    <definedName name="FDC_60_45" hidden="1">"#"</definedName>
    <definedName name="FDC_60_46" hidden="1">"#"</definedName>
    <definedName name="FDC_60_47" hidden="1">"#"</definedName>
    <definedName name="FDC_60_48" hidden="1">"#"</definedName>
    <definedName name="FDC_60_49" hidden="1">"#"</definedName>
    <definedName name="FDC_60_5" hidden="1">"#"</definedName>
    <definedName name="FDC_60_50" hidden="1">"#"</definedName>
    <definedName name="FDC_60_51" hidden="1">"#"</definedName>
    <definedName name="FDC_60_52" hidden="1">"#"</definedName>
    <definedName name="FDC_60_53" hidden="1">"#"</definedName>
    <definedName name="FDC_60_54" hidden="1">"#"</definedName>
    <definedName name="FDC_60_55" hidden="1">"#"</definedName>
    <definedName name="FDC_60_56" hidden="1">"#"</definedName>
    <definedName name="FDC_60_57" hidden="1">"#"</definedName>
    <definedName name="FDC_60_58" hidden="1">"#"</definedName>
    <definedName name="FDC_60_59" hidden="1">"#"</definedName>
    <definedName name="FDC_60_6" hidden="1">"#"</definedName>
    <definedName name="FDC_60_60" hidden="1">"#"</definedName>
    <definedName name="FDC_60_61" hidden="1">"#"</definedName>
    <definedName name="FDC_60_62" hidden="1">"#"</definedName>
    <definedName name="FDC_60_63" hidden="1">"#"</definedName>
    <definedName name="FDC_60_64" hidden="1">"#"</definedName>
    <definedName name="FDC_60_65" hidden="1">"#"</definedName>
    <definedName name="FDC_60_66" hidden="1">"#"</definedName>
    <definedName name="FDC_60_67" hidden="1">"#"</definedName>
    <definedName name="FDC_60_68" hidden="1">"#"</definedName>
    <definedName name="FDC_60_69" hidden="1">"#"</definedName>
    <definedName name="FDC_60_7" hidden="1">"#"</definedName>
    <definedName name="FDC_60_70" hidden="1">"#"</definedName>
    <definedName name="FDC_60_71" hidden="1">"#"</definedName>
    <definedName name="FDC_60_72" hidden="1">"#"</definedName>
    <definedName name="FDC_60_73" hidden="1">"#"</definedName>
    <definedName name="FDC_60_74" hidden="1">"#"</definedName>
    <definedName name="FDC_60_75" hidden="1">"#"</definedName>
    <definedName name="FDC_60_76" hidden="1">"#"</definedName>
    <definedName name="FDC_60_77" hidden="1">"#"</definedName>
    <definedName name="FDC_60_78" hidden="1">"#"</definedName>
    <definedName name="FDC_60_79" hidden="1">"#"</definedName>
    <definedName name="FDC_60_8" hidden="1">"#"</definedName>
    <definedName name="FDC_60_80" hidden="1">"#"</definedName>
    <definedName name="FDC_60_81" hidden="1">"#"</definedName>
    <definedName name="FDC_60_82" hidden="1">"#"</definedName>
    <definedName name="FDC_60_83" hidden="1">"#"</definedName>
    <definedName name="FDC_60_84" hidden="1">"#"</definedName>
    <definedName name="FDC_60_85" hidden="1">"#"</definedName>
    <definedName name="FDC_60_86" hidden="1">"#"</definedName>
    <definedName name="FDC_60_87" hidden="1">"#"</definedName>
    <definedName name="FDC_60_88" hidden="1">"#"</definedName>
    <definedName name="FDC_60_89" hidden="1">"#"</definedName>
    <definedName name="FDC_60_9" hidden="1">"#"</definedName>
    <definedName name="FDC_60_90" hidden="1">"#"</definedName>
    <definedName name="FDC_60_91" hidden="1">"#"</definedName>
    <definedName name="FDC_60_92" hidden="1">"#"</definedName>
    <definedName name="FDC_60_93" hidden="1">"#"</definedName>
    <definedName name="FDC_60_94" hidden="1">"#"</definedName>
    <definedName name="FDC_60_95" hidden="1">"#"</definedName>
    <definedName name="FDC_60_96" hidden="1">"#"</definedName>
    <definedName name="FDC_60_97" hidden="1">"#"</definedName>
    <definedName name="FDC_60_98" hidden="1">"#"</definedName>
    <definedName name="FDC_60_99" hidden="1">"#"</definedName>
    <definedName name="FDC_61_0" hidden="1">"#"</definedName>
    <definedName name="FDC_61_1" hidden="1">"#"</definedName>
    <definedName name="FDC_61_10" hidden="1">"#"</definedName>
    <definedName name="FDC_61_11" hidden="1">"#"</definedName>
    <definedName name="FDC_61_12" hidden="1">"#"</definedName>
    <definedName name="FDC_61_13" hidden="1">"#"</definedName>
    <definedName name="FDC_61_14" hidden="1">"#"</definedName>
    <definedName name="FDC_61_2" hidden="1">"#"</definedName>
    <definedName name="FDC_61_3" hidden="1">"#"</definedName>
    <definedName name="FDC_61_4" hidden="1">"#"</definedName>
    <definedName name="FDC_61_5" hidden="1">"#"</definedName>
    <definedName name="FDC_61_6" hidden="1">"#"</definedName>
    <definedName name="FDC_61_7" hidden="1">"#"</definedName>
    <definedName name="FDC_61_8" hidden="1">"#"</definedName>
    <definedName name="FDC_61_9" hidden="1">"#"</definedName>
    <definedName name="FDC_62_0" hidden="1">"#"</definedName>
    <definedName name="FDC_62_1" hidden="1">"#"</definedName>
    <definedName name="FDC_62_10" hidden="1">"#"</definedName>
    <definedName name="FDC_62_100" hidden="1">"#"</definedName>
    <definedName name="FDC_62_101" hidden="1">"#"</definedName>
    <definedName name="FDC_62_102" hidden="1">"#"</definedName>
    <definedName name="FDC_62_103" hidden="1">"#"</definedName>
    <definedName name="FDC_62_104" hidden="1">"#"</definedName>
    <definedName name="FDC_62_105" hidden="1">"#"</definedName>
    <definedName name="FDC_62_106" hidden="1">"#"</definedName>
    <definedName name="FDC_62_107" hidden="1">"#"</definedName>
    <definedName name="FDC_62_108" hidden="1">"#"</definedName>
    <definedName name="FDC_62_109" hidden="1">"#"</definedName>
    <definedName name="FDC_62_11" hidden="1">"#"</definedName>
    <definedName name="FDC_62_110" hidden="1">"#"</definedName>
    <definedName name="FDC_62_111" hidden="1">"#"</definedName>
    <definedName name="FDC_62_112" hidden="1">"#"</definedName>
    <definedName name="FDC_62_113" hidden="1">"#"</definedName>
    <definedName name="FDC_62_114" hidden="1">"#"</definedName>
    <definedName name="FDC_62_115" hidden="1">"#"</definedName>
    <definedName name="FDC_62_116" hidden="1">"#"</definedName>
    <definedName name="FDC_62_117" hidden="1">"#"</definedName>
    <definedName name="FDC_62_118" hidden="1">"#"</definedName>
    <definedName name="FDC_62_119" hidden="1">"#"</definedName>
    <definedName name="FDC_62_12" hidden="1">"#"</definedName>
    <definedName name="FDC_62_120" hidden="1">"#"</definedName>
    <definedName name="FDC_62_121" hidden="1">"#"</definedName>
    <definedName name="FDC_62_122" hidden="1">"#"</definedName>
    <definedName name="FDC_62_123" hidden="1">"#"</definedName>
    <definedName name="FDC_62_124" hidden="1">"#"</definedName>
    <definedName name="FDC_62_125" hidden="1">"#"</definedName>
    <definedName name="FDC_62_126" hidden="1">"#"</definedName>
    <definedName name="FDC_62_127" hidden="1">"#"</definedName>
    <definedName name="FDC_62_128" hidden="1">"#"</definedName>
    <definedName name="FDC_62_129" hidden="1">"#"</definedName>
    <definedName name="FDC_62_13" hidden="1">"#"</definedName>
    <definedName name="FDC_62_130" hidden="1">"#"</definedName>
    <definedName name="FDC_62_131" hidden="1">"#"</definedName>
    <definedName name="FDC_62_132" hidden="1">"#"</definedName>
    <definedName name="FDC_62_133" hidden="1">"#"</definedName>
    <definedName name="FDC_62_134" hidden="1">"#"</definedName>
    <definedName name="FDC_62_135" hidden="1">"#"</definedName>
    <definedName name="FDC_62_136" hidden="1">"#"</definedName>
    <definedName name="FDC_62_137" hidden="1">"#"</definedName>
    <definedName name="FDC_62_138" hidden="1">"#"</definedName>
    <definedName name="FDC_62_139" hidden="1">"#"</definedName>
    <definedName name="FDC_62_14" hidden="1">"#"</definedName>
    <definedName name="FDC_62_140" hidden="1">"#"</definedName>
    <definedName name="FDC_62_141" hidden="1">"#"</definedName>
    <definedName name="FDC_62_142" hidden="1">"#"</definedName>
    <definedName name="FDC_62_143" hidden="1">"#"</definedName>
    <definedName name="FDC_62_144" hidden="1">"#"</definedName>
    <definedName name="FDC_62_145" hidden="1">"#"</definedName>
    <definedName name="FDC_62_146" hidden="1">"#"</definedName>
    <definedName name="FDC_62_147" hidden="1">"#"</definedName>
    <definedName name="FDC_62_148" hidden="1">"#"</definedName>
    <definedName name="FDC_62_149" hidden="1">"#"</definedName>
    <definedName name="FDC_62_15" hidden="1">"#"</definedName>
    <definedName name="FDC_62_150" hidden="1">"#"</definedName>
    <definedName name="FDC_62_151" hidden="1">"#"</definedName>
    <definedName name="FDC_62_152" hidden="1">"#"</definedName>
    <definedName name="FDC_62_153" hidden="1">"#"</definedName>
    <definedName name="FDC_62_154" hidden="1">"#"</definedName>
    <definedName name="FDC_62_155" hidden="1">"#"</definedName>
    <definedName name="FDC_62_156" hidden="1">"#"</definedName>
    <definedName name="FDC_62_157" hidden="1">"#"</definedName>
    <definedName name="FDC_62_158" hidden="1">"#"</definedName>
    <definedName name="FDC_62_159" hidden="1">"#"</definedName>
    <definedName name="FDC_62_16" hidden="1">"#"</definedName>
    <definedName name="FDC_62_160" hidden="1">"#"</definedName>
    <definedName name="FDC_62_161" hidden="1">"#"</definedName>
    <definedName name="FDC_62_162" hidden="1">"#"</definedName>
    <definedName name="FDC_62_163" hidden="1">"#"</definedName>
    <definedName name="FDC_62_164" hidden="1">"#"</definedName>
    <definedName name="FDC_62_165" hidden="1">"#"</definedName>
    <definedName name="FDC_62_166" hidden="1">"#"</definedName>
    <definedName name="FDC_62_167" hidden="1">"#"</definedName>
    <definedName name="FDC_62_168" hidden="1">"#"</definedName>
    <definedName name="FDC_62_169" hidden="1">"#"</definedName>
    <definedName name="FDC_62_17" hidden="1">"#"</definedName>
    <definedName name="FDC_62_170" hidden="1">"#"</definedName>
    <definedName name="FDC_62_171" hidden="1">"#"</definedName>
    <definedName name="FDC_62_172" hidden="1">"#"</definedName>
    <definedName name="FDC_62_173" hidden="1">"#"</definedName>
    <definedName name="FDC_62_174" hidden="1">"#"</definedName>
    <definedName name="FDC_62_175" hidden="1">"#"</definedName>
    <definedName name="FDC_62_176" hidden="1">"#"</definedName>
    <definedName name="FDC_62_177" hidden="1">"#"</definedName>
    <definedName name="FDC_62_178" hidden="1">"#"</definedName>
    <definedName name="FDC_62_179" hidden="1">"#"</definedName>
    <definedName name="FDC_62_18" hidden="1">"#"</definedName>
    <definedName name="FDC_62_180" hidden="1">"#"</definedName>
    <definedName name="FDC_62_181" hidden="1">"#"</definedName>
    <definedName name="FDC_62_182" hidden="1">"#"</definedName>
    <definedName name="FDC_62_183" hidden="1">"#"</definedName>
    <definedName name="FDC_62_184" hidden="1">"#"</definedName>
    <definedName name="FDC_62_185" hidden="1">"#"</definedName>
    <definedName name="FDC_62_186" hidden="1">"#"</definedName>
    <definedName name="FDC_62_187" hidden="1">"#"</definedName>
    <definedName name="FDC_62_188" hidden="1">"#"</definedName>
    <definedName name="FDC_62_189" hidden="1">"#"</definedName>
    <definedName name="FDC_62_19" hidden="1">"#"</definedName>
    <definedName name="FDC_62_190" hidden="1">"#"</definedName>
    <definedName name="FDC_62_191" hidden="1">"#"</definedName>
    <definedName name="FDC_62_192" hidden="1">"#"</definedName>
    <definedName name="FDC_62_193" hidden="1">"#"</definedName>
    <definedName name="FDC_62_194" hidden="1">"#"</definedName>
    <definedName name="FDC_62_195" hidden="1">"#"</definedName>
    <definedName name="FDC_62_196" hidden="1">"#"</definedName>
    <definedName name="FDC_62_197" hidden="1">"#"</definedName>
    <definedName name="FDC_62_198" hidden="1">"#"</definedName>
    <definedName name="FDC_62_199" hidden="1">"#"</definedName>
    <definedName name="FDC_62_2" hidden="1">"#"</definedName>
    <definedName name="FDC_62_20" hidden="1">"#"</definedName>
    <definedName name="FDC_62_200" hidden="1">"#"</definedName>
    <definedName name="FDC_62_201" hidden="1">"#"</definedName>
    <definedName name="FDC_62_202" hidden="1">"#"</definedName>
    <definedName name="FDC_62_203" hidden="1">"#"</definedName>
    <definedName name="FDC_62_204" hidden="1">"#"</definedName>
    <definedName name="FDC_62_205" hidden="1">"#"</definedName>
    <definedName name="FDC_62_206" hidden="1">"#"</definedName>
    <definedName name="FDC_62_207" hidden="1">"#"</definedName>
    <definedName name="FDC_62_208" hidden="1">"#"</definedName>
    <definedName name="FDC_62_209" hidden="1">"#"</definedName>
    <definedName name="FDC_62_21" hidden="1">"#"</definedName>
    <definedName name="FDC_62_210" hidden="1">"#"</definedName>
    <definedName name="FDC_62_211" hidden="1">"#"</definedName>
    <definedName name="FDC_62_212" hidden="1">"#"</definedName>
    <definedName name="FDC_62_213" hidden="1">"#"</definedName>
    <definedName name="FDC_62_214" hidden="1">"#"</definedName>
    <definedName name="FDC_62_215" hidden="1">"#"</definedName>
    <definedName name="FDC_62_216" hidden="1">"#"</definedName>
    <definedName name="FDC_62_217" hidden="1">"#"</definedName>
    <definedName name="FDC_62_218" hidden="1">"#"</definedName>
    <definedName name="FDC_62_219" hidden="1">"#"</definedName>
    <definedName name="FDC_62_22" hidden="1">"#"</definedName>
    <definedName name="FDC_62_220" hidden="1">"#"</definedName>
    <definedName name="FDC_62_221" hidden="1">"#"</definedName>
    <definedName name="FDC_62_222" hidden="1">"#"</definedName>
    <definedName name="FDC_62_223" hidden="1">"#"</definedName>
    <definedName name="FDC_62_224" hidden="1">"#"</definedName>
    <definedName name="FDC_62_225" hidden="1">"#"</definedName>
    <definedName name="FDC_62_226" hidden="1">"#"</definedName>
    <definedName name="FDC_62_227" hidden="1">"#"</definedName>
    <definedName name="FDC_62_228" hidden="1">"#"</definedName>
    <definedName name="FDC_62_229" hidden="1">"#"</definedName>
    <definedName name="FDC_62_23" hidden="1">"#"</definedName>
    <definedName name="FDC_62_230" hidden="1">"#"</definedName>
    <definedName name="FDC_62_231" hidden="1">"#"</definedName>
    <definedName name="FDC_62_232" hidden="1">"#"</definedName>
    <definedName name="FDC_62_233" hidden="1">"#"</definedName>
    <definedName name="FDC_62_234" hidden="1">"#"</definedName>
    <definedName name="FDC_62_235" hidden="1">"#"</definedName>
    <definedName name="FDC_62_236" hidden="1">"#"</definedName>
    <definedName name="FDC_62_237" hidden="1">"#"</definedName>
    <definedName name="FDC_62_238" hidden="1">"#"</definedName>
    <definedName name="FDC_62_239" hidden="1">"#"</definedName>
    <definedName name="FDC_62_24" hidden="1">"#"</definedName>
    <definedName name="FDC_62_240" hidden="1">"#"</definedName>
    <definedName name="FDC_62_241" hidden="1">"#"</definedName>
    <definedName name="FDC_62_242" hidden="1">"#"</definedName>
    <definedName name="FDC_62_243" hidden="1">"#"</definedName>
    <definedName name="FDC_62_244" hidden="1">"#"</definedName>
    <definedName name="FDC_62_245" hidden="1">"#"</definedName>
    <definedName name="FDC_62_246" hidden="1">"#"</definedName>
    <definedName name="FDC_62_247" hidden="1">"#"</definedName>
    <definedName name="FDC_62_248" hidden="1">"#"</definedName>
    <definedName name="FDC_62_249" hidden="1">"#"</definedName>
    <definedName name="FDC_62_25" hidden="1">"#"</definedName>
    <definedName name="FDC_62_250" hidden="1">"#"</definedName>
    <definedName name="FDC_62_251" hidden="1">"#"</definedName>
    <definedName name="FDC_62_252" hidden="1">"#"</definedName>
    <definedName name="FDC_62_253" hidden="1">"#"</definedName>
    <definedName name="FDC_62_254" hidden="1">"#"</definedName>
    <definedName name="FDC_62_255" hidden="1">"#"</definedName>
    <definedName name="FDC_62_256" hidden="1">"#"</definedName>
    <definedName name="FDC_62_257" hidden="1">"#"</definedName>
    <definedName name="FDC_62_258" hidden="1">"#"</definedName>
    <definedName name="FDC_62_259" hidden="1">"#"</definedName>
    <definedName name="FDC_62_26" hidden="1">"#"</definedName>
    <definedName name="FDC_62_260" hidden="1">"#"</definedName>
    <definedName name="FDC_62_261" hidden="1">"#"</definedName>
    <definedName name="FDC_62_27" hidden="1">"#"</definedName>
    <definedName name="FDC_62_28" hidden="1">"#"</definedName>
    <definedName name="FDC_62_29" hidden="1">"#"</definedName>
    <definedName name="FDC_62_3" hidden="1">"#"</definedName>
    <definedName name="FDC_62_30" hidden="1">"#"</definedName>
    <definedName name="FDC_62_31" hidden="1">"#"</definedName>
    <definedName name="FDC_62_32" hidden="1">"#"</definedName>
    <definedName name="FDC_62_33" hidden="1">"#"</definedName>
    <definedName name="FDC_62_34" hidden="1">"#"</definedName>
    <definedName name="FDC_62_35" hidden="1">"#"</definedName>
    <definedName name="FDC_62_36" hidden="1">"#"</definedName>
    <definedName name="FDC_62_37" hidden="1">"#"</definedName>
    <definedName name="FDC_62_38" hidden="1">"#"</definedName>
    <definedName name="FDC_62_39" hidden="1">"#"</definedName>
    <definedName name="FDC_62_4" hidden="1">"#"</definedName>
    <definedName name="FDC_62_40" hidden="1">"#"</definedName>
    <definedName name="FDC_62_41" hidden="1">"#"</definedName>
    <definedName name="FDC_62_42" hidden="1">"#"</definedName>
    <definedName name="FDC_62_43" hidden="1">"#"</definedName>
    <definedName name="FDC_62_44" hidden="1">"#"</definedName>
    <definedName name="FDC_62_45" hidden="1">"#"</definedName>
    <definedName name="FDC_62_46" hidden="1">"#"</definedName>
    <definedName name="FDC_62_47" hidden="1">"#"</definedName>
    <definedName name="FDC_62_48" hidden="1">"#"</definedName>
    <definedName name="FDC_62_49" hidden="1">"#"</definedName>
    <definedName name="FDC_62_5" hidden="1">"#"</definedName>
    <definedName name="FDC_62_50" hidden="1">"#"</definedName>
    <definedName name="FDC_62_51" hidden="1">"#"</definedName>
    <definedName name="FDC_62_52" hidden="1">"#"</definedName>
    <definedName name="FDC_62_53" hidden="1">"#"</definedName>
    <definedName name="FDC_62_54" hidden="1">"#"</definedName>
    <definedName name="FDC_62_55" hidden="1">"#"</definedName>
    <definedName name="FDC_62_56" hidden="1">"#"</definedName>
    <definedName name="FDC_62_57" hidden="1">"#"</definedName>
    <definedName name="FDC_62_58" hidden="1">"#"</definedName>
    <definedName name="FDC_62_59" hidden="1">"#"</definedName>
    <definedName name="FDC_62_6" hidden="1">"#"</definedName>
    <definedName name="FDC_62_60" hidden="1">"#"</definedName>
    <definedName name="FDC_62_61" hidden="1">"#"</definedName>
    <definedName name="FDC_62_62" hidden="1">"#"</definedName>
    <definedName name="FDC_62_63" hidden="1">"#"</definedName>
    <definedName name="FDC_62_64" hidden="1">"#"</definedName>
    <definedName name="FDC_62_65" hidden="1">"#"</definedName>
    <definedName name="FDC_62_66" hidden="1">"#"</definedName>
    <definedName name="FDC_62_67" hidden="1">"#"</definedName>
    <definedName name="FDC_62_68" hidden="1">"#"</definedName>
    <definedName name="FDC_62_69" hidden="1">"#"</definedName>
    <definedName name="FDC_62_7" hidden="1">"#"</definedName>
    <definedName name="FDC_62_70" hidden="1">"#"</definedName>
    <definedName name="FDC_62_71" hidden="1">"#"</definedName>
    <definedName name="FDC_62_72" hidden="1">"#"</definedName>
    <definedName name="FDC_62_73" hidden="1">"#"</definedName>
    <definedName name="FDC_62_74" hidden="1">"#"</definedName>
    <definedName name="FDC_62_75" hidden="1">"#"</definedName>
    <definedName name="FDC_62_76" hidden="1">"#"</definedName>
    <definedName name="FDC_62_77" hidden="1">"#"</definedName>
    <definedName name="FDC_62_78" hidden="1">"#"</definedName>
    <definedName name="FDC_62_79" hidden="1">"#"</definedName>
    <definedName name="FDC_62_8" hidden="1">"#"</definedName>
    <definedName name="FDC_62_80" hidden="1">"#"</definedName>
    <definedName name="FDC_62_81" hidden="1">"#"</definedName>
    <definedName name="FDC_62_82" hidden="1">"#"</definedName>
    <definedName name="FDC_62_83" hidden="1">"#"</definedName>
    <definedName name="FDC_62_84" hidden="1">"#"</definedName>
    <definedName name="FDC_62_85" hidden="1">"#"</definedName>
    <definedName name="FDC_62_86" hidden="1">"#"</definedName>
    <definedName name="FDC_62_87" hidden="1">"#"</definedName>
    <definedName name="FDC_62_88" hidden="1">"#"</definedName>
    <definedName name="FDC_62_89" hidden="1">"#"</definedName>
    <definedName name="FDC_62_9" hidden="1">"#"</definedName>
    <definedName name="FDC_62_90" hidden="1">"#"</definedName>
    <definedName name="FDC_62_91" hidden="1">"#"</definedName>
    <definedName name="FDC_62_92" hidden="1">"#"</definedName>
    <definedName name="FDC_62_93" hidden="1">"#"</definedName>
    <definedName name="FDC_62_94" hidden="1">"#"</definedName>
    <definedName name="FDC_62_95" hidden="1">"#"</definedName>
    <definedName name="FDC_62_96" hidden="1">"#"</definedName>
    <definedName name="FDC_62_97" hidden="1">"#"</definedName>
    <definedName name="FDC_62_98" hidden="1">"#"</definedName>
    <definedName name="FDC_62_99" hidden="1">"#"</definedName>
    <definedName name="FDC_63_0" hidden="1">"#"</definedName>
    <definedName name="FDC_63_1" hidden="1">"#"</definedName>
    <definedName name="FDC_63_10" hidden="1">"#"</definedName>
    <definedName name="FDC_63_100" hidden="1">"#"</definedName>
    <definedName name="FDC_63_101" hidden="1">"#"</definedName>
    <definedName name="FDC_63_102" hidden="1">"#"</definedName>
    <definedName name="FDC_63_103" hidden="1">"#"</definedName>
    <definedName name="FDC_63_104" hidden="1">"#"</definedName>
    <definedName name="FDC_63_105" hidden="1">"#"</definedName>
    <definedName name="FDC_63_106" hidden="1">"#"</definedName>
    <definedName name="FDC_63_107" hidden="1">"#"</definedName>
    <definedName name="FDC_63_108" hidden="1">"#"</definedName>
    <definedName name="FDC_63_109" hidden="1">"#"</definedName>
    <definedName name="FDC_63_11" hidden="1">"#"</definedName>
    <definedName name="FDC_63_110" hidden="1">"#"</definedName>
    <definedName name="FDC_63_111" hidden="1">"#"</definedName>
    <definedName name="FDC_63_112" hidden="1">"#"</definedName>
    <definedName name="FDC_63_113" hidden="1">"#"</definedName>
    <definedName name="FDC_63_114" hidden="1">"#"</definedName>
    <definedName name="FDC_63_115" hidden="1">"#"</definedName>
    <definedName name="FDC_63_116" hidden="1">"#"</definedName>
    <definedName name="FDC_63_117" hidden="1">"#"</definedName>
    <definedName name="FDC_63_118" hidden="1">"#"</definedName>
    <definedName name="FDC_63_119" hidden="1">"#"</definedName>
    <definedName name="FDC_63_12" hidden="1">"#"</definedName>
    <definedName name="FDC_63_120" hidden="1">"#"</definedName>
    <definedName name="FDC_63_121" hidden="1">"#"</definedName>
    <definedName name="FDC_63_122" hidden="1">"#"</definedName>
    <definedName name="FDC_63_123" hidden="1">"#"</definedName>
    <definedName name="FDC_63_124" hidden="1">"#"</definedName>
    <definedName name="FDC_63_125" hidden="1">"#"</definedName>
    <definedName name="FDC_63_126" hidden="1">"#"</definedName>
    <definedName name="FDC_63_127" hidden="1">"#"</definedName>
    <definedName name="FDC_63_128" hidden="1">"#"</definedName>
    <definedName name="FDC_63_129" hidden="1">"#"</definedName>
    <definedName name="FDC_63_13" hidden="1">"#"</definedName>
    <definedName name="FDC_63_130" hidden="1">"#"</definedName>
    <definedName name="FDC_63_131" hidden="1">"#"</definedName>
    <definedName name="FDC_63_132" hidden="1">"#"</definedName>
    <definedName name="FDC_63_133" hidden="1">"#"</definedName>
    <definedName name="FDC_63_134" hidden="1">"#"</definedName>
    <definedName name="FDC_63_135" hidden="1">"#"</definedName>
    <definedName name="FDC_63_136" hidden="1">"#"</definedName>
    <definedName name="FDC_63_137" hidden="1">"#"</definedName>
    <definedName name="FDC_63_138" hidden="1">"#"</definedName>
    <definedName name="FDC_63_139" hidden="1">"#"</definedName>
    <definedName name="FDC_63_14" hidden="1">"#"</definedName>
    <definedName name="FDC_63_140" hidden="1">"#"</definedName>
    <definedName name="FDC_63_141" hidden="1">"#"</definedName>
    <definedName name="FDC_63_142" hidden="1">"#"</definedName>
    <definedName name="FDC_63_143" hidden="1">"#"</definedName>
    <definedName name="FDC_63_144" hidden="1">"#"</definedName>
    <definedName name="FDC_63_145" hidden="1">"#"</definedName>
    <definedName name="FDC_63_146" hidden="1">"#"</definedName>
    <definedName name="FDC_63_147" hidden="1">"#"</definedName>
    <definedName name="FDC_63_148" hidden="1">"#"</definedName>
    <definedName name="FDC_63_149" hidden="1">"#"</definedName>
    <definedName name="FDC_63_15" hidden="1">"#"</definedName>
    <definedName name="FDC_63_150" hidden="1">"#"</definedName>
    <definedName name="FDC_63_151" hidden="1">"#"</definedName>
    <definedName name="FDC_63_152" hidden="1">"#"</definedName>
    <definedName name="FDC_63_153" hidden="1">"#"</definedName>
    <definedName name="FDC_63_154" hidden="1">"#"</definedName>
    <definedName name="FDC_63_155" hidden="1">"#"</definedName>
    <definedName name="FDC_63_156" hidden="1">"#"</definedName>
    <definedName name="FDC_63_157" hidden="1">"#"</definedName>
    <definedName name="FDC_63_158" hidden="1">"#"</definedName>
    <definedName name="FDC_63_159" hidden="1">"#"</definedName>
    <definedName name="FDC_63_16" hidden="1">"#"</definedName>
    <definedName name="FDC_63_160" hidden="1">"#"</definedName>
    <definedName name="FDC_63_161" hidden="1">"#"</definedName>
    <definedName name="FDC_63_162" hidden="1">"#"</definedName>
    <definedName name="FDC_63_163" hidden="1">"#"</definedName>
    <definedName name="FDC_63_164" hidden="1">"#"</definedName>
    <definedName name="FDC_63_165" hidden="1">"#"</definedName>
    <definedName name="FDC_63_166" hidden="1">"#"</definedName>
    <definedName name="FDC_63_167" hidden="1">"#"</definedName>
    <definedName name="FDC_63_168" hidden="1">"#"</definedName>
    <definedName name="FDC_63_169" hidden="1">"#"</definedName>
    <definedName name="FDC_63_17" hidden="1">"#"</definedName>
    <definedName name="FDC_63_170" hidden="1">"#"</definedName>
    <definedName name="FDC_63_171" hidden="1">"#"</definedName>
    <definedName name="FDC_63_172" hidden="1">"#"</definedName>
    <definedName name="FDC_63_173" hidden="1">"#"</definedName>
    <definedName name="FDC_63_174" hidden="1">"#"</definedName>
    <definedName name="FDC_63_175" hidden="1">"#"</definedName>
    <definedName name="FDC_63_176" hidden="1">"#"</definedName>
    <definedName name="FDC_63_177" hidden="1">"#"</definedName>
    <definedName name="FDC_63_178" hidden="1">"#"</definedName>
    <definedName name="FDC_63_179" hidden="1">"#"</definedName>
    <definedName name="FDC_63_18" hidden="1">"#"</definedName>
    <definedName name="FDC_63_180" hidden="1">"#"</definedName>
    <definedName name="FDC_63_181" hidden="1">"#"</definedName>
    <definedName name="FDC_63_182" hidden="1">"#"</definedName>
    <definedName name="FDC_63_183" hidden="1">"#"</definedName>
    <definedName name="FDC_63_184" hidden="1">"#"</definedName>
    <definedName name="FDC_63_185" hidden="1">"#"</definedName>
    <definedName name="FDC_63_186" hidden="1">"#"</definedName>
    <definedName name="FDC_63_187" hidden="1">"#"</definedName>
    <definedName name="FDC_63_188" hidden="1">"#"</definedName>
    <definedName name="FDC_63_189" hidden="1">"#"</definedName>
    <definedName name="FDC_63_19" hidden="1">"#"</definedName>
    <definedName name="FDC_63_190" hidden="1">"#"</definedName>
    <definedName name="FDC_63_191" hidden="1">"#"</definedName>
    <definedName name="FDC_63_192" hidden="1">"#"</definedName>
    <definedName name="FDC_63_193" hidden="1">"#"</definedName>
    <definedName name="FDC_63_194" hidden="1">"#"</definedName>
    <definedName name="FDC_63_195" hidden="1">"#"</definedName>
    <definedName name="FDC_63_196" hidden="1">"#"</definedName>
    <definedName name="FDC_63_197" hidden="1">"#"</definedName>
    <definedName name="FDC_63_198" hidden="1">"#"</definedName>
    <definedName name="FDC_63_199" hidden="1">"#"</definedName>
    <definedName name="FDC_63_2" hidden="1">"#"</definedName>
    <definedName name="FDC_63_20" hidden="1">"#"</definedName>
    <definedName name="FDC_63_200" hidden="1">"#"</definedName>
    <definedName name="FDC_63_201" hidden="1">"#"</definedName>
    <definedName name="FDC_63_202" hidden="1">"#"</definedName>
    <definedName name="FDC_63_203" hidden="1">"#"</definedName>
    <definedName name="FDC_63_204" hidden="1">"#"</definedName>
    <definedName name="FDC_63_205" hidden="1">"#"</definedName>
    <definedName name="FDC_63_206" hidden="1">"#"</definedName>
    <definedName name="FDC_63_207" hidden="1">"#"</definedName>
    <definedName name="FDC_63_208" hidden="1">"#"</definedName>
    <definedName name="FDC_63_209" hidden="1">"#"</definedName>
    <definedName name="FDC_63_21" hidden="1">"#"</definedName>
    <definedName name="FDC_63_210" hidden="1">"#"</definedName>
    <definedName name="FDC_63_211" hidden="1">"#"</definedName>
    <definedName name="FDC_63_212" hidden="1">"#"</definedName>
    <definedName name="FDC_63_213" hidden="1">"#"</definedName>
    <definedName name="FDC_63_214" hidden="1">"#"</definedName>
    <definedName name="FDC_63_215" hidden="1">"#"</definedName>
    <definedName name="FDC_63_216" hidden="1">"#"</definedName>
    <definedName name="FDC_63_217" hidden="1">"#"</definedName>
    <definedName name="FDC_63_218" hidden="1">"#"</definedName>
    <definedName name="FDC_63_219" hidden="1">"#"</definedName>
    <definedName name="FDC_63_22" hidden="1">"#"</definedName>
    <definedName name="FDC_63_220" hidden="1">"#"</definedName>
    <definedName name="FDC_63_221" hidden="1">"#"</definedName>
    <definedName name="FDC_63_222" hidden="1">"#"</definedName>
    <definedName name="FDC_63_223" hidden="1">"#"</definedName>
    <definedName name="FDC_63_224" hidden="1">"#"</definedName>
    <definedName name="FDC_63_225" hidden="1">"#"</definedName>
    <definedName name="FDC_63_226" hidden="1">"#"</definedName>
    <definedName name="FDC_63_227" hidden="1">"#"</definedName>
    <definedName name="FDC_63_228" hidden="1">"#"</definedName>
    <definedName name="FDC_63_229" hidden="1">"#"</definedName>
    <definedName name="FDC_63_23" hidden="1">"#"</definedName>
    <definedName name="FDC_63_230" hidden="1">"#"</definedName>
    <definedName name="FDC_63_231" hidden="1">"#"</definedName>
    <definedName name="FDC_63_232" hidden="1">"#"</definedName>
    <definedName name="FDC_63_233" hidden="1">"#"</definedName>
    <definedName name="FDC_63_234" hidden="1">"#"</definedName>
    <definedName name="FDC_63_235" hidden="1">"#"</definedName>
    <definedName name="FDC_63_236" hidden="1">"#"</definedName>
    <definedName name="FDC_63_237" hidden="1">"#"</definedName>
    <definedName name="FDC_63_238" hidden="1">"#"</definedName>
    <definedName name="FDC_63_239" hidden="1">"#"</definedName>
    <definedName name="FDC_63_24" hidden="1">"#"</definedName>
    <definedName name="FDC_63_240" hidden="1">"#"</definedName>
    <definedName name="FDC_63_241" hidden="1">"#"</definedName>
    <definedName name="FDC_63_242" hidden="1">"#"</definedName>
    <definedName name="FDC_63_243" hidden="1">"#"</definedName>
    <definedName name="FDC_63_244" hidden="1">"#"</definedName>
    <definedName name="FDC_63_245" hidden="1">"#"</definedName>
    <definedName name="FDC_63_246" hidden="1">"#"</definedName>
    <definedName name="FDC_63_247" hidden="1">"#"</definedName>
    <definedName name="FDC_63_248" hidden="1">"#"</definedName>
    <definedName name="FDC_63_249" hidden="1">"#"</definedName>
    <definedName name="FDC_63_25" hidden="1">"#"</definedName>
    <definedName name="FDC_63_250" hidden="1">"#"</definedName>
    <definedName name="FDC_63_251" hidden="1">"#"</definedName>
    <definedName name="FDC_63_252" hidden="1">"#"</definedName>
    <definedName name="FDC_63_253" hidden="1">"#"</definedName>
    <definedName name="FDC_63_254" hidden="1">"#"</definedName>
    <definedName name="FDC_63_255" hidden="1">"#"</definedName>
    <definedName name="FDC_63_256" hidden="1">"#"</definedName>
    <definedName name="FDC_63_257" hidden="1">"#"</definedName>
    <definedName name="FDC_63_258" hidden="1">"#"</definedName>
    <definedName name="FDC_63_259" hidden="1">"#"</definedName>
    <definedName name="FDC_63_26" hidden="1">"#"</definedName>
    <definedName name="FDC_63_260" hidden="1">"#"</definedName>
    <definedName name="FDC_63_261" hidden="1">"#"</definedName>
    <definedName name="FDC_63_27" hidden="1">"#"</definedName>
    <definedName name="FDC_63_28" hidden="1">"#"</definedName>
    <definedName name="FDC_63_29" hidden="1">"#"</definedName>
    <definedName name="FDC_63_3" hidden="1">"#"</definedName>
    <definedName name="FDC_63_30" hidden="1">"#"</definedName>
    <definedName name="FDC_63_31" hidden="1">"#"</definedName>
    <definedName name="FDC_63_32" hidden="1">"#"</definedName>
    <definedName name="FDC_63_33" hidden="1">"#"</definedName>
    <definedName name="FDC_63_34" hidden="1">"#"</definedName>
    <definedName name="FDC_63_35" hidden="1">"#"</definedName>
    <definedName name="FDC_63_36" hidden="1">"#"</definedName>
    <definedName name="FDC_63_37" hidden="1">"#"</definedName>
    <definedName name="FDC_63_38" hidden="1">"#"</definedName>
    <definedName name="FDC_63_39" hidden="1">"#"</definedName>
    <definedName name="FDC_63_4" hidden="1">"#"</definedName>
    <definedName name="FDC_63_40" hidden="1">"#"</definedName>
    <definedName name="FDC_63_41" hidden="1">"#"</definedName>
    <definedName name="FDC_63_42" hidden="1">"#"</definedName>
    <definedName name="FDC_63_43" hidden="1">"#"</definedName>
    <definedName name="FDC_63_44" hidden="1">"#"</definedName>
    <definedName name="FDC_63_45" hidden="1">"#"</definedName>
    <definedName name="FDC_63_46" hidden="1">"#"</definedName>
    <definedName name="FDC_63_47" hidden="1">"#"</definedName>
    <definedName name="FDC_63_48" hidden="1">"#"</definedName>
    <definedName name="FDC_63_49" hidden="1">"#"</definedName>
    <definedName name="FDC_63_5" hidden="1">"#"</definedName>
    <definedName name="FDC_63_50" hidden="1">"#"</definedName>
    <definedName name="FDC_63_51" hidden="1">"#"</definedName>
    <definedName name="FDC_63_52" hidden="1">"#"</definedName>
    <definedName name="FDC_63_53" hidden="1">"#"</definedName>
    <definedName name="FDC_63_54" hidden="1">"#"</definedName>
    <definedName name="FDC_63_55" hidden="1">"#"</definedName>
    <definedName name="FDC_63_56" hidden="1">"#"</definedName>
    <definedName name="FDC_63_57" hidden="1">"#"</definedName>
    <definedName name="FDC_63_58" hidden="1">"#"</definedName>
    <definedName name="FDC_63_59" hidden="1">"#"</definedName>
    <definedName name="FDC_63_6" hidden="1">"#"</definedName>
    <definedName name="FDC_63_60" hidden="1">"#"</definedName>
    <definedName name="FDC_63_61" hidden="1">"#"</definedName>
    <definedName name="FDC_63_62" hidden="1">"#"</definedName>
    <definedName name="FDC_63_63" hidden="1">"#"</definedName>
    <definedName name="FDC_63_64" hidden="1">"#"</definedName>
    <definedName name="FDC_63_65" hidden="1">"#"</definedName>
    <definedName name="FDC_63_66" hidden="1">"#"</definedName>
    <definedName name="FDC_63_67" hidden="1">"#"</definedName>
    <definedName name="FDC_63_68" hidden="1">"#"</definedName>
    <definedName name="FDC_63_69" hidden="1">"#"</definedName>
    <definedName name="FDC_63_7" hidden="1">"#"</definedName>
    <definedName name="FDC_63_70" hidden="1">"#"</definedName>
    <definedName name="FDC_63_71" hidden="1">"#"</definedName>
    <definedName name="FDC_63_72" hidden="1">"#"</definedName>
    <definedName name="FDC_63_73" hidden="1">"#"</definedName>
    <definedName name="FDC_63_74" hidden="1">"#"</definedName>
    <definedName name="FDC_63_75" hidden="1">"#"</definedName>
    <definedName name="FDC_63_76" hidden="1">"#"</definedName>
    <definedName name="FDC_63_77" hidden="1">"#"</definedName>
    <definedName name="FDC_63_78" hidden="1">"#"</definedName>
    <definedName name="FDC_63_79" hidden="1">"#"</definedName>
    <definedName name="FDC_63_8" hidden="1">"#"</definedName>
    <definedName name="FDC_63_80" hidden="1">"#"</definedName>
    <definedName name="FDC_63_81" hidden="1">"#"</definedName>
    <definedName name="FDC_63_82" hidden="1">"#"</definedName>
    <definedName name="FDC_63_83" hidden="1">"#"</definedName>
    <definedName name="FDC_63_84" hidden="1">"#"</definedName>
    <definedName name="FDC_63_85" hidden="1">"#"</definedName>
    <definedName name="FDC_63_86" hidden="1">"#"</definedName>
    <definedName name="FDC_63_87" hidden="1">"#"</definedName>
    <definedName name="FDC_63_88" hidden="1">"#"</definedName>
    <definedName name="FDC_63_89" hidden="1">"#"</definedName>
    <definedName name="FDC_63_9" hidden="1">"#"</definedName>
    <definedName name="FDC_63_90" hidden="1">"#"</definedName>
    <definedName name="FDC_63_91" hidden="1">"#"</definedName>
    <definedName name="FDC_63_92" hidden="1">"#"</definedName>
    <definedName name="FDC_63_93" hidden="1">"#"</definedName>
    <definedName name="FDC_63_94" hidden="1">"#"</definedName>
    <definedName name="FDC_63_95" hidden="1">"#"</definedName>
    <definedName name="FDC_63_96" hidden="1">"#"</definedName>
    <definedName name="FDC_63_97" hidden="1">"#"</definedName>
    <definedName name="FDC_63_98" hidden="1">"#"</definedName>
    <definedName name="FDC_63_99" hidden="1">"#"</definedName>
    <definedName name="FDC_64_0" hidden="1">"#"</definedName>
    <definedName name="FDC_64_1" hidden="1">"#"</definedName>
    <definedName name="FDC_64_10" hidden="1">"#"</definedName>
    <definedName name="FDC_64_100" hidden="1">"#"</definedName>
    <definedName name="FDC_64_101" hidden="1">"#"</definedName>
    <definedName name="FDC_64_102" hidden="1">"#"</definedName>
    <definedName name="FDC_64_103" hidden="1">"#"</definedName>
    <definedName name="FDC_64_104" hidden="1">"#"</definedName>
    <definedName name="FDC_64_105" hidden="1">"#"</definedName>
    <definedName name="FDC_64_106" hidden="1">"#"</definedName>
    <definedName name="FDC_64_107" hidden="1">"#"</definedName>
    <definedName name="FDC_64_108" hidden="1">"#"</definedName>
    <definedName name="FDC_64_109" hidden="1">"#"</definedName>
    <definedName name="FDC_64_11" hidden="1">"#"</definedName>
    <definedName name="FDC_64_110" hidden="1">"#"</definedName>
    <definedName name="FDC_64_111" hidden="1">"#"</definedName>
    <definedName name="FDC_64_112" hidden="1">"#"</definedName>
    <definedName name="FDC_64_113" hidden="1">"#"</definedName>
    <definedName name="FDC_64_114" hidden="1">"#"</definedName>
    <definedName name="FDC_64_115" hidden="1">"#"</definedName>
    <definedName name="FDC_64_116" hidden="1">"#"</definedName>
    <definedName name="FDC_64_117" hidden="1">"#"</definedName>
    <definedName name="FDC_64_118" hidden="1">"#"</definedName>
    <definedName name="FDC_64_119" hidden="1">"#"</definedName>
    <definedName name="FDC_64_12" hidden="1">"#"</definedName>
    <definedName name="FDC_64_120" hidden="1">"#"</definedName>
    <definedName name="FDC_64_121" hidden="1">"#"</definedName>
    <definedName name="FDC_64_122" hidden="1">"#"</definedName>
    <definedName name="FDC_64_123" hidden="1">"#"</definedName>
    <definedName name="FDC_64_124" hidden="1">"#"</definedName>
    <definedName name="FDC_64_125" hidden="1">"#"</definedName>
    <definedName name="FDC_64_126" hidden="1">"#"</definedName>
    <definedName name="FDC_64_127" hidden="1">"#"</definedName>
    <definedName name="FDC_64_128" hidden="1">"#"</definedName>
    <definedName name="FDC_64_129" hidden="1">"#"</definedName>
    <definedName name="FDC_64_13" hidden="1">"#"</definedName>
    <definedName name="FDC_64_130" hidden="1">"#"</definedName>
    <definedName name="FDC_64_131" hidden="1">"#"</definedName>
    <definedName name="FDC_64_132" hidden="1">"#"</definedName>
    <definedName name="FDC_64_133" hidden="1">"#"</definedName>
    <definedName name="FDC_64_134" hidden="1">"#"</definedName>
    <definedName name="FDC_64_135" hidden="1">"#"</definedName>
    <definedName name="FDC_64_136" hidden="1">"#"</definedName>
    <definedName name="FDC_64_137" hidden="1">"#"</definedName>
    <definedName name="FDC_64_138" hidden="1">"#"</definedName>
    <definedName name="FDC_64_139" hidden="1">"#"</definedName>
    <definedName name="FDC_64_14" hidden="1">"#"</definedName>
    <definedName name="FDC_64_140" hidden="1">"#"</definedName>
    <definedName name="FDC_64_141" hidden="1">"#"</definedName>
    <definedName name="FDC_64_142" hidden="1">"#"</definedName>
    <definedName name="FDC_64_143" hidden="1">"#"</definedName>
    <definedName name="FDC_64_144" hidden="1">"#"</definedName>
    <definedName name="FDC_64_145" hidden="1">"#"</definedName>
    <definedName name="FDC_64_146" hidden="1">"#"</definedName>
    <definedName name="FDC_64_147" hidden="1">"#"</definedName>
    <definedName name="FDC_64_148" hidden="1">"#"</definedName>
    <definedName name="FDC_64_149" hidden="1">"#"</definedName>
    <definedName name="FDC_64_15" hidden="1">"#"</definedName>
    <definedName name="FDC_64_150" hidden="1">"#"</definedName>
    <definedName name="FDC_64_151" hidden="1">"#"</definedName>
    <definedName name="FDC_64_152" hidden="1">"#"</definedName>
    <definedName name="FDC_64_153" hidden="1">"#"</definedName>
    <definedName name="FDC_64_154" hidden="1">"#"</definedName>
    <definedName name="FDC_64_155" hidden="1">"#"</definedName>
    <definedName name="FDC_64_156" hidden="1">"#"</definedName>
    <definedName name="FDC_64_157" hidden="1">"#"</definedName>
    <definedName name="FDC_64_158" hidden="1">"#"</definedName>
    <definedName name="FDC_64_159" hidden="1">"#"</definedName>
    <definedName name="FDC_64_16" hidden="1">"#"</definedName>
    <definedName name="FDC_64_160" hidden="1">"#"</definedName>
    <definedName name="FDC_64_161" hidden="1">"#"</definedName>
    <definedName name="FDC_64_162" hidden="1">"#"</definedName>
    <definedName name="FDC_64_163" hidden="1">"#"</definedName>
    <definedName name="FDC_64_164" hidden="1">"#"</definedName>
    <definedName name="FDC_64_165" hidden="1">"#"</definedName>
    <definedName name="FDC_64_166" hidden="1">"#"</definedName>
    <definedName name="FDC_64_167" hidden="1">"#"</definedName>
    <definedName name="FDC_64_168" hidden="1">"#"</definedName>
    <definedName name="FDC_64_169" hidden="1">"#"</definedName>
    <definedName name="FDC_64_17" hidden="1">"#"</definedName>
    <definedName name="FDC_64_170" hidden="1">"#"</definedName>
    <definedName name="FDC_64_171" hidden="1">"#"</definedName>
    <definedName name="FDC_64_172" hidden="1">"#"</definedName>
    <definedName name="FDC_64_173" hidden="1">"#"</definedName>
    <definedName name="FDC_64_174" hidden="1">"#"</definedName>
    <definedName name="FDC_64_175" hidden="1">"#"</definedName>
    <definedName name="FDC_64_176" hidden="1">"#"</definedName>
    <definedName name="FDC_64_177" hidden="1">"#"</definedName>
    <definedName name="FDC_64_178" hidden="1">"#"</definedName>
    <definedName name="FDC_64_179" hidden="1">"#"</definedName>
    <definedName name="FDC_64_18" hidden="1">"#"</definedName>
    <definedName name="FDC_64_180" hidden="1">"#"</definedName>
    <definedName name="FDC_64_181" hidden="1">"#"</definedName>
    <definedName name="FDC_64_182" hidden="1">"#"</definedName>
    <definedName name="FDC_64_183" hidden="1">"#"</definedName>
    <definedName name="FDC_64_184" hidden="1">"#"</definedName>
    <definedName name="FDC_64_185" hidden="1">"#"</definedName>
    <definedName name="FDC_64_186" hidden="1">"#"</definedName>
    <definedName name="FDC_64_187" hidden="1">"#"</definedName>
    <definedName name="FDC_64_188" hidden="1">"#"</definedName>
    <definedName name="FDC_64_189" hidden="1">"#"</definedName>
    <definedName name="FDC_64_19" hidden="1">"#"</definedName>
    <definedName name="FDC_64_190" hidden="1">"#"</definedName>
    <definedName name="FDC_64_191" hidden="1">"#"</definedName>
    <definedName name="FDC_64_192" hidden="1">"#"</definedName>
    <definedName name="FDC_64_193" hidden="1">"#"</definedName>
    <definedName name="FDC_64_194" hidden="1">"#"</definedName>
    <definedName name="FDC_64_195" hidden="1">"#"</definedName>
    <definedName name="FDC_64_196" hidden="1">"#"</definedName>
    <definedName name="FDC_64_197" hidden="1">"#"</definedName>
    <definedName name="FDC_64_198" hidden="1">"#"</definedName>
    <definedName name="FDC_64_199" hidden="1">"#"</definedName>
    <definedName name="FDC_64_2" hidden="1">"#"</definedName>
    <definedName name="FDC_64_20" hidden="1">"#"</definedName>
    <definedName name="FDC_64_200" hidden="1">"#"</definedName>
    <definedName name="FDC_64_201" hidden="1">"#"</definedName>
    <definedName name="FDC_64_202" hidden="1">"#"</definedName>
    <definedName name="FDC_64_203" hidden="1">"#"</definedName>
    <definedName name="FDC_64_204" hidden="1">"#"</definedName>
    <definedName name="FDC_64_205" hidden="1">"#"</definedName>
    <definedName name="FDC_64_206" hidden="1">"#"</definedName>
    <definedName name="FDC_64_207" hidden="1">"#"</definedName>
    <definedName name="FDC_64_208" hidden="1">"#"</definedName>
    <definedName name="FDC_64_209" hidden="1">"#"</definedName>
    <definedName name="FDC_64_21" hidden="1">"#"</definedName>
    <definedName name="FDC_64_210" hidden="1">"#"</definedName>
    <definedName name="FDC_64_211" hidden="1">"#"</definedName>
    <definedName name="FDC_64_212" hidden="1">"#"</definedName>
    <definedName name="FDC_64_213" hidden="1">"#"</definedName>
    <definedName name="FDC_64_214" hidden="1">"#"</definedName>
    <definedName name="FDC_64_215" hidden="1">"#"</definedName>
    <definedName name="FDC_64_216" hidden="1">"#"</definedName>
    <definedName name="FDC_64_217" hidden="1">"#"</definedName>
    <definedName name="FDC_64_218" hidden="1">"#"</definedName>
    <definedName name="FDC_64_219" hidden="1">"#"</definedName>
    <definedName name="FDC_64_22" hidden="1">"#"</definedName>
    <definedName name="FDC_64_220" hidden="1">"#"</definedName>
    <definedName name="FDC_64_221" hidden="1">"#"</definedName>
    <definedName name="FDC_64_222" hidden="1">"#"</definedName>
    <definedName name="FDC_64_223" hidden="1">"#"</definedName>
    <definedName name="FDC_64_224" hidden="1">"#"</definedName>
    <definedName name="FDC_64_225" hidden="1">"#"</definedName>
    <definedName name="FDC_64_226" hidden="1">"#"</definedName>
    <definedName name="FDC_64_227" hidden="1">"#"</definedName>
    <definedName name="FDC_64_228" hidden="1">"#"</definedName>
    <definedName name="FDC_64_229" hidden="1">"#"</definedName>
    <definedName name="FDC_64_23" hidden="1">"#"</definedName>
    <definedName name="FDC_64_230" hidden="1">"#"</definedName>
    <definedName name="FDC_64_231" hidden="1">"#"</definedName>
    <definedName name="FDC_64_232" hidden="1">"#"</definedName>
    <definedName name="FDC_64_233" hidden="1">"#"</definedName>
    <definedName name="FDC_64_234" hidden="1">"#"</definedName>
    <definedName name="FDC_64_235" hidden="1">"#"</definedName>
    <definedName name="FDC_64_236" hidden="1">"#"</definedName>
    <definedName name="FDC_64_237" hidden="1">"#"</definedName>
    <definedName name="FDC_64_238" hidden="1">"#"</definedName>
    <definedName name="FDC_64_239" hidden="1">"#"</definedName>
    <definedName name="FDC_64_24" hidden="1">"#"</definedName>
    <definedName name="FDC_64_240" hidden="1">"#"</definedName>
    <definedName name="FDC_64_241" hidden="1">"#"</definedName>
    <definedName name="FDC_64_242" hidden="1">"#"</definedName>
    <definedName name="FDC_64_243" hidden="1">"#"</definedName>
    <definedName name="FDC_64_244" hidden="1">"#"</definedName>
    <definedName name="FDC_64_245" hidden="1">"#"</definedName>
    <definedName name="FDC_64_246" hidden="1">"#"</definedName>
    <definedName name="FDC_64_247" hidden="1">"#"</definedName>
    <definedName name="FDC_64_248" hidden="1">"#"</definedName>
    <definedName name="FDC_64_249" hidden="1">"#"</definedName>
    <definedName name="FDC_64_25" hidden="1">"#"</definedName>
    <definedName name="FDC_64_250" hidden="1">"#"</definedName>
    <definedName name="FDC_64_251" hidden="1">"#"</definedName>
    <definedName name="FDC_64_252" hidden="1">"#"</definedName>
    <definedName name="FDC_64_253" hidden="1">"#"</definedName>
    <definedName name="FDC_64_254" hidden="1">"#"</definedName>
    <definedName name="FDC_64_255" hidden="1">"#"</definedName>
    <definedName name="FDC_64_256" hidden="1">"#"</definedName>
    <definedName name="FDC_64_257" hidden="1">"#"</definedName>
    <definedName name="FDC_64_258" hidden="1">"#"</definedName>
    <definedName name="FDC_64_259" hidden="1">"#"</definedName>
    <definedName name="FDC_64_26" hidden="1">"#"</definedName>
    <definedName name="FDC_64_260" hidden="1">"#"</definedName>
    <definedName name="FDC_64_261" hidden="1">"#"</definedName>
    <definedName name="FDC_64_27" hidden="1">"#"</definedName>
    <definedName name="FDC_64_28" hidden="1">"#"</definedName>
    <definedName name="FDC_64_29" hidden="1">"#"</definedName>
    <definedName name="FDC_64_3" hidden="1">"#"</definedName>
    <definedName name="FDC_64_30" hidden="1">"#"</definedName>
    <definedName name="FDC_64_31" hidden="1">"#"</definedName>
    <definedName name="FDC_64_32" hidden="1">"#"</definedName>
    <definedName name="FDC_64_33" hidden="1">"#"</definedName>
    <definedName name="FDC_64_34" hidden="1">"#"</definedName>
    <definedName name="FDC_64_35" hidden="1">"#"</definedName>
    <definedName name="FDC_64_36" hidden="1">"#"</definedName>
    <definedName name="FDC_64_37" hidden="1">"#"</definedName>
    <definedName name="FDC_64_38" hidden="1">"#"</definedName>
    <definedName name="FDC_64_39" hidden="1">"#"</definedName>
    <definedName name="FDC_64_4" hidden="1">"#"</definedName>
    <definedName name="FDC_64_40" hidden="1">"#"</definedName>
    <definedName name="FDC_64_41" hidden="1">"#"</definedName>
    <definedName name="FDC_64_42" hidden="1">"#"</definedName>
    <definedName name="FDC_64_43" hidden="1">"#"</definedName>
    <definedName name="FDC_64_44" hidden="1">"#"</definedName>
    <definedName name="FDC_64_45" hidden="1">"#"</definedName>
    <definedName name="FDC_64_46" hidden="1">"#"</definedName>
    <definedName name="FDC_64_47" hidden="1">"#"</definedName>
    <definedName name="FDC_64_48" hidden="1">"#"</definedName>
    <definedName name="FDC_64_49" hidden="1">"#"</definedName>
    <definedName name="FDC_64_5" hidden="1">"#"</definedName>
    <definedName name="FDC_64_50" hidden="1">"#"</definedName>
    <definedName name="FDC_64_51" hidden="1">"#"</definedName>
    <definedName name="FDC_64_52" hidden="1">"#"</definedName>
    <definedName name="FDC_64_53" hidden="1">"#"</definedName>
    <definedName name="FDC_64_54" hidden="1">"#"</definedName>
    <definedName name="FDC_64_55" hidden="1">"#"</definedName>
    <definedName name="FDC_64_56" hidden="1">"#"</definedName>
    <definedName name="FDC_64_57" hidden="1">"#"</definedName>
    <definedName name="FDC_64_58" hidden="1">"#"</definedName>
    <definedName name="FDC_64_59" hidden="1">"#"</definedName>
    <definedName name="FDC_64_6" hidden="1">"#"</definedName>
    <definedName name="FDC_64_60" hidden="1">"#"</definedName>
    <definedName name="FDC_64_61" hidden="1">"#"</definedName>
    <definedName name="FDC_64_62" hidden="1">"#"</definedName>
    <definedName name="FDC_64_63" hidden="1">"#"</definedName>
    <definedName name="FDC_64_64" hidden="1">"#"</definedName>
    <definedName name="FDC_64_65" hidden="1">"#"</definedName>
    <definedName name="FDC_64_66" hidden="1">"#"</definedName>
    <definedName name="FDC_64_67" hidden="1">"#"</definedName>
    <definedName name="FDC_64_68" hidden="1">"#"</definedName>
    <definedName name="FDC_64_69" hidden="1">"#"</definedName>
    <definedName name="FDC_64_7" hidden="1">"#"</definedName>
    <definedName name="FDC_64_70" hidden="1">"#"</definedName>
    <definedName name="FDC_64_71" hidden="1">"#"</definedName>
    <definedName name="FDC_64_72" hidden="1">"#"</definedName>
    <definedName name="FDC_64_73" hidden="1">"#"</definedName>
    <definedName name="FDC_64_74" hidden="1">"#"</definedName>
    <definedName name="FDC_64_75" hidden="1">"#"</definedName>
    <definedName name="FDC_64_76" hidden="1">"#"</definedName>
    <definedName name="FDC_64_77" hidden="1">"#"</definedName>
    <definedName name="FDC_64_78" hidden="1">"#"</definedName>
    <definedName name="FDC_64_79" hidden="1">"#"</definedName>
    <definedName name="FDC_64_8" hidden="1">"#"</definedName>
    <definedName name="FDC_64_80" hidden="1">"#"</definedName>
    <definedName name="FDC_64_81" hidden="1">"#"</definedName>
    <definedName name="FDC_64_82" hidden="1">"#"</definedName>
    <definedName name="FDC_64_83" hidden="1">"#"</definedName>
    <definedName name="FDC_64_84" hidden="1">"#"</definedName>
    <definedName name="FDC_64_85" hidden="1">"#"</definedName>
    <definedName name="FDC_64_86" hidden="1">"#"</definedName>
    <definedName name="FDC_64_87" hidden="1">"#"</definedName>
    <definedName name="FDC_64_88" hidden="1">"#"</definedName>
    <definedName name="FDC_64_89" hidden="1">"#"</definedName>
    <definedName name="FDC_64_9" hidden="1">"#"</definedName>
    <definedName name="FDC_64_90" hidden="1">"#"</definedName>
    <definedName name="FDC_64_91" hidden="1">"#"</definedName>
    <definedName name="FDC_64_92" hidden="1">"#"</definedName>
    <definedName name="FDC_64_93" hidden="1">"#"</definedName>
    <definedName name="FDC_64_94" hidden="1">"#"</definedName>
    <definedName name="FDC_64_95" hidden="1">"#"</definedName>
    <definedName name="FDC_64_96" hidden="1">"#"</definedName>
    <definedName name="FDC_64_97" hidden="1">"#"</definedName>
    <definedName name="FDC_64_98" hidden="1">"#"</definedName>
    <definedName name="FDC_64_99" hidden="1">"#"</definedName>
    <definedName name="FDC_65_0" hidden="1">"#"</definedName>
    <definedName name="FDC_65_1" hidden="1">"#"</definedName>
    <definedName name="FDC_65_10" hidden="1">"#"</definedName>
    <definedName name="FDC_65_11" hidden="1">"#"</definedName>
    <definedName name="FDC_65_12" hidden="1">"#"</definedName>
    <definedName name="FDC_65_13" hidden="1">"#"</definedName>
    <definedName name="FDC_65_14" hidden="1">"#"</definedName>
    <definedName name="FDC_65_2" hidden="1">"#"</definedName>
    <definedName name="FDC_65_3" hidden="1">"#"</definedName>
    <definedName name="FDC_65_4" hidden="1">"#"</definedName>
    <definedName name="FDC_65_5" hidden="1">"#"</definedName>
    <definedName name="FDC_65_6" hidden="1">"#"</definedName>
    <definedName name="FDC_65_7" hidden="1">"#"</definedName>
    <definedName name="FDC_65_8" hidden="1">"#"</definedName>
    <definedName name="FDC_65_9" hidden="1">"#"</definedName>
    <definedName name="FDC_66_0" hidden="1">"#"</definedName>
    <definedName name="FDC_66_1" hidden="1">"#"</definedName>
    <definedName name="FDC_66_10" hidden="1">"#"</definedName>
    <definedName name="FDC_66_11" hidden="1">"#"</definedName>
    <definedName name="FDC_66_12" hidden="1">"#"</definedName>
    <definedName name="FDC_66_13" hidden="1">"#"</definedName>
    <definedName name="FDC_66_14" hidden="1">"#"</definedName>
    <definedName name="FDC_66_2" hidden="1">"#"</definedName>
    <definedName name="FDC_66_3" hidden="1">"#"</definedName>
    <definedName name="FDC_66_4" hidden="1">"#"</definedName>
    <definedName name="FDC_66_5" hidden="1">"#"</definedName>
    <definedName name="FDC_66_6" hidden="1">"#"</definedName>
    <definedName name="FDC_66_7" hidden="1">"#"</definedName>
    <definedName name="FDC_66_8" hidden="1">"#"</definedName>
    <definedName name="FDC_66_9" hidden="1">"#"</definedName>
    <definedName name="FDC_67_0" hidden="1">"#"</definedName>
    <definedName name="FDC_67_1" hidden="1">"#"</definedName>
    <definedName name="FDC_67_10" hidden="1">"#"</definedName>
    <definedName name="FDC_67_11" hidden="1">"#"</definedName>
    <definedName name="FDC_67_12" hidden="1">"#"</definedName>
    <definedName name="FDC_67_13" hidden="1">"#"</definedName>
    <definedName name="FDC_67_14" hidden="1">"#"</definedName>
    <definedName name="FDC_67_2" hidden="1">"#"</definedName>
    <definedName name="FDC_67_3" hidden="1">"#"</definedName>
    <definedName name="FDC_67_4" hidden="1">"#"</definedName>
    <definedName name="FDC_67_5" hidden="1">"#"</definedName>
    <definedName name="FDC_67_6" hidden="1">"#"</definedName>
    <definedName name="FDC_67_7" hidden="1">"#"</definedName>
    <definedName name="FDC_67_8" hidden="1">"#"</definedName>
    <definedName name="FDC_67_9" hidden="1">"#"</definedName>
    <definedName name="FDC_68_0" hidden="1">"#"</definedName>
    <definedName name="FDC_68_1" hidden="1">"#"</definedName>
    <definedName name="FDC_68_10" hidden="1">"#"</definedName>
    <definedName name="FDC_68_11" hidden="1">"#"</definedName>
    <definedName name="FDC_68_12" hidden="1">"#"</definedName>
    <definedName name="FDC_68_13" hidden="1">"#"</definedName>
    <definedName name="FDC_68_14" hidden="1">"#"</definedName>
    <definedName name="FDC_68_2" hidden="1">"#"</definedName>
    <definedName name="FDC_68_3" hidden="1">"#"</definedName>
    <definedName name="FDC_68_4" hidden="1">"#"</definedName>
    <definedName name="FDC_68_5" hidden="1">"#"</definedName>
    <definedName name="FDC_68_6" hidden="1">"#"</definedName>
    <definedName name="FDC_68_7" hidden="1">"#"</definedName>
    <definedName name="FDC_68_8" hidden="1">"#"</definedName>
    <definedName name="FDC_68_9" hidden="1">"#"</definedName>
    <definedName name="FDC_69_0" hidden="1">"#"</definedName>
    <definedName name="FDC_69_1" hidden="1">"#"</definedName>
    <definedName name="FDC_69_10" hidden="1">"#"</definedName>
    <definedName name="FDC_69_11" hidden="1">"#"</definedName>
    <definedName name="FDC_69_12" hidden="1">"#"</definedName>
    <definedName name="FDC_69_13" hidden="1">"#"</definedName>
    <definedName name="FDC_69_14" hidden="1">"#"</definedName>
    <definedName name="FDC_69_2" hidden="1">"#"</definedName>
    <definedName name="FDC_69_3" hidden="1">"#"</definedName>
    <definedName name="FDC_69_4" hidden="1">"#"</definedName>
    <definedName name="FDC_69_5" hidden="1">"#"</definedName>
    <definedName name="FDC_69_6" hidden="1">"#"</definedName>
    <definedName name="FDC_69_7" hidden="1">"#"</definedName>
    <definedName name="FDC_69_8" hidden="1">"#"</definedName>
    <definedName name="FDC_69_9" hidden="1">"#"</definedName>
    <definedName name="FDC_7_0" hidden="1">"#"</definedName>
    <definedName name="FDC_7_1" hidden="1">"#"</definedName>
    <definedName name="FDC_7_2" hidden="1">"#"</definedName>
    <definedName name="FDC_7_3" hidden="1">"#"</definedName>
    <definedName name="FDC_70_0" hidden="1">"#"</definedName>
    <definedName name="FDC_70_1" hidden="1">"#"</definedName>
    <definedName name="FDC_70_10" hidden="1">"#"</definedName>
    <definedName name="FDC_70_11" hidden="1">"#"</definedName>
    <definedName name="FDC_70_12" hidden="1">"#"</definedName>
    <definedName name="FDC_70_13" hidden="1">"#"</definedName>
    <definedName name="FDC_70_14" hidden="1">"#"</definedName>
    <definedName name="FDC_70_2" hidden="1">"#"</definedName>
    <definedName name="FDC_70_3" hidden="1">"#"</definedName>
    <definedName name="FDC_70_4" hidden="1">"#"</definedName>
    <definedName name="FDC_70_5" hidden="1">"#"</definedName>
    <definedName name="FDC_70_6" hidden="1">"#"</definedName>
    <definedName name="FDC_70_7" hidden="1">"#"</definedName>
    <definedName name="FDC_70_8" hidden="1">"#"</definedName>
    <definedName name="FDC_70_9" hidden="1">"#"</definedName>
    <definedName name="FDC_71_0" hidden="1">"#"</definedName>
    <definedName name="FDC_71_1" hidden="1">"#"</definedName>
    <definedName name="FDC_71_10" hidden="1">"#"</definedName>
    <definedName name="FDC_71_11" hidden="1">"#"</definedName>
    <definedName name="FDC_71_12" hidden="1">"#"</definedName>
    <definedName name="FDC_71_13" hidden="1">"#"</definedName>
    <definedName name="FDC_71_14" hidden="1">"#"</definedName>
    <definedName name="FDC_71_2" hidden="1">"#"</definedName>
    <definedName name="FDC_71_3" hidden="1">"#"</definedName>
    <definedName name="FDC_71_4" hidden="1">"#"</definedName>
    <definedName name="FDC_71_5" hidden="1">"#"</definedName>
    <definedName name="FDC_71_6" hidden="1">"#"</definedName>
    <definedName name="FDC_71_7" hidden="1">"#"</definedName>
    <definedName name="FDC_71_8" hidden="1">"#"</definedName>
    <definedName name="FDC_71_9" hidden="1">"#"</definedName>
    <definedName name="FDC_72_0" hidden="1">"#"</definedName>
    <definedName name="FDC_72_1" hidden="1">"#"</definedName>
    <definedName name="FDC_72_10" hidden="1">"#"</definedName>
    <definedName name="FDC_72_11" hidden="1">"#"</definedName>
    <definedName name="FDC_72_12" hidden="1">"#"</definedName>
    <definedName name="FDC_72_13" hidden="1">"#"</definedName>
    <definedName name="FDC_72_14" hidden="1">"#"</definedName>
    <definedName name="FDC_72_2" hidden="1">"#"</definedName>
    <definedName name="FDC_72_3" hidden="1">"#"</definedName>
    <definedName name="FDC_72_4" hidden="1">"#"</definedName>
    <definedName name="FDC_72_5" hidden="1">"#"</definedName>
    <definedName name="FDC_72_6" hidden="1">"#"</definedName>
    <definedName name="FDC_72_7" hidden="1">"#"</definedName>
    <definedName name="FDC_72_8" hidden="1">"#"</definedName>
    <definedName name="FDC_72_9" hidden="1">"#"</definedName>
    <definedName name="FDC_73_0" hidden="1">"#"</definedName>
    <definedName name="FDC_73_1" hidden="1">"#"</definedName>
    <definedName name="FDC_73_10" hidden="1">"#"</definedName>
    <definedName name="FDC_73_11" hidden="1">"#"</definedName>
    <definedName name="FDC_73_12" hidden="1">"#"</definedName>
    <definedName name="FDC_73_13" hidden="1">"#"</definedName>
    <definedName name="FDC_73_14" hidden="1">"#"</definedName>
    <definedName name="FDC_73_2" hidden="1">"#"</definedName>
    <definedName name="FDC_73_3" hidden="1">"#"</definedName>
    <definedName name="FDC_73_4" hidden="1">"#"</definedName>
    <definedName name="FDC_73_5" hidden="1">"#"</definedName>
    <definedName name="FDC_73_6" hidden="1">"#"</definedName>
    <definedName name="FDC_73_7" hidden="1">"#"</definedName>
    <definedName name="FDC_73_8" hidden="1">"#"</definedName>
    <definedName name="FDC_73_9" hidden="1">"#"</definedName>
    <definedName name="FDC_74_0" hidden="1">"#"</definedName>
    <definedName name="FDC_74_1" hidden="1">"#"</definedName>
    <definedName name="FDC_74_10" hidden="1">"#"</definedName>
    <definedName name="FDC_74_11" hidden="1">"#"</definedName>
    <definedName name="FDC_74_12" hidden="1">"#"</definedName>
    <definedName name="FDC_74_13" hidden="1">"#"</definedName>
    <definedName name="FDC_74_14" hidden="1">"#"</definedName>
    <definedName name="FDC_74_2" hidden="1">"#"</definedName>
    <definedName name="FDC_74_3" hidden="1">"#"</definedName>
    <definedName name="FDC_74_4" hidden="1">"#"</definedName>
    <definedName name="FDC_74_5" hidden="1">"#"</definedName>
    <definedName name="FDC_74_6" hidden="1">"#"</definedName>
    <definedName name="FDC_74_7" hidden="1">"#"</definedName>
    <definedName name="FDC_74_8" hidden="1">"#"</definedName>
    <definedName name="FDC_74_9" hidden="1">"#"</definedName>
    <definedName name="FDC_75_0" hidden="1">"#"</definedName>
    <definedName name="FDC_75_1" hidden="1">"#"</definedName>
    <definedName name="FDC_75_10" hidden="1">"#"</definedName>
    <definedName name="FDC_75_11" hidden="1">"#"</definedName>
    <definedName name="FDC_75_12" hidden="1">"#"</definedName>
    <definedName name="FDC_75_13" hidden="1">"#"</definedName>
    <definedName name="FDC_75_14" hidden="1">"#"</definedName>
    <definedName name="FDC_75_2" hidden="1">"#"</definedName>
    <definedName name="FDC_75_3" hidden="1">"#"</definedName>
    <definedName name="FDC_75_4" hidden="1">"#"</definedName>
    <definedName name="FDC_75_5" hidden="1">"#"</definedName>
    <definedName name="FDC_75_6" hidden="1">"#"</definedName>
    <definedName name="FDC_75_7" hidden="1">"#"</definedName>
    <definedName name="FDC_75_8" hidden="1">"#"</definedName>
    <definedName name="FDC_75_9" hidden="1">"#"</definedName>
    <definedName name="FDC_76_0" hidden="1">"#"</definedName>
    <definedName name="FDC_76_1" hidden="1">"#"</definedName>
    <definedName name="FDC_76_10" hidden="1">"#"</definedName>
    <definedName name="FDC_76_11" hidden="1">"#"</definedName>
    <definedName name="FDC_76_12" hidden="1">"#"</definedName>
    <definedName name="FDC_76_13" hidden="1">"#"</definedName>
    <definedName name="FDC_76_14" hidden="1">"#"</definedName>
    <definedName name="FDC_76_2" hidden="1">"#"</definedName>
    <definedName name="FDC_76_3" hidden="1">"#"</definedName>
    <definedName name="FDC_76_4" hidden="1">"#"</definedName>
    <definedName name="FDC_76_5" hidden="1">"#"</definedName>
    <definedName name="FDC_76_6" hidden="1">"#"</definedName>
    <definedName name="FDC_76_7" hidden="1">"#"</definedName>
    <definedName name="FDC_76_8" hidden="1">"#"</definedName>
    <definedName name="FDC_76_9" hidden="1">"#"</definedName>
    <definedName name="FDC_77_0" hidden="1">"#"</definedName>
    <definedName name="FDC_77_1" hidden="1">"#"</definedName>
    <definedName name="FDC_77_10" hidden="1">"#"</definedName>
    <definedName name="FDC_77_11" hidden="1">"#"</definedName>
    <definedName name="FDC_77_12" hidden="1">"#"</definedName>
    <definedName name="FDC_77_13" hidden="1">"#"</definedName>
    <definedName name="FDC_77_14" hidden="1">"#"</definedName>
    <definedName name="FDC_77_2" hidden="1">"#"</definedName>
    <definedName name="FDC_77_3" hidden="1">"#"</definedName>
    <definedName name="FDC_77_4" hidden="1">"#"</definedName>
    <definedName name="FDC_77_5" hidden="1">"#"</definedName>
    <definedName name="FDC_77_6" hidden="1">"#"</definedName>
    <definedName name="FDC_77_7" hidden="1">"#"</definedName>
    <definedName name="FDC_77_8" hidden="1">"#"</definedName>
    <definedName name="FDC_77_9" hidden="1">"#"</definedName>
    <definedName name="FDC_78_0" hidden="1">"#"</definedName>
    <definedName name="FDC_78_1" hidden="1">"#"</definedName>
    <definedName name="FDC_78_10" hidden="1">"#"</definedName>
    <definedName name="FDC_78_11" hidden="1">"#"</definedName>
    <definedName name="FDC_78_12" hidden="1">"#"</definedName>
    <definedName name="FDC_78_13" hidden="1">"#"</definedName>
    <definedName name="FDC_78_14" hidden="1">"#"</definedName>
    <definedName name="FDC_78_2" hidden="1">"#"</definedName>
    <definedName name="FDC_78_3" hidden="1">"#"</definedName>
    <definedName name="FDC_78_4" hidden="1">"#"</definedName>
    <definedName name="FDC_78_5" hidden="1">"#"</definedName>
    <definedName name="FDC_78_6" hidden="1">"#"</definedName>
    <definedName name="FDC_78_7" hidden="1">"#"</definedName>
    <definedName name="FDC_78_8" hidden="1">"#"</definedName>
    <definedName name="FDC_78_9" hidden="1">"#"</definedName>
    <definedName name="FDC_79_0" hidden="1">"#"</definedName>
    <definedName name="FDC_79_1" hidden="1">"#"</definedName>
    <definedName name="FDC_79_10" hidden="1">"#"</definedName>
    <definedName name="FDC_79_11" hidden="1">"#"</definedName>
    <definedName name="FDC_79_12" hidden="1">"#"</definedName>
    <definedName name="FDC_79_13" hidden="1">"#"</definedName>
    <definedName name="FDC_79_14" hidden="1">"#"</definedName>
    <definedName name="FDC_79_2" hidden="1">"#"</definedName>
    <definedName name="FDC_79_3" hidden="1">"#"</definedName>
    <definedName name="FDC_79_4" hidden="1">"#"</definedName>
    <definedName name="FDC_79_5" hidden="1">"#"</definedName>
    <definedName name="FDC_79_6" hidden="1">"#"</definedName>
    <definedName name="FDC_79_7" hidden="1">"#"</definedName>
    <definedName name="FDC_79_8" hidden="1">"#"</definedName>
    <definedName name="FDC_79_9" hidden="1">"#"</definedName>
    <definedName name="FDC_8_0" hidden="1">"#"</definedName>
    <definedName name="FDC_8_1" hidden="1">"#"</definedName>
    <definedName name="FDC_8_2" hidden="1">"#"</definedName>
    <definedName name="FDC_8_3" hidden="1">"#"</definedName>
    <definedName name="FDC_80_0" hidden="1">"#"</definedName>
    <definedName name="FDC_80_1" hidden="1">"#"</definedName>
    <definedName name="FDC_80_10" hidden="1">"#"</definedName>
    <definedName name="FDC_80_11" hidden="1">"#"</definedName>
    <definedName name="FDC_80_12" hidden="1">"#"</definedName>
    <definedName name="FDC_80_13" hidden="1">"#"</definedName>
    <definedName name="FDC_80_14" hidden="1">"#"</definedName>
    <definedName name="FDC_80_2" hidden="1">"#"</definedName>
    <definedName name="FDC_80_3" hidden="1">"#"</definedName>
    <definedName name="FDC_80_4" hidden="1">"#"</definedName>
    <definedName name="FDC_80_5" hidden="1">"#"</definedName>
    <definedName name="FDC_80_6" hidden="1">"#"</definedName>
    <definedName name="FDC_80_7" hidden="1">"#"</definedName>
    <definedName name="FDC_80_8" hidden="1">"#"</definedName>
    <definedName name="FDC_80_9" hidden="1">"#"</definedName>
    <definedName name="FDC_81_0" hidden="1">"#"</definedName>
    <definedName name="FDC_81_1" hidden="1">"#"</definedName>
    <definedName name="FDC_81_10" hidden="1">"#"</definedName>
    <definedName name="FDC_81_11" hidden="1">"#"</definedName>
    <definedName name="FDC_81_12" hidden="1">"#"</definedName>
    <definedName name="FDC_81_13" hidden="1">"#"</definedName>
    <definedName name="FDC_81_14" hidden="1">"#"</definedName>
    <definedName name="FDC_81_2" hidden="1">"#"</definedName>
    <definedName name="FDC_81_3" hidden="1">"#"</definedName>
    <definedName name="FDC_81_4" hidden="1">"#"</definedName>
    <definedName name="FDC_81_5" hidden="1">"#"</definedName>
    <definedName name="FDC_81_6" hidden="1">"#"</definedName>
    <definedName name="FDC_81_7" hidden="1">"#"</definedName>
    <definedName name="FDC_81_8" hidden="1">"#"</definedName>
    <definedName name="FDC_81_9" hidden="1">"#"</definedName>
    <definedName name="FDC_82_0" hidden="1">"#"</definedName>
    <definedName name="FDC_82_1" hidden="1">"#"</definedName>
    <definedName name="FDC_82_10" hidden="1">"#"</definedName>
    <definedName name="FDC_82_11" hidden="1">"#"</definedName>
    <definedName name="FDC_82_12" hidden="1">"#"</definedName>
    <definedName name="FDC_82_13" hidden="1">"#"</definedName>
    <definedName name="FDC_82_14" hidden="1">"#"</definedName>
    <definedName name="FDC_82_2" hidden="1">"#"</definedName>
    <definedName name="FDC_82_3" hidden="1">"#"</definedName>
    <definedName name="FDC_82_4" hidden="1">"#"</definedName>
    <definedName name="FDC_82_5" hidden="1">"#"</definedName>
    <definedName name="FDC_82_6" hidden="1">"#"</definedName>
    <definedName name="FDC_82_7" hidden="1">"#"</definedName>
    <definedName name="FDC_82_8" hidden="1">"#"</definedName>
    <definedName name="FDC_82_9" hidden="1">"#"</definedName>
    <definedName name="FDC_83_0" hidden="1">"#"</definedName>
    <definedName name="FDC_83_1" hidden="1">"#"</definedName>
    <definedName name="FDC_83_10" hidden="1">"#"</definedName>
    <definedName name="FDC_83_11" hidden="1">"#"</definedName>
    <definedName name="FDC_83_12" hidden="1">"#"</definedName>
    <definedName name="FDC_83_13" hidden="1">"#"</definedName>
    <definedName name="FDC_83_14" hidden="1">"#"</definedName>
    <definedName name="FDC_83_2" hidden="1">"#"</definedName>
    <definedName name="FDC_83_3" hidden="1">"#"</definedName>
    <definedName name="FDC_83_4" hidden="1">"#"</definedName>
    <definedName name="FDC_83_5" hidden="1">"#"</definedName>
    <definedName name="FDC_83_6" hidden="1">"#"</definedName>
    <definedName name="FDC_83_7" hidden="1">"#"</definedName>
    <definedName name="FDC_83_8" hidden="1">"#"</definedName>
    <definedName name="FDC_83_9" hidden="1">"#"</definedName>
    <definedName name="FDC_84_0" hidden="1">"#"</definedName>
    <definedName name="FDC_84_1" hidden="1">"#"</definedName>
    <definedName name="FDC_84_10" hidden="1">"#"</definedName>
    <definedName name="FDC_84_11" hidden="1">"#"</definedName>
    <definedName name="FDC_84_12" hidden="1">"#"</definedName>
    <definedName name="FDC_84_13" hidden="1">"#"</definedName>
    <definedName name="FDC_84_14" hidden="1">"#"</definedName>
    <definedName name="FDC_84_2" hidden="1">"#"</definedName>
    <definedName name="FDC_84_3" hidden="1">"#"</definedName>
    <definedName name="FDC_84_4" hidden="1">"#"</definedName>
    <definedName name="FDC_84_5" hidden="1">"#"</definedName>
    <definedName name="FDC_84_6" hidden="1">"#"</definedName>
    <definedName name="FDC_84_7" hidden="1">"#"</definedName>
    <definedName name="FDC_84_8" hidden="1">"#"</definedName>
    <definedName name="FDC_84_9" hidden="1">"#"</definedName>
    <definedName name="FDC_85_0" hidden="1">"#"</definedName>
    <definedName name="FDC_85_1" hidden="1">"#"</definedName>
    <definedName name="FDC_85_10" hidden="1">"#"</definedName>
    <definedName name="FDC_85_11" hidden="1">"#"</definedName>
    <definedName name="FDC_85_12" hidden="1">"#"</definedName>
    <definedName name="FDC_85_13" hidden="1">"#"</definedName>
    <definedName name="FDC_85_14" hidden="1">"#"</definedName>
    <definedName name="FDC_85_2" hidden="1">"#"</definedName>
    <definedName name="FDC_85_3" hidden="1">"#"</definedName>
    <definedName name="FDC_85_4" hidden="1">"#"</definedName>
    <definedName name="FDC_85_5" hidden="1">"#"</definedName>
    <definedName name="FDC_85_6" hidden="1">"#"</definedName>
    <definedName name="FDC_85_7" hidden="1">"#"</definedName>
    <definedName name="FDC_85_8" hidden="1">"#"</definedName>
    <definedName name="FDC_85_9" hidden="1">"#"</definedName>
    <definedName name="FDC_86_0" hidden="1">"#"</definedName>
    <definedName name="FDC_86_1" hidden="1">"#"</definedName>
    <definedName name="FDC_86_10" hidden="1">"#"</definedName>
    <definedName name="FDC_86_11" hidden="1">"#"</definedName>
    <definedName name="FDC_86_12" hidden="1">"#"</definedName>
    <definedName name="FDC_86_13" hidden="1">"#"</definedName>
    <definedName name="FDC_86_14" hidden="1">"#"</definedName>
    <definedName name="FDC_86_2" hidden="1">"#"</definedName>
    <definedName name="FDC_86_3" hidden="1">"#"</definedName>
    <definedName name="FDC_86_4" hidden="1">"#"</definedName>
    <definedName name="FDC_86_5" hidden="1">"#"</definedName>
    <definedName name="FDC_86_6" hidden="1">"#"</definedName>
    <definedName name="FDC_86_7" hidden="1">"#"</definedName>
    <definedName name="FDC_86_8" hidden="1">"#"</definedName>
    <definedName name="FDC_86_9" hidden="1">"#"</definedName>
    <definedName name="FDC_87_0" hidden="1">"#"</definedName>
    <definedName name="FDC_87_1" hidden="1">"#"</definedName>
    <definedName name="FDC_87_10" hidden="1">"#"</definedName>
    <definedName name="FDC_87_11" hidden="1">"#"</definedName>
    <definedName name="FDC_87_12" hidden="1">"#"</definedName>
    <definedName name="FDC_87_13" hidden="1">"#"</definedName>
    <definedName name="FDC_87_14" hidden="1">"#"</definedName>
    <definedName name="FDC_87_2" hidden="1">"#"</definedName>
    <definedName name="FDC_87_3" hidden="1">"#"</definedName>
    <definedName name="FDC_87_4" hidden="1">"#"</definedName>
    <definedName name="FDC_87_5" hidden="1">"#"</definedName>
    <definedName name="FDC_87_6" hidden="1">"#"</definedName>
    <definedName name="FDC_87_7" hidden="1">"#"</definedName>
    <definedName name="FDC_87_8" hidden="1">"#"</definedName>
    <definedName name="FDC_87_9" hidden="1">"#"</definedName>
    <definedName name="FDC_88_0" hidden="1">"#"</definedName>
    <definedName name="FDC_88_1" hidden="1">"#"</definedName>
    <definedName name="FDC_88_10" hidden="1">"#"</definedName>
    <definedName name="FDC_88_11" hidden="1">"#"</definedName>
    <definedName name="FDC_88_12" hidden="1">"#"</definedName>
    <definedName name="FDC_88_13" hidden="1">"#"</definedName>
    <definedName name="FDC_88_14" hidden="1">"#"</definedName>
    <definedName name="FDC_88_2" hidden="1">"#"</definedName>
    <definedName name="FDC_88_3" hidden="1">"#"</definedName>
    <definedName name="FDC_88_4" hidden="1">"#"</definedName>
    <definedName name="FDC_88_5" hidden="1">"#"</definedName>
    <definedName name="FDC_88_6" hidden="1">"#"</definedName>
    <definedName name="FDC_88_7" hidden="1">"#"</definedName>
    <definedName name="FDC_88_8" hidden="1">"#"</definedName>
    <definedName name="FDC_88_9" hidden="1">"#"</definedName>
    <definedName name="FDC_89_0" hidden="1">"#"</definedName>
    <definedName name="FDC_89_1" hidden="1">"#"</definedName>
    <definedName name="FDC_89_10" hidden="1">"#"</definedName>
    <definedName name="FDC_89_11" hidden="1">"#"</definedName>
    <definedName name="FDC_89_12" hidden="1">"#"</definedName>
    <definedName name="FDC_89_13" hidden="1">"#"</definedName>
    <definedName name="FDC_89_14" hidden="1">"#"</definedName>
    <definedName name="FDC_89_2" hidden="1">"#"</definedName>
    <definedName name="FDC_89_3" hidden="1">"#"</definedName>
    <definedName name="FDC_89_4" hidden="1">"#"</definedName>
    <definedName name="FDC_89_5" hidden="1">"#"</definedName>
    <definedName name="FDC_89_6" hidden="1">"#"</definedName>
    <definedName name="FDC_89_7" hidden="1">"#"</definedName>
    <definedName name="FDC_89_8" hidden="1">"#"</definedName>
    <definedName name="FDC_89_9" hidden="1">"#"</definedName>
    <definedName name="FDC_9_0" hidden="1">"#"</definedName>
    <definedName name="FDC_9_1" hidden="1">"#"</definedName>
    <definedName name="FDC_9_2" hidden="1">"#"</definedName>
    <definedName name="FDC_9_3" hidden="1">"#"</definedName>
    <definedName name="FDC_90_0" hidden="1">"#"</definedName>
    <definedName name="FDC_90_1" hidden="1">"#"</definedName>
    <definedName name="FDC_90_10" hidden="1">"#"</definedName>
    <definedName name="FDC_90_11" hidden="1">"#"</definedName>
    <definedName name="FDC_90_12" hidden="1">"#"</definedName>
    <definedName name="FDC_90_13" hidden="1">"#"</definedName>
    <definedName name="FDC_90_14" hidden="1">"#"</definedName>
    <definedName name="FDC_90_2" hidden="1">"#"</definedName>
    <definedName name="FDC_90_3" hidden="1">"#"</definedName>
    <definedName name="FDC_90_4" hidden="1">"#"</definedName>
    <definedName name="FDC_90_5" hidden="1">"#"</definedName>
    <definedName name="FDC_90_6" hidden="1">"#"</definedName>
    <definedName name="FDC_90_7" hidden="1">"#"</definedName>
    <definedName name="FDC_90_8" hidden="1">"#"</definedName>
    <definedName name="FDC_90_9" hidden="1">"#"</definedName>
    <definedName name="FDC_91_0" hidden="1">"#"</definedName>
    <definedName name="FDC_91_1" hidden="1">"#"</definedName>
    <definedName name="FDC_91_10" hidden="1">"#"</definedName>
    <definedName name="FDC_91_11" hidden="1">"#"</definedName>
    <definedName name="FDC_91_12" hidden="1">"#"</definedName>
    <definedName name="FDC_91_13" hidden="1">"#"</definedName>
    <definedName name="FDC_91_14" hidden="1">"#"</definedName>
    <definedName name="FDC_91_2" hidden="1">"#"</definedName>
    <definedName name="FDC_91_3" hidden="1">"#"</definedName>
    <definedName name="FDC_91_4" hidden="1">"#"</definedName>
    <definedName name="FDC_91_5" hidden="1">"#"</definedName>
    <definedName name="FDC_91_6" hidden="1">"#"</definedName>
    <definedName name="FDC_91_7" hidden="1">"#"</definedName>
    <definedName name="FDC_91_8" hidden="1">"#"</definedName>
    <definedName name="FDC_91_9" hidden="1">"#"</definedName>
    <definedName name="FDC_92_0" hidden="1">"#"</definedName>
    <definedName name="FDC_92_1" hidden="1">"#"</definedName>
    <definedName name="FDC_92_10" hidden="1">"#"</definedName>
    <definedName name="FDC_92_11" hidden="1">"#"</definedName>
    <definedName name="FDC_92_12" hidden="1">"#"</definedName>
    <definedName name="FDC_92_13" hidden="1">"#"</definedName>
    <definedName name="FDC_92_14" hidden="1">"#"</definedName>
    <definedName name="FDC_92_2" hidden="1">"#"</definedName>
    <definedName name="FDC_92_3" hidden="1">"#"</definedName>
    <definedName name="FDC_92_4" hidden="1">"#"</definedName>
    <definedName name="FDC_92_5" hidden="1">"#"</definedName>
    <definedName name="FDC_92_6" hidden="1">"#"</definedName>
    <definedName name="FDC_92_7" hidden="1">"#"</definedName>
    <definedName name="FDC_92_8" hidden="1">"#"</definedName>
    <definedName name="FDC_92_9" hidden="1">"#"</definedName>
    <definedName name="FDC_93_0" hidden="1">"#"</definedName>
    <definedName name="FDC_93_1" hidden="1">"#"</definedName>
    <definedName name="FDC_93_10" hidden="1">"#"</definedName>
    <definedName name="FDC_93_11" hidden="1">"#"</definedName>
    <definedName name="FDC_93_12" hidden="1">"#"</definedName>
    <definedName name="FDC_93_13" hidden="1">"#"</definedName>
    <definedName name="FDC_93_14" hidden="1">"#"</definedName>
    <definedName name="FDC_93_2" hidden="1">"#"</definedName>
    <definedName name="FDC_93_3" hidden="1">"#"</definedName>
    <definedName name="FDC_93_4" hidden="1">"#"</definedName>
    <definedName name="FDC_93_5" hidden="1">"#"</definedName>
    <definedName name="FDC_93_6" hidden="1">"#"</definedName>
    <definedName name="FDC_93_7" hidden="1">"#"</definedName>
    <definedName name="FDC_93_8" hidden="1">"#"</definedName>
    <definedName name="FDC_93_9" hidden="1">"#"</definedName>
    <definedName name="FDC_94_0" hidden="1">"#"</definedName>
    <definedName name="FDC_94_1" hidden="1">"#"</definedName>
    <definedName name="FDC_94_10" hidden="1">"#"</definedName>
    <definedName name="FDC_94_11" hidden="1">"#"</definedName>
    <definedName name="FDC_94_12" hidden="1">"#"</definedName>
    <definedName name="FDC_94_13" hidden="1">"#"</definedName>
    <definedName name="FDC_94_14" hidden="1">"#"</definedName>
    <definedName name="FDC_94_2" hidden="1">"#"</definedName>
    <definedName name="FDC_94_3" hidden="1">"#"</definedName>
    <definedName name="FDC_94_4" hidden="1">"#"</definedName>
    <definedName name="FDC_94_5" hidden="1">"#"</definedName>
    <definedName name="FDC_94_6" hidden="1">"#"</definedName>
    <definedName name="FDC_94_7" hidden="1">"#"</definedName>
    <definedName name="FDC_94_8" hidden="1">"#"</definedName>
    <definedName name="FDC_94_9" hidden="1">"#"</definedName>
    <definedName name="FDC_95_0" hidden="1">"#"</definedName>
    <definedName name="FDC_95_1" hidden="1">"#"</definedName>
    <definedName name="FDC_95_10" hidden="1">"#"</definedName>
    <definedName name="FDC_95_11" hidden="1">"#"</definedName>
    <definedName name="FDC_95_12" hidden="1">"#"</definedName>
    <definedName name="FDC_95_13" hidden="1">"#"</definedName>
    <definedName name="FDC_95_14" hidden="1">"#"</definedName>
    <definedName name="FDC_95_2" hidden="1">"#"</definedName>
    <definedName name="FDC_95_3" hidden="1">"#"</definedName>
    <definedName name="FDC_95_4" hidden="1">"#"</definedName>
    <definedName name="FDC_95_5" hidden="1">"#"</definedName>
    <definedName name="FDC_95_6" hidden="1">"#"</definedName>
    <definedName name="FDC_95_7" hidden="1">"#"</definedName>
    <definedName name="FDC_95_8" hidden="1">"#"</definedName>
    <definedName name="FDC_95_9" hidden="1">"#"</definedName>
    <definedName name="FDC_96_0" hidden="1">"#"</definedName>
    <definedName name="FDC_96_1" hidden="1">"#"</definedName>
    <definedName name="FDC_96_10" hidden="1">"#"</definedName>
    <definedName name="FDC_96_11" hidden="1">"#"</definedName>
    <definedName name="FDC_96_12" hidden="1">"#"</definedName>
    <definedName name="FDC_96_13" hidden="1">"#"</definedName>
    <definedName name="FDC_96_14" hidden="1">"#"</definedName>
    <definedName name="FDC_96_2" hidden="1">"#"</definedName>
    <definedName name="FDC_96_3" hidden="1">"#"</definedName>
    <definedName name="FDC_96_4" hidden="1">"#"</definedName>
    <definedName name="FDC_96_5" hidden="1">"#"</definedName>
    <definedName name="FDC_96_6" hidden="1">"#"</definedName>
    <definedName name="FDC_96_7" hidden="1">"#"</definedName>
    <definedName name="FDC_96_8" hidden="1">"#"</definedName>
    <definedName name="FDC_96_9" hidden="1">"#"</definedName>
    <definedName name="FDC_97_0" hidden="1">"#"</definedName>
    <definedName name="FDC_97_1" hidden="1">"#"</definedName>
    <definedName name="FDC_97_10" hidden="1">"#"</definedName>
    <definedName name="FDC_97_11" hidden="1">"#"</definedName>
    <definedName name="FDC_97_12" hidden="1">"#"</definedName>
    <definedName name="FDC_97_13" hidden="1">"#"</definedName>
    <definedName name="FDC_97_14" hidden="1">"#"</definedName>
    <definedName name="FDC_97_2" hidden="1">"#"</definedName>
    <definedName name="FDC_97_3" hidden="1">"#"</definedName>
    <definedName name="FDC_97_4" hidden="1">"#"</definedName>
    <definedName name="FDC_97_5" hidden="1">"#"</definedName>
    <definedName name="FDC_97_6" hidden="1">"#"</definedName>
    <definedName name="FDC_97_7" hidden="1">"#"</definedName>
    <definedName name="FDC_97_8" hidden="1">"#"</definedName>
    <definedName name="FDC_97_9" hidden="1">"#"</definedName>
    <definedName name="FDC_98_0" hidden="1">"#"</definedName>
    <definedName name="FDC_98_1" hidden="1">"#"</definedName>
    <definedName name="FDC_98_10" hidden="1">"#"</definedName>
    <definedName name="FDC_98_11" hidden="1">"#"</definedName>
    <definedName name="FDC_98_12" hidden="1">"#"</definedName>
    <definedName name="FDC_98_13" hidden="1">"#"</definedName>
    <definedName name="FDC_98_14" hidden="1">"#"</definedName>
    <definedName name="FDC_98_2" hidden="1">"#"</definedName>
    <definedName name="FDC_98_3" hidden="1">"#"</definedName>
    <definedName name="FDC_98_4" hidden="1">"#"</definedName>
    <definedName name="FDC_98_5" hidden="1">"#"</definedName>
    <definedName name="FDC_98_6" hidden="1">"#"</definedName>
    <definedName name="FDC_98_7" hidden="1">"#"</definedName>
    <definedName name="FDC_98_8" hidden="1">"#"</definedName>
    <definedName name="FDC_98_9" hidden="1">"#"</definedName>
    <definedName name="FDC_99_0" hidden="1">"#"</definedName>
    <definedName name="FDC_99_1" hidden="1">"#"</definedName>
    <definedName name="FDC_99_10" hidden="1">"#"</definedName>
    <definedName name="FDC_99_11" hidden="1">"#"</definedName>
    <definedName name="FDC_99_12" hidden="1">"#"</definedName>
    <definedName name="FDC_99_13" hidden="1">"#"</definedName>
    <definedName name="FDC_99_14" hidden="1">"#"</definedName>
    <definedName name="FDC_99_2" hidden="1">"#"</definedName>
    <definedName name="FDC_99_3" hidden="1">"#"</definedName>
    <definedName name="FDC_99_4" hidden="1">"#"</definedName>
    <definedName name="FDC_99_5" hidden="1">"#"</definedName>
    <definedName name="FDC_99_6" hidden="1">"#"</definedName>
    <definedName name="FDC_99_7" hidden="1">"#"</definedName>
    <definedName name="FDC_99_8" hidden="1">"#"</definedName>
    <definedName name="FDC_99_9" hidden="1">"#"</definedName>
    <definedName name="FDD_0_0" hidden="1">"A30681"</definedName>
    <definedName name="FDD_0_1" hidden="1">"A31047"</definedName>
    <definedName name="FDD_0_10" hidden="1">"A34334"</definedName>
    <definedName name="FDD_0_11" hidden="1">"A34699"</definedName>
    <definedName name="FDD_0_12" hidden="1">"A35064"</definedName>
    <definedName name="FDD_0_13" hidden="1">"A35430"</definedName>
    <definedName name="FDD_0_14" hidden="1">"A35795"</definedName>
    <definedName name="FDD_0_2" hidden="1">"A31412"</definedName>
    <definedName name="FDD_0_3" hidden="1">"A31777"</definedName>
    <definedName name="FDD_0_4" hidden="1">"A32142"</definedName>
    <definedName name="FDD_0_5" hidden="1">"A32508"</definedName>
    <definedName name="FDD_0_6" hidden="1">"A32873"</definedName>
    <definedName name="FDD_0_7" hidden="1">"A33238"</definedName>
    <definedName name="FDD_0_8" hidden="1">"A33603"</definedName>
    <definedName name="FDD_0_9" hidden="1">"A33969"</definedName>
    <definedName name="FDD_1_0" hidden="1">"U25569"</definedName>
    <definedName name="FDD_10_0" hidden="1">"A25569"</definedName>
    <definedName name="FDD_100_0" hidden="1">"A25569"</definedName>
    <definedName name="FDD_100_1" hidden="1">"A31412"</definedName>
    <definedName name="FDD_100_10" hidden="1">"A34699"</definedName>
    <definedName name="FDD_100_11" hidden="1">"A35064"</definedName>
    <definedName name="FDD_100_12" hidden="1">"A35430"</definedName>
    <definedName name="FDD_100_13" hidden="1">"A35795"</definedName>
    <definedName name="FDD_100_2" hidden="1">"A31777"</definedName>
    <definedName name="FDD_100_3" hidden="1">"A32142"</definedName>
    <definedName name="FDD_100_4" hidden="1">"A32508"</definedName>
    <definedName name="FDD_100_5" hidden="1">"A32873"</definedName>
    <definedName name="FDD_100_6" hidden="1">"A33238"</definedName>
    <definedName name="FDD_100_7" hidden="1">"A33603"</definedName>
    <definedName name="FDD_100_8" hidden="1">"A33969"</definedName>
    <definedName name="FDD_100_9" hidden="1">"A34334"</definedName>
    <definedName name="FDD_101_0" hidden="1">"A25569"</definedName>
    <definedName name="FDD_101_1" hidden="1">"A31412"</definedName>
    <definedName name="FDD_101_10" hidden="1">"A34699"</definedName>
    <definedName name="FDD_101_11" hidden="1">"A35064"</definedName>
    <definedName name="FDD_101_12" hidden="1">"A35430"</definedName>
    <definedName name="FDD_101_13" hidden="1">"A35795"</definedName>
    <definedName name="FDD_101_2" hidden="1">"A31777"</definedName>
    <definedName name="FDD_101_3" hidden="1">"A32142"</definedName>
    <definedName name="FDD_101_4" hidden="1">"A32508"</definedName>
    <definedName name="FDD_101_5" hidden="1">"A32873"</definedName>
    <definedName name="FDD_101_6" hidden="1">"A33238"</definedName>
    <definedName name="FDD_101_7" hidden="1">"A33603"</definedName>
    <definedName name="FDD_101_8" hidden="1">"A33969"</definedName>
    <definedName name="FDD_101_9" hidden="1">"A34334"</definedName>
    <definedName name="FDD_102_0" hidden="1">"A25569"</definedName>
    <definedName name="FDD_102_1" hidden="1">"A31412"</definedName>
    <definedName name="FDD_102_10" hidden="1">"A34699"</definedName>
    <definedName name="FDD_102_11" hidden="1">"A35064"</definedName>
    <definedName name="FDD_102_12" hidden="1">"A35430"</definedName>
    <definedName name="FDD_102_13" hidden="1">"A35795"</definedName>
    <definedName name="FDD_102_2" hidden="1">"A31777"</definedName>
    <definedName name="FDD_102_3" hidden="1">"A32142"</definedName>
    <definedName name="FDD_102_4" hidden="1">"A32508"</definedName>
    <definedName name="FDD_102_5" hidden="1">"A32873"</definedName>
    <definedName name="FDD_102_6" hidden="1">"A33238"</definedName>
    <definedName name="FDD_102_7" hidden="1">"A33603"</definedName>
    <definedName name="FDD_102_8" hidden="1">"A33969"</definedName>
    <definedName name="FDD_102_9" hidden="1">"A34334"</definedName>
    <definedName name="FDD_103_0" hidden="1">"A25569"</definedName>
    <definedName name="FDD_104_0" hidden="1">"A25569"</definedName>
    <definedName name="FDD_105_0" hidden="1">"A25569"</definedName>
    <definedName name="FDD_106_0" hidden="1">"A25569"</definedName>
    <definedName name="FDD_107_0" hidden="1">"A25569"</definedName>
    <definedName name="FDD_108_0" hidden="1">"A25569"</definedName>
    <definedName name="FDD_109_0" hidden="1">"A25569"</definedName>
    <definedName name="FDD_11_0" hidden="1">"A25569"</definedName>
    <definedName name="FDD_110_0" hidden="1">"A25569"</definedName>
    <definedName name="FDD_111_0" hidden="1">"A25569"</definedName>
    <definedName name="FDD_112_0" hidden="1">"A25569"</definedName>
    <definedName name="FDD_113_0" hidden="1">"A25569"</definedName>
    <definedName name="FDD_114_0" hidden="1">"A25569"</definedName>
    <definedName name="FDD_115_0" hidden="1">"A25569"</definedName>
    <definedName name="FDD_116_0" hidden="1">"A25569"</definedName>
    <definedName name="FDD_117_0" hidden="1">"A30681"</definedName>
    <definedName name="FDD_117_1" hidden="1">"A31047"</definedName>
    <definedName name="FDD_117_10" hidden="1">"A34334"</definedName>
    <definedName name="FDD_117_11" hidden="1">"A34699"</definedName>
    <definedName name="FDD_117_12" hidden="1">"A35064"</definedName>
    <definedName name="FDD_117_13" hidden="1">"A35430"</definedName>
    <definedName name="FDD_117_14" hidden="1">"A35795"</definedName>
    <definedName name="FDD_117_2" hidden="1">"A31412"</definedName>
    <definedName name="FDD_117_3" hidden="1">"A31777"</definedName>
    <definedName name="FDD_117_4" hidden="1">"A32142"</definedName>
    <definedName name="FDD_117_5" hidden="1">"A32508"</definedName>
    <definedName name="FDD_117_6" hidden="1">"A32873"</definedName>
    <definedName name="FDD_117_7" hidden="1">"A33238"</definedName>
    <definedName name="FDD_117_8" hidden="1">"A33603"</definedName>
    <definedName name="FDD_117_9" hidden="1">"A33969"</definedName>
    <definedName name="FDD_118_0" hidden="1">"A30681"</definedName>
    <definedName name="FDD_118_1" hidden="1">"A31047"</definedName>
    <definedName name="FDD_118_10" hidden="1">"A34334"</definedName>
    <definedName name="FDD_118_11" hidden="1">"A34699"</definedName>
    <definedName name="FDD_118_12" hidden="1">"A35064"</definedName>
    <definedName name="FDD_118_13" hidden="1">"A35430"</definedName>
    <definedName name="FDD_118_14" hidden="1">"A35795"</definedName>
    <definedName name="FDD_118_2" hidden="1">"A31412"</definedName>
    <definedName name="FDD_118_3" hidden="1">"A31777"</definedName>
    <definedName name="FDD_118_4" hidden="1">"A32142"</definedName>
    <definedName name="FDD_118_5" hidden="1">"A32508"</definedName>
    <definedName name="FDD_118_6" hidden="1">"A32873"</definedName>
    <definedName name="FDD_118_7" hidden="1">"A33238"</definedName>
    <definedName name="FDD_118_8" hidden="1">"A33603"</definedName>
    <definedName name="FDD_118_9" hidden="1">"A33969"</definedName>
    <definedName name="FDD_119_0" hidden="1">"A30681"</definedName>
    <definedName name="FDD_119_1" hidden="1">"A31047"</definedName>
    <definedName name="FDD_119_10" hidden="1">"A34334"</definedName>
    <definedName name="FDD_119_11" hidden="1">"A34699"</definedName>
    <definedName name="FDD_119_12" hidden="1">"A35064"</definedName>
    <definedName name="FDD_119_13" hidden="1">"A35430"</definedName>
    <definedName name="FDD_119_14" hidden="1">"A35795"</definedName>
    <definedName name="FDD_119_2" hidden="1">"A31412"</definedName>
    <definedName name="FDD_119_3" hidden="1">"A31777"</definedName>
    <definedName name="FDD_119_4" hidden="1">"A32142"</definedName>
    <definedName name="FDD_119_5" hidden="1">"A32508"</definedName>
    <definedName name="FDD_119_6" hidden="1">"A32873"</definedName>
    <definedName name="FDD_119_7" hidden="1">"A33238"</definedName>
    <definedName name="FDD_119_8" hidden="1">"A33603"</definedName>
    <definedName name="FDD_119_9" hidden="1">"A33969"</definedName>
    <definedName name="FDD_12_0" hidden="1">"A25569"</definedName>
    <definedName name="FDD_120_0" hidden="1">"A30681"</definedName>
    <definedName name="FDD_120_1" hidden="1">"A31047"</definedName>
    <definedName name="FDD_120_10" hidden="1">"A34334"</definedName>
    <definedName name="FDD_120_11" hidden="1">"A34699"</definedName>
    <definedName name="FDD_120_12" hidden="1">"A35064"</definedName>
    <definedName name="FDD_120_13" hidden="1">"A35430"</definedName>
    <definedName name="FDD_120_14" hidden="1">"A35795"</definedName>
    <definedName name="FDD_120_2" hidden="1">"A31412"</definedName>
    <definedName name="FDD_120_3" hidden="1">"A31777"</definedName>
    <definedName name="FDD_120_4" hidden="1">"A32142"</definedName>
    <definedName name="FDD_120_5" hidden="1">"A32508"</definedName>
    <definedName name="FDD_120_6" hidden="1">"A32873"</definedName>
    <definedName name="FDD_120_7" hidden="1">"A33238"</definedName>
    <definedName name="FDD_120_8" hidden="1">"A33603"</definedName>
    <definedName name="FDD_120_9" hidden="1">"A33969"</definedName>
    <definedName name="FDD_121_0" hidden="1">"A30681"</definedName>
    <definedName name="FDD_121_1" hidden="1">"A31047"</definedName>
    <definedName name="FDD_121_10" hidden="1">"A34334"</definedName>
    <definedName name="FDD_121_11" hidden="1">"A34699"</definedName>
    <definedName name="FDD_121_12" hidden="1">"A35064"</definedName>
    <definedName name="FDD_121_13" hidden="1">"A35430"</definedName>
    <definedName name="FDD_121_14" hidden="1">"A35795"</definedName>
    <definedName name="FDD_121_2" hidden="1">"A31412"</definedName>
    <definedName name="FDD_121_3" hidden="1">"A31777"</definedName>
    <definedName name="FDD_121_4" hidden="1">"A32142"</definedName>
    <definedName name="FDD_121_5" hidden="1">"A32508"</definedName>
    <definedName name="FDD_121_6" hidden="1">"A32873"</definedName>
    <definedName name="FDD_121_7" hidden="1">"A33238"</definedName>
    <definedName name="FDD_121_8" hidden="1">"A33603"</definedName>
    <definedName name="FDD_121_9" hidden="1">"A33969"</definedName>
    <definedName name="FDD_122_0" hidden="1">"A30681"</definedName>
    <definedName name="FDD_122_1" hidden="1">"A31047"</definedName>
    <definedName name="FDD_122_10" hidden="1">"A34334"</definedName>
    <definedName name="FDD_122_11" hidden="1">"A34699"</definedName>
    <definedName name="FDD_122_12" hidden="1">"A35064"</definedName>
    <definedName name="FDD_122_13" hidden="1">"A35430"</definedName>
    <definedName name="FDD_122_14" hidden="1">"A35795"</definedName>
    <definedName name="FDD_122_2" hidden="1">"A31412"</definedName>
    <definedName name="FDD_122_3" hidden="1">"A31777"</definedName>
    <definedName name="FDD_122_4" hidden="1">"A32142"</definedName>
    <definedName name="FDD_122_5" hidden="1">"A32508"</definedName>
    <definedName name="FDD_122_6" hidden="1">"A32873"</definedName>
    <definedName name="FDD_122_7" hidden="1">"A33238"</definedName>
    <definedName name="FDD_122_8" hidden="1">"A33603"</definedName>
    <definedName name="FDD_122_9" hidden="1">"A33969"</definedName>
    <definedName name="FDD_123_0" hidden="1">"A30681"</definedName>
    <definedName name="FDD_123_1" hidden="1">"A31047"</definedName>
    <definedName name="FDD_123_10" hidden="1">"A34334"</definedName>
    <definedName name="FDD_123_11" hidden="1">"A34699"</definedName>
    <definedName name="FDD_123_12" hidden="1">"A35064"</definedName>
    <definedName name="FDD_123_13" hidden="1">"A35430"</definedName>
    <definedName name="FDD_123_14" hidden="1">"A35795"</definedName>
    <definedName name="FDD_123_2" hidden="1">"A31412"</definedName>
    <definedName name="FDD_123_3" hidden="1">"A31777"</definedName>
    <definedName name="FDD_123_4" hidden="1">"A32142"</definedName>
    <definedName name="FDD_123_5" hidden="1">"A32508"</definedName>
    <definedName name="FDD_123_6" hidden="1">"A32873"</definedName>
    <definedName name="FDD_123_7" hidden="1">"A33238"</definedName>
    <definedName name="FDD_123_8" hidden="1">"A33603"</definedName>
    <definedName name="FDD_123_9" hidden="1">"A33969"</definedName>
    <definedName name="FDD_124_0" hidden="1">"A30681"</definedName>
    <definedName name="FDD_124_1" hidden="1">"A31047"</definedName>
    <definedName name="FDD_124_10" hidden="1">"A34334"</definedName>
    <definedName name="FDD_124_11" hidden="1">"A34699"</definedName>
    <definedName name="FDD_124_12" hidden="1">"A35064"</definedName>
    <definedName name="FDD_124_13" hidden="1">"A35430"</definedName>
    <definedName name="FDD_124_14" hidden="1">"A35795"</definedName>
    <definedName name="FDD_124_2" hidden="1">"A31412"</definedName>
    <definedName name="FDD_124_3" hidden="1">"A31777"</definedName>
    <definedName name="FDD_124_4" hidden="1">"A32142"</definedName>
    <definedName name="FDD_124_5" hidden="1">"A32508"</definedName>
    <definedName name="FDD_124_6" hidden="1">"A32873"</definedName>
    <definedName name="FDD_124_7" hidden="1">"A33238"</definedName>
    <definedName name="FDD_124_8" hidden="1">"A33603"</definedName>
    <definedName name="FDD_124_9" hidden="1">"A33969"</definedName>
    <definedName name="FDD_125_0" hidden="1">"A30681"</definedName>
    <definedName name="FDD_125_1" hidden="1">"A31047"</definedName>
    <definedName name="FDD_125_10" hidden="1">"A34334"</definedName>
    <definedName name="FDD_125_11" hidden="1">"A34699"</definedName>
    <definedName name="FDD_125_12" hidden="1">"A35064"</definedName>
    <definedName name="FDD_125_13" hidden="1">"A35430"</definedName>
    <definedName name="FDD_125_14" hidden="1">"A35795"</definedName>
    <definedName name="FDD_125_2" hidden="1">"A31412"</definedName>
    <definedName name="FDD_125_3" hidden="1">"A31777"</definedName>
    <definedName name="FDD_125_4" hidden="1">"A32142"</definedName>
    <definedName name="FDD_125_5" hidden="1">"A32508"</definedName>
    <definedName name="FDD_125_6" hidden="1">"A32873"</definedName>
    <definedName name="FDD_125_7" hidden="1">"A33238"</definedName>
    <definedName name="FDD_125_8" hidden="1">"A33603"</definedName>
    <definedName name="FDD_125_9" hidden="1">"A33969"</definedName>
    <definedName name="FDD_126_0" hidden="1">"A30681"</definedName>
    <definedName name="FDD_126_1" hidden="1">"A31047"</definedName>
    <definedName name="FDD_126_10" hidden="1">"A34334"</definedName>
    <definedName name="FDD_126_11" hidden="1">"A34699"</definedName>
    <definedName name="FDD_126_12" hidden="1">"A35064"</definedName>
    <definedName name="FDD_126_13" hidden="1">"A35430"</definedName>
    <definedName name="FDD_126_14" hidden="1">"A35795"</definedName>
    <definedName name="FDD_126_2" hidden="1">"A31412"</definedName>
    <definedName name="FDD_126_3" hidden="1">"A31777"</definedName>
    <definedName name="FDD_126_4" hidden="1">"A32142"</definedName>
    <definedName name="FDD_126_5" hidden="1">"A32508"</definedName>
    <definedName name="FDD_126_6" hidden="1">"A32873"</definedName>
    <definedName name="FDD_126_7" hidden="1">"A33238"</definedName>
    <definedName name="FDD_126_8" hidden="1">"A33603"</definedName>
    <definedName name="FDD_126_9" hidden="1">"A33969"</definedName>
    <definedName name="FDD_127_0" hidden="1">"A30681"</definedName>
    <definedName name="FDD_127_1" hidden="1">"A31047"</definedName>
    <definedName name="FDD_127_10" hidden="1">"A34334"</definedName>
    <definedName name="FDD_127_11" hidden="1">"A34699"</definedName>
    <definedName name="FDD_127_12" hidden="1">"A35064"</definedName>
    <definedName name="FDD_127_13" hidden="1">"A35430"</definedName>
    <definedName name="FDD_127_14" hidden="1">"A35795"</definedName>
    <definedName name="FDD_127_2" hidden="1">"A31412"</definedName>
    <definedName name="FDD_127_3" hidden="1">"A31777"</definedName>
    <definedName name="FDD_127_4" hidden="1">"A32142"</definedName>
    <definedName name="FDD_127_5" hidden="1">"A32508"</definedName>
    <definedName name="FDD_127_6" hidden="1">"A32873"</definedName>
    <definedName name="FDD_127_7" hidden="1">"A33238"</definedName>
    <definedName name="FDD_127_8" hidden="1">"A33603"</definedName>
    <definedName name="FDD_127_9" hidden="1">"A33969"</definedName>
    <definedName name="FDD_128_0" hidden="1">"A30681"</definedName>
    <definedName name="FDD_128_1" hidden="1">"A31047"</definedName>
    <definedName name="FDD_128_10" hidden="1">"A34334"</definedName>
    <definedName name="FDD_128_11" hidden="1">"A34699"</definedName>
    <definedName name="FDD_128_12" hidden="1">"A35064"</definedName>
    <definedName name="FDD_128_13" hidden="1">"A35430"</definedName>
    <definedName name="FDD_128_14" hidden="1">"A35795"</definedName>
    <definedName name="FDD_128_2" hidden="1">"A31412"</definedName>
    <definedName name="FDD_128_3" hidden="1">"A31777"</definedName>
    <definedName name="FDD_128_4" hidden="1">"A32142"</definedName>
    <definedName name="FDD_128_5" hidden="1">"A32508"</definedName>
    <definedName name="FDD_128_6" hidden="1">"A32873"</definedName>
    <definedName name="FDD_128_7" hidden="1">"A33238"</definedName>
    <definedName name="FDD_128_8" hidden="1">"A33603"</definedName>
    <definedName name="FDD_128_9" hidden="1">"A33969"</definedName>
    <definedName name="FDD_129_0" hidden="1">"A30681"</definedName>
    <definedName name="FDD_129_1" hidden="1">"A31047"</definedName>
    <definedName name="FDD_129_10" hidden="1">"A34334"</definedName>
    <definedName name="FDD_129_11" hidden="1">"A34699"</definedName>
    <definedName name="FDD_129_12" hidden="1">"A35064"</definedName>
    <definedName name="FDD_129_13" hidden="1">"A35430"</definedName>
    <definedName name="FDD_129_14" hidden="1">"A35795"</definedName>
    <definedName name="FDD_129_2" hidden="1">"A31412"</definedName>
    <definedName name="FDD_129_3" hidden="1">"A31777"</definedName>
    <definedName name="FDD_129_4" hidden="1">"A32142"</definedName>
    <definedName name="FDD_129_5" hidden="1">"A32508"</definedName>
    <definedName name="FDD_129_6" hidden="1">"A32873"</definedName>
    <definedName name="FDD_129_7" hidden="1">"A33238"</definedName>
    <definedName name="FDD_129_8" hidden="1">"A33603"</definedName>
    <definedName name="FDD_129_9" hidden="1">"A33969"</definedName>
    <definedName name="FDD_13_0" hidden="1">"A25569"</definedName>
    <definedName name="FDD_130_0" hidden="1">"A30681"</definedName>
    <definedName name="FDD_130_1" hidden="1">"A31047"</definedName>
    <definedName name="FDD_130_10" hidden="1">"A34334"</definedName>
    <definedName name="FDD_130_11" hidden="1">"A34699"</definedName>
    <definedName name="FDD_130_12" hidden="1">"A35064"</definedName>
    <definedName name="FDD_130_13" hidden="1">"A35430"</definedName>
    <definedName name="FDD_130_14" hidden="1">"A35795"</definedName>
    <definedName name="FDD_130_2" hidden="1">"A31412"</definedName>
    <definedName name="FDD_130_3" hidden="1">"A31777"</definedName>
    <definedName name="FDD_130_4" hidden="1">"A32142"</definedName>
    <definedName name="FDD_130_5" hidden="1">"A32508"</definedName>
    <definedName name="FDD_130_6" hidden="1">"A32873"</definedName>
    <definedName name="FDD_130_7" hidden="1">"A33238"</definedName>
    <definedName name="FDD_130_8" hidden="1">"A33603"</definedName>
    <definedName name="FDD_130_9" hidden="1">"A33969"</definedName>
    <definedName name="FDD_131_0" hidden="1">"A30681"</definedName>
    <definedName name="FDD_131_1" hidden="1">"A31047"</definedName>
    <definedName name="FDD_131_10" hidden="1">"A34334"</definedName>
    <definedName name="FDD_131_11" hidden="1">"A34699"</definedName>
    <definedName name="FDD_131_12" hidden="1">"A35064"</definedName>
    <definedName name="FDD_131_13" hidden="1">"A35430"</definedName>
    <definedName name="FDD_131_14" hidden="1">"A35795"</definedName>
    <definedName name="FDD_131_2" hidden="1">"A31412"</definedName>
    <definedName name="FDD_131_3" hidden="1">"A31777"</definedName>
    <definedName name="FDD_131_4" hidden="1">"A32142"</definedName>
    <definedName name="FDD_131_5" hidden="1">"A32508"</definedName>
    <definedName name="FDD_131_6" hidden="1">"A32873"</definedName>
    <definedName name="FDD_131_7" hidden="1">"A33238"</definedName>
    <definedName name="FDD_131_8" hidden="1">"A33603"</definedName>
    <definedName name="FDD_131_9" hidden="1">"A33969"</definedName>
    <definedName name="FDD_132_0" hidden="1">"U30681"</definedName>
    <definedName name="FDD_132_1" hidden="1">"U31047"</definedName>
    <definedName name="FDD_132_10" hidden="1">"U34334"</definedName>
    <definedName name="FDD_132_11" hidden="1">"U34699"</definedName>
    <definedName name="FDD_132_12" hidden="1">"U35064"</definedName>
    <definedName name="FDD_132_13" hidden="1">"U35430"</definedName>
    <definedName name="FDD_132_14" hidden="1">"U35795"</definedName>
    <definedName name="FDD_132_2" hidden="1">"U31412"</definedName>
    <definedName name="FDD_132_3" hidden="1">"U31777"</definedName>
    <definedName name="FDD_132_4" hidden="1">"U32142"</definedName>
    <definedName name="FDD_132_5" hidden="1">"U32508"</definedName>
    <definedName name="FDD_132_6" hidden="1">"U32873"</definedName>
    <definedName name="FDD_132_7" hidden="1">"U33238"</definedName>
    <definedName name="FDD_132_8" hidden="1">"U33603"</definedName>
    <definedName name="FDD_132_9" hidden="1">"U33969"</definedName>
    <definedName name="FDD_133_0" hidden="1">"A30681"</definedName>
    <definedName name="FDD_133_1" hidden="1">"A31047"</definedName>
    <definedName name="FDD_133_10" hidden="1">"A34334"</definedName>
    <definedName name="FDD_133_11" hidden="1">"A34699"</definedName>
    <definedName name="FDD_133_12" hidden="1">"A35064"</definedName>
    <definedName name="FDD_133_13" hidden="1">"A35430"</definedName>
    <definedName name="FDD_133_14" hidden="1">"A35795"</definedName>
    <definedName name="FDD_133_2" hidden="1">"A31412"</definedName>
    <definedName name="FDD_133_3" hidden="1">"A31777"</definedName>
    <definedName name="FDD_133_4" hidden="1">"A32142"</definedName>
    <definedName name="FDD_133_5" hidden="1">"A32508"</definedName>
    <definedName name="FDD_133_6" hidden="1">"A32873"</definedName>
    <definedName name="FDD_133_7" hidden="1">"A33238"</definedName>
    <definedName name="FDD_133_8" hidden="1">"A33603"</definedName>
    <definedName name="FDD_133_9" hidden="1">"A33969"</definedName>
    <definedName name="FDD_134_0" hidden="1">"A30681"</definedName>
    <definedName name="FDD_134_1" hidden="1">"A31047"</definedName>
    <definedName name="FDD_134_10" hidden="1">"A34334"</definedName>
    <definedName name="FDD_134_11" hidden="1">"A34699"</definedName>
    <definedName name="FDD_134_12" hidden="1">"A35064"</definedName>
    <definedName name="FDD_134_13" hidden="1">"A35430"</definedName>
    <definedName name="FDD_134_14" hidden="1">"A35795"</definedName>
    <definedName name="FDD_134_2" hidden="1">"A31412"</definedName>
    <definedName name="FDD_134_3" hidden="1">"A31777"</definedName>
    <definedName name="FDD_134_4" hidden="1">"A32142"</definedName>
    <definedName name="FDD_134_5" hidden="1">"A32508"</definedName>
    <definedName name="FDD_134_6" hidden="1">"A32873"</definedName>
    <definedName name="FDD_134_7" hidden="1">"A33238"</definedName>
    <definedName name="FDD_134_8" hidden="1">"A33603"</definedName>
    <definedName name="FDD_134_9" hidden="1">"A33969"</definedName>
    <definedName name="FDD_135_0" hidden="1">"A30681"</definedName>
    <definedName name="FDD_135_1" hidden="1">"A31047"</definedName>
    <definedName name="FDD_135_10" hidden="1">"A34334"</definedName>
    <definedName name="FDD_135_11" hidden="1">"A34699"</definedName>
    <definedName name="FDD_135_12" hidden="1">"A35064"</definedName>
    <definedName name="FDD_135_13" hidden="1">"A35430"</definedName>
    <definedName name="FDD_135_14" hidden="1">"A35795"</definedName>
    <definedName name="FDD_135_2" hidden="1">"A31412"</definedName>
    <definedName name="FDD_135_3" hidden="1">"A31777"</definedName>
    <definedName name="FDD_135_4" hidden="1">"A32142"</definedName>
    <definedName name="FDD_135_5" hidden="1">"A32508"</definedName>
    <definedName name="FDD_135_6" hidden="1">"A32873"</definedName>
    <definedName name="FDD_135_7" hidden="1">"A33238"</definedName>
    <definedName name="FDD_135_8" hidden="1">"A33603"</definedName>
    <definedName name="FDD_135_9" hidden="1">"A33969"</definedName>
    <definedName name="FDD_136_0" hidden="1">"A30681"</definedName>
    <definedName name="FDD_136_1" hidden="1">"A31047"</definedName>
    <definedName name="FDD_136_10" hidden="1">"A34334"</definedName>
    <definedName name="FDD_136_11" hidden="1">"A34699"</definedName>
    <definedName name="FDD_136_12" hidden="1">"A35064"</definedName>
    <definedName name="FDD_136_13" hidden="1">"A35430"</definedName>
    <definedName name="FDD_136_14" hidden="1">"A35795"</definedName>
    <definedName name="FDD_136_2" hidden="1">"A31412"</definedName>
    <definedName name="FDD_136_3" hidden="1">"A31777"</definedName>
    <definedName name="FDD_136_4" hidden="1">"A32142"</definedName>
    <definedName name="FDD_136_5" hidden="1">"A32508"</definedName>
    <definedName name="FDD_136_6" hidden="1">"A32873"</definedName>
    <definedName name="FDD_136_7" hidden="1">"A33238"</definedName>
    <definedName name="FDD_136_8" hidden="1">"A33603"</definedName>
    <definedName name="FDD_136_9" hidden="1">"A33969"</definedName>
    <definedName name="FDD_137_0" hidden="1">"A30681"</definedName>
    <definedName name="FDD_137_1" hidden="1">"A31047"</definedName>
    <definedName name="FDD_137_10" hidden="1">"A34334"</definedName>
    <definedName name="FDD_137_11" hidden="1">"A34699"</definedName>
    <definedName name="FDD_137_12" hidden="1">"A35064"</definedName>
    <definedName name="FDD_137_13" hidden="1">"A35430"</definedName>
    <definedName name="FDD_137_14" hidden="1">"A35795"</definedName>
    <definedName name="FDD_137_2" hidden="1">"A31412"</definedName>
    <definedName name="FDD_137_3" hidden="1">"A31777"</definedName>
    <definedName name="FDD_137_4" hidden="1">"A32142"</definedName>
    <definedName name="FDD_137_5" hidden="1">"A32508"</definedName>
    <definedName name="FDD_137_6" hidden="1">"A32873"</definedName>
    <definedName name="FDD_137_7" hidden="1">"A33238"</definedName>
    <definedName name="FDD_137_8" hidden="1">"A33603"</definedName>
    <definedName name="FDD_137_9" hidden="1">"A33969"</definedName>
    <definedName name="FDD_138_0" hidden="1">"A30681"</definedName>
    <definedName name="FDD_138_1" hidden="1">"A31047"</definedName>
    <definedName name="FDD_138_10" hidden="1">"A34334"</definedName>
    <definedName name="FDD_138_11" hidden="1">"A34699"</definedName>
    <definedName name="FDD_138_12" hidden="1">"A35064"</definedName>
    <definedName name="FDD_138_13" hidden="1">"A35430"</definedName>
    <definedName name="FDD_138_14" hidden="1">"A35795"</definedName>
    <definedName name="FDD_138_2" hidden="1">"A31412"</definedName>
    <definedName name="FDD_138_3" hidden="1">"A31777"</definedName>
    <definedName name="FDD_138_4" hidden="1">"A32142"</definedName>
    <definedName name="FDD_138_5" hidden="1">"A32508"</definedName>
    <definedName name="FDD_138_6" hidden="1">"A32873"</definedName>
    <definedName name="FDD_138_7" hidden="1">"A33238"</definedName>
    <definedName name="FDD_138_8" hidden="1">"A33603"</definedName>
    <definedName name="FDD_138_9" hidden="1">"A33969"</definedName>
    <definedName name="FDD_139_0" hidden="1">"A30681"</definedName>
    <definedName name="FDD_139_1" hidden="1">"A31047"</definedName>
    <definedName name="FDD_139_10" hidden="1">"U34334"</definedName>
    <definedName name="FDD_139_11" hidden="1">"U34699"</definedName>
    <definedName name="FDD_139_12" hidden="1">"U35064"</definedName>
    <definedName name="FDD_139_13" hidden="1">"U35430"</definedName>
    <definedName name="FDD_139_14" hidden="1">"U35795"</definedName>
    <definedName name="FDD_139_2" hidden="1">"A31412"</definedName>
    <definedName name="FDD_139_3" hidden="1">"U31777"</definedName>
    <definedName name="FDD_139_4" hidden="1">"U32142"</definedName>
    <definedName name="FDD_139_5" hidden="1">"U32508"</definedName>
    <definedName name="FDD_139_6" hidden="1">"U32873"</definedName>
    <definedName name="FDD_139_7" hidden="1">"U33238"</definedName>
    <definedName name="FDD_139_8" hidden="1">"U33603"</definedName>
    <definedName name="FDD_139_9" hidden="1">"U33969"</definedName>
    <definedName name="FDD_14_0" hidden="1">"A25569"</definedName>
    <definedName name="FDD_140_0" hidden="1">"A25569"</definedName>
    <definedName name="FDD_140_1" hidden="1">"R31047"</definedName>
    <definedName name="FDD_140_10" hidden="1">"R34334"</definedName>
    <definedName name="FDD_140_11" hidden="1">"R34699"</definedName>
    <definedName name="FDD_140_12" hidden="1">"R35064"</definedName>
    <definedName name="FDD_140_13" hidden="1">"R35430"</definedName>
    <definedName name="FDD_140_14" hidden="1">"R35795"</definedName>
    <definedName name="FDD_140_2" hidden="1">"R31412"</definedName>
    <definedName name="FDD_140_3" hidden="1">"R31777"</definedName>
    <definedName name="FDD_140_4" hidden="1">"R32142"</definedName>
    <definedName name="FDD_140_5" hidden="1">"R32508"</definedName>
    <definedName name="FDD_140_6" hidden="1">"R32873"</definedName>
    <definedName name="FDD_140_7" hidden="1">"R33238"</definedName>
    <definedName name="FDD_140_8" hidden="1">"R33603"</definedName>
    <definedName name="FDD_140_9" hidden="1">"R33969"</definedName>
    <definedName name="FDD_141_0" hidden="1">"A30681"</definedName>
    <definedName name="FDD_141_1" hidden="1">"A31047"</definedName>
    <definedName name="FDD_141_10" hidden="1">"A34334"</definedName>
    <definedName name="FDD_141_11" hidden="1">"A34699"</definedName>
    <definedName name="FDD_141_12" hidden="1">"A35064"</definedName>
    <definedName name="FDD_141_13" hidden="1">"A35430"</definedName>
    <definedName name="FDD_141_14" hidden="1">"A35795"</definedName>
    <definedName name="FDD_141_2" hidden="1">"A31412"</definedName>
    <definedName name="FDD_141_3" hidden="1">"A31777"</definedName>
    <definedName name="FDD_141_4" hidden="1">"A32142"</definedName>
    <definedName name="FDD_141_5" hidden="1">"A32508"</definedName>
    <definedName name="FDD_141_6" hidden="1">"A32873"</definedName>
    <definedName name="FDD_141_7" hidden="1">"A33238"</definedName>
    <definedName name="FDD_141_8" hidden="1">"A33603"</definedName>
    <definedName name="FDD_141_9" hidden="1">"A33969"</definedName>
    <definedName name="FDD_142_0" hidden="1">"A30681"</definedName>
    <definedName name="FDD_142_1" hidden="1">"A31047"</definedName>
    <definedName name="FDD_142_10" hidden="1">"A34334"</definedName>
    <definedName name="FDD_142_11" hidden="1">"A34699"</definedName>
    <definedName name="FDD_142_12" hidden="1">"A35064"</definedName>
    <definedName name="FDD_142_13" hidden="1">"A35430"</definedName>
    <definedName name="FDD_142_14" hidden="1">"A35795"</definedName>
    <definedName name="FDD_142_2" hidden="1">"A31412"</definedName>
    <definedName name="FDD_142_3" hidden="1">"A31777"</definedName>
    <definedName name="FDD_142_4" hidden="1">"A32142"</definedName>
    <definedName name="FDD_142_5" hidden="1">"A32508"</definedName>
    <definedName name="FDD_142_6" hidden="1">"A32873"</definedName>
    <definedName name="FDD_142_7" hidden="1">"A33238"</definedName>
    <definedName name="FDD_142_8" hidden="1">"A33603"</definedName>
    <definedName name="FDD_142_9" hidden="1">"A33969"</definedName>
    <definedName name="FDD_143_0" hidden="1">"A30681"</definedName>
    <definedName name="FDD_143_1" hidden="1">"A31047"</definedName>
    <definedName name="FDD_143_10" hidden="1">"A34334"</definedName>
    <definedName name="FDD_143_11" hidden="1">"A34699"</definedName>
    <definedName name="FDD_143_12" hidden="1">"A35064"</definedName>
    <definedName name="FDD_143_13" hidden="1">"A35430"</definedName>
    <definedName name="FDD_143_14" hidden="1">"A35795"</definedName>
    <definedName name="FDD_143_2" hidden="1">"A31412"</definedName>
    <definedName name="FDD_143_3" hidden="1">"A31777"</definedName>
    <definedName name="FDD_143_4" hidden="1">"A32142"</definedName>
    <definedName name="FDD_143_5" hidden="1">"A32508"</definedName>
    <definedName name="FDD_143_6" hidden="1">"A32873"</definedName>
    <definedName name="FDD_143_7" hidden="1">"A33238"</definedName>
    <definedName name="FDD_143_8" hidden="1">"A33603"</definedName>
    <definedName name="FDD_143_9" hidden="1">"A33969"</definedName>
    <definedName name="FDD_144_0" hidden="1">"A30681"</definedName>
    <definedName name="FDD_144_1" hidden="1">"A31047"</definedName>
    <definedName name="FDD_144_10" hidden="1">"A34334"</definedName>
    <definedName name="FDD_144_11" hidden="1">"A34699"</definedName>
    <definedName name="FDD_144_12" hidden="1">"A35064"</definedName>
    <definedName name="FDD_144_13" hidden="1">"A35430"</definedName>
    <definedName name="FDD_144_14" hidden="1">"A35795"</definedName>
    <definedName name="FDD_144_2" hidden="1">"A31412"</definedName>
    <definedName name="FDD_144_3" hidden="1">"A31777"</definedName>
    <definedName name="FDD_144_4" hidden="1">"A32142"</definedName>
    <definedName name="FDD_144_5" hidden="1">"A32508"</definedName>
    <definedName name="FDD_144_6" hidden="1">"A32873"</definedName>
    <definedName name="FDD_144_7" hidden="1">"A33238"</definedName>
    <definedName name="FDD_144_8" hidden="1">"A33603"</definedName>
    <definedName name="FDD_144_9" hidden="1">"A33969"</definedName>
    <definedName name="FDD_145_0" hidden="1">"A30681"</definedName>
    <definedName name="FDD_145_1" hidden="1">"A31047"</definedName>
    <definedName name="FDD_145_10" hidden="1">"A34334"</definedName>
    <definedName name="FDD_145_11" hidden="1">"A34699"</definedName>
    <definedName name="FDD_145_12" hidden="1">"A35064"</definedName>
    <definedName name="FDD_145_13" hidden="1">"A35430"</definedName>
    <definedName name="FDD_145_14" hidden="1">"A35795"</definedName>
    <definedName name="FDD_145_2" hidden="1">"A31412"</definedName>
    <definedName name="FDD_145_3" hidden="1">"A31777"</definedName>
    <definedName name="FDD_145_4" hidden="1">"A32142"</definedName>
    <definedName name="FDD_145_5" hidden="1">"A32508"</definedName>
    <definedName name="FDD_145_6" hidden="1">"A32873"</definedName>
    <definedName name="FDD_145_7" hidden="1">"A33238"</definedName>
    <definedName name="FDD_145_8" hidden="1">"A33603"</definedName>
    <definedName name="FDD_145_9" hidden="1">"A33969"</definedName>
    <definedName name="FDD_146_0" hidden="1">"A30681"</definedName>
    <definedName name="FDD_146_1" hidden="1">"A31047"</definedName>
    <definedName name="FDD_146_10" hidden="1">"A34334"</definedName>
    <definedName name="FDD_146_11" hidden="1">"A34699"</definedName>
    <definedName name="FDD_146_12" hidden="1">"A35064"</definedName>
    <definedName name="FDD_146_13" hidden="1">"A35430"</definedName>
    <definedName name="FDD_146_14" hidden="1">"A35795"</definedName>
    <definedName name="FDD_146_2" hidden="1">"A31412"</definedName>
    <definedName name="FDD_146_3" hidden="1">"A31777"</definedName>
    <definedName name="FDD_146_4" hidden="1">"A32142"</definedName>
    <definedName name="FDD_146_5" hidden="1">"A32508"</definedName>
    <definedName name="FDD_146_6" hidden="1">"A32873"</definedName>
    <definedName name="FDD_146_7" hidden="1">"A33238"</definedName>
    <definedName name="FDD_146_8" hidden="1">"A33603"</definedName>
    <definedName name="FDD_146_9" hidden="1">"A33969"</definedName>
    <definedName name="FDD_147_0" hidden="1">"U30681"</definedName>
    <definedName name="FDD_147_1" hidden="1">"U31047"</definedName>
    <definedName name="FDD_147_10" hidden="1">"U34334"</definedName>
    <definedName name="FDD_147_11" hidden="1">"U34699"</definedName>
    <definedName name="FDD_147_12" hidden="1">"U35064"</definedName>
    <definedName name="FDD_147_13" hidden="1">"U35430"</definedName>
    <definedName name="FDD_147_14" hidden="1">"U35795"</definedName>
    <definedName name="FDD_147_2" hidden="1">"U31412"</definedName>
    <definedName name="FDD_147_3" hidden="1">"U31777"</definedName>
    <definedName name="FDD_147_4" hidden="1">"U32142"</definedName>
    <definedName name="FDD_147_5" hidden="1">"U32508"</definedName>
    <definedName name="FDD_147_6" hidden="1">"U32873"</definedName>
    <definedName name="FDD_147_7" hidden="1">"U33238"</definedName>
    <definedName name="FDD_147_8" hidden="1">"U33603"</definedName>
    <definedName name="FDD_147_9" hidden="1">"U33969"</definedName>
    <definedName name="FDD_148_0" hidden="1">"A30681"</definedName>
    <definedName name="FDD_148_1" hidden="1">"A31047"</definedName>
    <definedName name="FDD_148_10" hidden="1">"A34334"</definedName>
    <definedName name="FDD_148_11" hidden="1">"A34699"</definedName>
    <definedName name="FDD_148_12" hidden="1">"A35064"</definedName>
    <definedName name="FDD_148_13" hidden="1">"A35430"</definedName>
    <definedName name="FDD_148_14" hidden="1">"A35795"</definedName>
    <definedName name="FDD_148_2" hidden="1">"A31412"</definedName>
    <definedName name="FDD_148_3" hidden="1">"A31777"</definedName>
    <definedName name="FDD_148_4" hidden="1">"A32142"</definedName>
    <definedName name="FDD_148_5" hidden="1">"A32508"</definedName>
    <definedName name="FDD_148_6" hidden="1">"A32873"</definedName>
    <definedName name="FDD_148_7" hidden="1">"A33238"</definedName>
    <definedName name="FDD_148_8" hidden="1">"A33603"</definedName>
    <definedName name="FDD_148_9" hidden="1">"A33969"</definedName>
    <definedName name="FDD_149_0" hidden="1">"U30681"</definedName>
    <definedName name="FDD_149_1" hidden="1">"U31047"</definedName>
    <definedName name="FDD_149_10" hidden="1">"U34334"</definedName>
    <definedName name="FDD_149_11" hidden="1">"U34699"</definedName>
    <definedName name="FDD_149_12" hidden="1">"U35064"</definedName>
    <definedName name="FDD_149_13" hidden="1">"U35430"</definedName>
    <definedName name="FDD_149_14" hidden="1">"A35795"</definedName>
    <definedName name="FDD_149_2" hidden="1">"U31412"</definedName>
    <definedName name="FDD_149_3" hidden="1">"U31777"</definedName>
    <definedName name="FDD_149_4" hidden="1">"U32142"</definedName>
    <definedName name="FDD_149_5" hidden="1">"U32508"</definedName>
    <definedName name="FDD_149_6" hidden="1">"U32873"</definedName>
    <definedName name="FDD_149_7" hidden="1">"U33238"</definedName>
    <definedName name="FDD_149_8" hidden="1">"U33603"</definedName>
    <definedName name="FDD_149_9" hidden="1">"U33969"</definedName>
    <definedName name="FDD_15_0" hidden="1">"A25569"</definedName>
    <definedName name="FDD_150_0" hidden="1">"A30681"</definedName>
    <definedName name="FDD_150_1" hidden="1">"A31047"</definedName>
    <definedName name="FDD_150_10" hidden="1">"A34334"</definedName>
    <definedName name="FDD_150_11" hidden="1">"A34699"</definedName>
    <definedName name="FDD_150_12" hidden="1">"A35064"</definedName>
    <definedName name="FDD_150_13" hidden="1">"A35430"</definedName>
    <definedName name="FDD_150_14" hidden="1">"A35795"</definedName>
    <definedName name="FDD_150_2" hidden="1">"A31412"</definedName>
    <definedName name="FDD_150_3" hidden="1">"A31777"</definedName>
    <definedName name="FDD_150_4" hidden="1">"A32142"</definedName>
    <definedName name="FDD_150_5" hidden="1">"A32508"</definedName>
    <definedName name="FDD_150_6" hidden="1">"A32873"</definedName>
    <definedName name="FDD_150_7" hidden="1">"A33238"</definedName>
    <definedName name="FDD_150_8" hidden="1">"A33603"</definedName>
    <definedName name="FDD_150_9" hidden="1">"A33969"</definedName>
    <definedName name="FDD_151_0" hidden="1">"A30681"</definedName>
    <definedName name="FDD_151_1" hidden="1">"A31047"</definedName>
    <definedName name="FDD_151_10" hidden="1">"A34334"</definedName>
    <definedName name="FDD_151_11" hidden="1">"A34699"</definedName>
    <definedName name="FDD_151_12" hidden="1">"A35064"</definedName>
    <definedName name="FDD_151_13" hidden="1">"A35430"</definedName>
    <definedName name="FDD_151_14" hidden="1">"A35795"</definedName>
    <definedName name="FDD_151_2" hidden="1">"A31412"</definedName>
    <definedName name="FDD_151_3" hidden="1">"A31777"</definedName>
    <definedName name="FDD_151_4" hidden="1">"A32142"</definedName>
    <definedName name="FDD_151_5" hidden="1">"A32508"</definedName>
    <definedName name="FDD_151_6" hidden="1">"A32873"</definedName>
    <definedName name="FDD_151_7" hidden="1">"A33238"</definedName>
    <definedName name="FDD_151_8" hidden="1">"A33603"</definedName>
    <definedName name="FDD_151_9" hidden="1">"A33969"</definedName>
    <definedName name="FDD_152_0" hidden="1">"A30681"</definedName>
    <definedName name="FDD_152_1" hidden="1">"A31047"</definedName>
    <definedName name="FDD_152_10" hidden="1">"A34334"</definedName>
    <definedName name="FDD_152_11" hidden="1">"A34699"</definedName>
    <definedName name="FDD_152_12" hidden="1">"A35064"</definedName>
    <definedName name="FDD_152_13" hidden="1">"A35430"</definedName>
    <definedName name="FDD_152_14" hidden="1">"A35795"</definedName>
    <definedName name="FDD_152_15" hidden="1">"E36160"</definedName>
    <definedName name="FDD_152_2" hidden="1">"A31412"</definedName>
    <definedName name="FDD_152_3" hidden="1">"A31777"</definedName>
    <definedName name="FDD_152_4" hidden="1">"A32142"</definedName>
    <definedName name="FDD_152_5" hidden="1">"A32508"</definedName>
    <definedName name="FDD_152_6" hidden="1">"A32873"</definedName>
    <definedName name="FDD_152_7" hidden="1">"A33238"</definedName>
    <definedName name="FDD_152_8" hidden="1">"A33603"</definedName>
    <definedName name="FDD_152_9" hidden="1">"A33969"</definedName>
    <definedName name="FDD_153_0" hidden="1">"A30681"</definedName>
    <definedName name="FDD_153_1" hidden="1">"A31047"</definedName>
    <definedName name="FDD_153_10" hidden="1">"A34334"</definedName>
    <definedName name="FDD_153_11" hidden="1">"A34699"</definedName>
    <definedName name="FDD_153_12" hidden="1">"A35064"</definedName>
    <definedName name="FDD_153_13" hidden="1">"A35430"</definedName>
    <definedName name="FDD_153_14" hidden="1">"A35795"</definedName>
    <definedName name="FDD_153_2" hidden="1">"A31412"</definedName>
    <definedName name="FDD_153_3" hidden="1">"A31777"</definedName>
    <definedName name="FDD_153_4" hidden="1">"A32142"</definedName>
    <definedName name="FDD_153_5" hidden="1">"A32508"</definedName>
    <definedName name="FDD_153_6" hidden="1">"A32873"</definedName>
    <definedName name="FDD_153_7" hidden="1">"A33238"</definedName>
    <definedName name="FDD_153_8" hidden="1">"A33603"</definedName>
    <definedName name="FDD_153_9" hidden="1">"A33969"</definedName>
    <definedName name="FDD_154_0" hidden="1">"A30681"</definedName>
    <definedName name="FDD_154_1" hidden="1">"A31047"</definedName>
    <definedName name="FDD_154_10" hidden="1">"A34334"</definedName>
    <definedName name="FDD_154_11" hidden="1">"A34699"</definedName>
    <definedName name="FDD_154_12" hidden="1">"A35064"</definedName>
    <definedName name="FDD_154_13" hidden="1">"A35430"</definedName>
    <definedName name="FDD_154_14" hidden="1">"A35795"</definedName>
    <definedName name="FDD_154_2" hidden="1">"A31412"</definedName>
    <definedName name="FDD_154_3" hidden="1">"A31777"</definedName>
    <definedName name="FDD_154_4" hidden="1">"A32142"</definedName>
    <definedName name="FDD_154_5" hidden="1">"A32508"</definedName>
    <definedName name="FDD_154_6" hidden="1">"A32873"</definedName>
    <definedName name="FDD_154_7" hidden="1">"A33238"</definedName>
    <definedName name="FDD_154_8" hidden="1">"A33603"</definedName>
    <definedName name="FDD_154_9" hidden="1">"A33969"</definedName>
    <definedName name="FDD_155_0" hidden="1">"A25569"</definedName>
    <definedName name="FDD_155_1" hidden="1">"A31047"</definedName>
    <definedName name="FDD_155_10" hidden="1">"A34334"</definedName>
    <definedName name="FDD_155_11" hidden="1">"A34699"</definedName>
    <definedName name="FDD_155_12" hidden="1">"A35064"</definedName>
    <definedName name="FDD_155_13" hidden="1">"A35430"</definedName>
    <definedName name="FDD_155_14" hidden="1">"A35795"</definedName>
    <definedName name="FDD_155_15" hidden="1">"E36160"</definedName>
    <definedName name="FDD_155_2" hidden="1">"A31412"</definedName>
    <definedName name="FDD_155_3" hidden="1">"A31777"</definedName>
    <definedName name="FDD_155_4" hidden="1">"A32142"</definedName>
    <definedName name="FDD_155_5" hidden="1">"A32508"</definedName>
    <definedName name="FDD_155_6" hidden="1">"A32873"</definedName>
    <definedName name="FDD_155_7" hidden="1">"A33238"</definedName>
    <definedName name="FDD_155_8" hidden="1">"A33603"</definedName>
    <definedName name="FDD_155_9" hidden="1">"A33969"</definedName>
    <definedName name="FDD_156_0" hidden="1">"A30681"</definedName>
    <definedName name="FDD_156_1" hidden="1">"A31047"</definedName>
    <definedName name="FDD_156_10" hidden="1">"A34334"</definedName>
    <definedName name="FDD_156_11" hidden="1">"A34699"</definedName>
    <definedName name="FDD_156_12" hidden="1">"A35064"</definedName>
    <definedName name="FDD_156_13" hidden="1">"A35430"</definedName>
    <definedName name="FDD_156_14" hidden="1">"A35795"</definedName>
    <definedName name="FDD_156_15" hidden="1">"E36160"</definedName>
    <definedName name="FDD_156_2" hidden="1">"A31412"</definedName>
    <definedName name="FDD_156_3" hidden="1">"A31777"</definedName>
    <definedName name="FDD_156_4" hidden="1">"A32142"</definedName>
    <definedName name="FDD_156_5" hidden="1">"A32508"</definedName>
    <definedName name="FDD_156_6" hidden="1">"A32873"</definedName>
    <definedName name="FDD_156_7" hidden="1">"A33238"</definedName>
    <definedName name="FDD_156_8" hidden="1">"A33603"</definedName>
    <definedName name="FDD_156_9" hidden="1">"A33969"</definedName>
    <definedName name="FDD_157_0" hidden="1">"A30681"</definedName>
    <definedName name="FDD_157_1" hidden="1">"A31047"</definedName>
    <definedName name="FDD_157_10" hidden="1">"A34334"</definedName>
    <definedName name="FDD_157_11" hidden="1">"A34699"</definedName>
    <definedName name="FDD_157_12" hidden="1">"A35064"</definedName>
    <definedName name="FDD_157_13" hidden="1">"A35430"</definedName>
    <definedName name="FDD_157_14" hidden="1">"A35795"</definedName>
    <definedName name="FDD_157_2" hidden="1">"A31412"</definedName>
    <definedName name="FDD_157_3" hidden="1">"A31777"</definedName>
    <definedName name="FDD_157_4" hidden="1">"A32142"</definedName>
    <definedName name="FDD_157_5" hidden="1">"A32508"</definedName>
    <definedName name="FDD_157_6" hidden="1">"A32873"</definedName>
    <definedName name="FDD_157_7" hidden="1">"A33238"</definedName>
    <definedName name="FDD_157_8" hidden="1">"A33603"</definedName>
    <definedName name="FDD_157_9" hidden="1">"A33969"</definedName>
    <definedName name="FDD_158_0" hidden="1">"A30681"</definedName>
    <definedName name="FDD_158_1" hidden="1">"A31047"</definedName>
    <definedName name="FDD_158_10" hidden="1">"A34334"</definedName>
    <definedName name="FDD_158_11" hidden="1">"A34699"</definedName>
    <definedName name="FDD_158_12" hidden="1">"A35064"</definedName>
    <definedName name="FDD_158_13" hidden="1">"A35430"</definedName>
    <definedName name="FDD_158_14" hidden="1">"A35795"</definedName>
    <definedName name="FDD_158_15" hidden="1">"E36160"</definedName>
    <definedName name="FDD_158_2" hidden="1">"A31412"</definedName>
    <definedName name="FDD_158_3" hidden="1">"A31777"</definedName>
    <definedName name="FDD_158_4" hidden="1">"A32142"</definedName>
    <definedName name="FDD_158_5" hidden="1">"A32508"</definedName>
    <definedName name="FDD_158_6" hidden="1">"A32873"</definedName>
    <definedName name="FDD_158_7" hidden="1">"A33238"</definedName>
    <definedName name="FDD_158_8" hidden="1">"A33603"</definedName>
    <definedName name="FDD_158_9" hidden="1">"A33969"</definedName>
    <definedName name="FDD_159_0" hidden="1">"A30681"</definedName>
    <definedName name="FDD_159_1" hidden="1">"A31047"</definedName>
    <definedName name="FDD_159_10" hidden="1">"A34334"</definedName>
    <definedName name="FDD_159_11" hidden="1">"A34699"</definedName>
    <definedName name="FDD_159_12" hidden="1">"A35064"</definedName>
    <definedName name="FDD_159_13" hidden="1">"A35430"</definedName>
    <definedName name="FDD_159_14" hidden="1">"A35795"</definedName>
    <definedName name="FDD_159_15" hidden="1">"U36160"</definedName>
    <definedName name="FDD_159_2" hidden="1">"A31412"</definedName>
    <definedName name="FDD_159_3" hidden="1">"A31777"</definedName>
    <definedName name="FDD_159_4" hidden="1">"A32142"</definedName>
    <definedName name="FDD_159_5" hidden="1">"A32508"</definedName>
    <definedName name="FDD_159_6" hidden="1">"A32873"</definedName>
    <definedName name="FDD_159_7" hidden="1">"A33238"</definedName>
    <definedName name="FDD_159_8" hidden="1">"A33603"</definedName>
    <definedName name="FDD_159_9" hidden="1">"A33969"</definedName>
    <definedName name="FDD_16_0" hidden="1">"A25569"</definedName>
    <definedName name="FDD_160_0" hidden="1">"A30681"</definedName>
    <definedName name="FDD_160_1" hidden="1">"A31047"</definedName>
    <definedName name="FDD_160_10" hidden="1">"A34334"</definedName>
    <definedName name="FDD_160_11" hidden="1">"A34699"</definedName>
    <definedName name="FDD_160_12" hidden="1">"A35064"</definedName>
    <definedName name="FDD_160_13" hidden="1">"A35430"</definedName>
    <definedName name="FDD_160_14" hidden="1">"A35795"</definedName>
    <definedName name="FDD_160_15" hidden="1">"E36160"</definedName>
    <definedName name="FDD_160_2" hidden="1">"A31412"</definedName>
    <definedName name="FDD_160_3" hidden="1">"A31777"</definedName>
    <definedName name="FDD_160_4" hidden="1">"A32142"</definedName>
    <definedName name="FDD_160_5" hidden="1">"A32508"</definedName>
    <definedName name="FDD_160_6" hidden="1">"A32873"</definedName>
    <definedName name="FDD_160_7" hidden="1">"A33238"</definedName>
    <definedName name="FDD_160_8" hidden="1">"A33603"</definedName>
    <definedName name="FDD_160_9" hidden="1">"A33969"</definedName>
    <definedName name="FDD_161_0" hidden="1">"A30681"</definedName>
    <definedName name="FDD_161_1" hidden="1">"A31047"</definedName>
    <definedName name="FDD_161_10" hidden="1">"A34334"</definedName>
    <definedName name="FDD_161_11" hidden="1">"A34699"</definedName>
    <definedName name="FDD_161_12" hidden="1">"A35064"</definedName>
    <definedName name="FDD_161_13" hidden="1">"A35430"</definedName>
    <definedName name="FDD_161_14" hidden="1">"A35795"</definedName>
    <definedName name="FDD_161_2" hidden="1">"A31412"</definedName>
    <definedName name="FDD_161_3" hidden="1">"A31777"</definedName>
    <definedName name="FDD_161_4" hidden="1">"A32142"</definedName>
    <definedName name="FDD_161_5" hidden="1">"A32508"</definedName>
    <definedName name="FDD_161_6" hidden="1">"A32873"</definedName>
    <definedName name="FDD_161_7" hidden="1">"A33238"</definedName>
    <definedName name="FDD_161_8" hidden="1">"A33603"</definedName>
    <definedName name="FDD_161_9" hidden="1">"A33969"</definedName>
    <definedName name="FDD_162_0" hidden="1">"A30681"</definedName>
    <definedName name="FDD_162_1" hidden="1">"A31047"</definedName>
    <definedName name="FDD_162_10" hidden="1">"A34334"</definedName>
    <definedName name="FDD_162_11" hidden="1">"A34699"</definedName>
    <definedName name="FDD_162_12" hidden="1">"A35064"</definedName>
    <definedName name="FDD_162_13" hidden="1">"A35430"</definedName>
    <definedName name="FDD_162_14" hidden="1">"A35795"</definedName>
    <definedName name="FDD_162_2" hidden="1">"A31412"</definedName>
    <definedName name="FDD_162_3" hidden="1">"A31777"</definedName>
    <definedName name="FDD_162_4" hidden="1">"A32142"</definedName>
    <definedName name="FDD_162_5" hidden="1">"A32508"</definedName>
    <definedName name="FDD_162_6" hidden="1">"A32873"</definedName>
    <definedName name="FDD_162_7" hidden="1">"A33238"</definedName>
    <definedName name="FDD_162_8" hidden="1">"A33603"</definedName>
    <definedName name="FDD_162_9" hidden="1">"A33969"</definedName>
    <definedName name="FDD_163_0" hidden="1">"A30681"</definedName>
    <definedName name="FDD_163_1" hidden="1">"A31047"</definedName>
    <definedName name="FDD_163_10" hidden="1">"A34334"</definedName>
    <definedName name="FDD_163_11" hidden="1">"A34699"</definedName>
    <definedName name="FDD_163_12" hidden="1">"A35064"</definedName>
    <definedName name="FDD_163_13" hidden="1">"A35430"</definedName>
    <definedName name="FDD_163_14" hidden="1">"A35795"</definedName>
    <definedName name="FDD_163_15" hidden="1">"E36160"</definedName>
    <definedName name="FDD_163_2" hidden="1">"A31412"</definedName>
    <definedName name="FDD_163_3" hidden="1">"A31777"</definedName>
    <definedName name="FDD_163_4" hidden="1">"A32142"</definedName>
    <definedName name="FDD_163_5" hidden="1">"A32508"</definedName>
    <definedName name="FDD_163_6" hidden="1">"A32873"</definedName>
    <definedName name="FDD_163_7" hidden="1">"A33238"</definedName>
    <definedName name="FDD_163_8" hidden="1">"A33603"</definedName>
    <definedName name="FDD_163_9" hidden="1">"A33969"</definedName>
    <definedName name="FDD_164_0" hidden="1">"A25569"</definedName>
    <definedName name="FDD_164_1" hidden="1">"A31047"</definedName>
    <definedName name="FDD_164_10" hidden="1">"A34334"</definedName>
    <definedName name="FDD_164_11" hidden="1">"A34699"</definedName>
    <definedName name="FDD_164_12" hidden="1">"A35064"</definedName>
    <definedName name="FDD_164_13" hidden="1">"A35430"</definedName>
    <definedName name="FDD_164_14" hidden="1">"A35795"</definedName>
    <definedName name="FDD_164_2" hidden="1">"A31412"</definedName>
    <definedName name="FDD_164_3" hidden="1">"A31777"</definedName>
    <definedName name="FDD_164_4" hidden="1">"A32142"</definedName>
    <definedName name="FDD_164_5" hidden="1">"A32508"</definedName>
    <definedName name="FDD_164_6" hidden="1">"A32873"</definedName>
    <definedName name="FDD_164_7" hidden="1">"A33238"</definedName>
    <definedName name="FDD_164_8" hidden="1">"A33603"</definedName>
    <definedName name="FDD_164_9" hidden="1">"A33969"</definedName>
    <definedName name="FDD_165_0" hidden="1">"A30681"</definedName>
    <definedName name="FDD_165_1" hidden="1">"A31047"</definedName>
    <definedName name="FDD_165_10" hidden="1">"A34334"</definedName>
    <definedName name="FDD_165_11" hidden="1">"A34699"</definedName>
    <definedName name="FDD_165_12" hidden="1">"A35064"</definedName>
    <definedName name="FDD_165_13" hidden="1">"A35430"</definedName>
    <definedName name="FDD_165_14" hidden="1">"A35795"</definedName>
    <definedName name="FDD_165_2" hidden="1">"A31412"</definedName>
    <definedName name="FDD_165_3" hidden="1">"A31777"</definedName>
    <definedName name="FDD_165_4" hidden="1">"A32142"</definedName>
    <definedName name="FDD_165_5" hidden="1">"A32508"</definedName>
    <definedName name="FDD_165_6" hidden="1">"A32873"</definedName>
    <definedName name="FDD_165_7" hidden="1">"A33238"</definedName>
    <definedName name="FDD_165_8" hidden="1">"A33603"</definedName>
    <definedName name="FDD_165_9" hidden="1">"A33969"</definedName>
    <definedName name="FDD_166_0" hidden="1">"A30681"</definedName>
    <definedName name="FDD_166_1" hidden="1">"A31047"</definedName>
    <definedName name="FDD_166_10" hidden="1">"A34334"</definedName>
    <definedName name="FDD_166_11" hidden="1">"A34699"</definedName>
    <definedName name="FDD_166_12" hidden="1">"A35064"</definedName>
    <definedName name="FDD_166_13" hidden="1">"A35430"</definedName>
    <definedName name="FDD_166_14" hidden="1">"A35795"</definedName>
    <definedName name="FDD_166_15" hidden="1">"E36160"</definedName>
    <definedName name="FDD_166_2" hidden="1">"A31412"</definedName>
    <definedName name="FDD_166_3" hidden="1">"A31777"</definedName>
    <definedName name="FDD_166_4" hidden="1">"A32142"</definedName>
    <definedName name="FDD_166_5" hidden="1">"A32508"</definedName>
    <definedName name="FDD_166_6" hidden="1">"A32873"</definedName>
    <definedName name="FDD_166_7" hidden="1">"A33238"</definedName>
    <definedName name="FDD_166_8" hidden="1">"A33603"</definedName>
    <definedName name="FDD_166_9" hidden="1">"A33969"</definedName>
    <definedName name="FDD_167_0" hidden="1">"A30681"</definedName>
    <definedName name="FDD_167_1" hidden="1">"A31047"</definedName>
    <definedName name="FDD_167_10" hidden="1">"A34334"</definedName>
    <definedName name="FDD_167_11" hidden="1">"A34699"</definedName>
    <definedName name="FDD_167_12" hidden="1">"A35064"</definedName>
    <definedName name="FDD_167_13" hidden="1">"A35430"</definedName>
    <definedName name="FDD_167_14" hidden="1">"A35795"</definedName>
    <definedName name="FDD_167_2" hidden="1">"A31412"</definedName>
    <definedName name="FDD_167_3" hidden="1">"A31777"</definedName>
    <definedName name="FDD_167_4" hidden="1">"A32142"</definedName>
    <definedName name="FDD_167_5" hidden="1">"A32508"</definedName>
    <definedName name="FDD_167_6" hidden="1">"A32873"</definedName>
    <definedName name="FDD_167_7" hidden="1">"A33238"</definedName>
    <definedName name="FDD_167_8" hidden="1">"A33603"</definedName>
    <definedName name="FDD_167_9" hidden="1">"A33969"</definedName>
    <definedName name="FDD_168_0" hidden="1">"E36160"</definedName>
    <definedName name="FDD_168_1" hidden="1">"E36525"</definedName>
    <definedName name="FDD_168_2" hidden="1">"E36891"</definedName>
    <definedName name="FDD_169_0" hidden="1">"A30681"</definedName>
    <definedName name="FDD_169_1" hidden="1">"A31047"</definedName>
    <definedName name="FDD_169_10" hidden="1">"A34334"</definedName>
    <definedName name="FDD_169_11" hidden="1">"A34699"</definedName>
    <definedName name="FDD_169_12" hidden="1">"A35064"</definedName>
    <definedName name="FDD_169_13" hidden="1">"A35430"</definedName>
    <definedName name="FDD_169_14" hidden="1">"A35795"</definedName>
    <definedName name="FDD_169_15" hidden="1">"A36160"</definedName>
    <definedName name="FDD_169_2" hidden="1">"A31412"</definedName>
    <definedName name="FDD_169_3" hidden="1">"A31777"</definedName>
    <definedName name="FDD_169_4" hidden="1">"A32142"</definedName>
    <definedName name="FDD_169_5" hidden="1">"A32508"</definedName>
    <definedName name="FDD_169_6" hidden="1">"A32873"</definedName>
    <definedName name="FDD_169_7" hidden="1">"A33238"</definedName>
    <definedName name="FDD_169_8" hidden="1">"A33603"</definedName>
    <definedName name="FDD_169_9" hidden="1">"A33969"</definedName>
    <definedName name="FDD_17_0" hidden="1">"A25569"</definedName>
    <definedName name="FDD_170_0" hidden="1">"A30681"</definedName>
    <definedName name="FDD_170_1" hidden="1">"A31047"</definedName>
    <definedName name="FDD_170_10" hidden="1">"A34334"</definedName>
    <definedName name="FDD_170_11" hidden="1">"A34699"</definedName>
    <definedName name="FDD_170_12" hidden="1">"A35064"</definedName>
    <definedName name="FDD_170_13" hidden="1">"A35430"</definedName>
    <definedName name="FDD_170_14" hidden="1">"A35795"</definedName>
    <definedName name="FDD_170_2" hidden="1">"A31412"</definedName>
    <definedName name="FDD_170_3" hidden="1">"A31777"</definedName>
    <definedName name="FDD_170_4" hidden="1">"A32142"</definedName>
    <definedName name="FDD_170_5" hidden="1">"A32508"</definedName>
    <definedName name="FDD_170_6" hidden="1">"A32873"</definedName>
    <definedName name="FDD_170_7" hidden="1">"A33238"</definedName>
    <definedName name="FDD_170_8" hidden="1">"A33603"</definedName>
    <definedName name="FDD_170_9" hidden="1">"A33969"</definedName>
    <definedName name="FDD_171_0" hidden="1">"A30681"</definedName>
    <definedName name="FDD_171_1" hidden="1">"A31047"</definedName>
    <definedName name="FDD_171_10" hidden="1">"A34334"</definedName>
    <definedName name="FDD_171_11" hidden="1">"A34699"</definedName>
    <definedName name="FDD_171_12" hidden="1">"A35064"</definedName>
    <definedName name="FDD_171_13" hidden="1">"A35430"</definedName>
    <definedName name="FDD_171_14" hidden="1">"A35795"</definedName>
    <definedName name="FDD_171_2" hidden="1">"A31412"</definedName>
    <definedName name="FDD_171_3" hidden="1">"A31777"</definedName>
    <definedName name="FDD_171_4" hidden="1">"A32142"</definedName>
    <definedName name="FDD_171_5" hidden="1">"A32508"</definedName>
    <definedName name="FDD_171_6" hidden="1">"A32873"</definedName>
    <definedName name="FDD_171_7" hidden="1">"A33238"</definedName>
    <definedName name="FDD_171_8" hidden="1">"A33603"</definedName>
    <definedName name="FDD_171_9" hidden="1">"A33969"</definedName>
    <definedName name="FDD_172_0" hidden="1">"A30681"</definedName>
    <definedName name="FDD_172_1" hidden="1">"A31047"</definedName>
    <definedName name="FDD_172_10" hidden="1">"A34334"</definedName>
    <definedName name="FDD_172_11" hidden="1">"A34699"</definedName>
    <definedName name="FDD_172_12" hidden="1">"A35064"</definedName>
    <definedName name="FDD_172_13" hidden="1">"A35430"</definedName>
    <definedName name="FDD_172_14" hidden="1">"A35795"</definedName>
    <definedName name="FDD_172_2" hidden="1">"A31412"</definedName>
    <definedName name="FDD_172_3" hidden="1">"A31777"</definedName>
    <definedName name="FDD_172_4" hidden="1">"A32142"</definedName>
    <definedName name="FDD_172_5" hidden="1">"A32508"</definedName>
    <definedName name="FDD_172_6" hidden="1">"A32873"</definedName>
    <definedName name="FDD_172_7" hidden="1">"A33238"</definedName>
    <definedName name="FDD_172_8" hidden="1">"A33603"</definedName>
    <definedName name="FDD_172_9" hidden="1">"A33969"</definedName>
    <definedName name="FDD_173_0" hidden="1">"A30681"</definedName>
    <definedName name="FDD_173_1" hidden="1">"A31047"</definedName>
    <definedName name="FDD_173_10" hidden="1">"A34334"</definedName>
    <definedName name="FDD_173_11" hidden="1">"A34699"</definedName>
    <definedName name="FDD_173_12" hidden="1">"A35064"</definedName>
    <definedName name="FDD_173_13" hidden="1">"A35430"</definedName>
    <definedName name="FDD_173_14" hidden="1">"A35795"</definedName>
    <definedName name="FDD_173_2" hidden="1">"A31412"</definedName>
    <definedName name="FDD_173_3" hidden="1">"A31777"</definedName>
    <definedName name="FDD_173_4" hidden="1">"A32142"</definedName>
    <definedName name="FDD_173_5" hidden="1">"A32508"</definedName>
    <definedName name="FDD_173_6" hidden="1">"A32873"</definedName>
    <definedName name="FDD_173_7" hidden="1">"A33238"</definedName>
    <definedName name="FDD_173_8" hidden="1">"A33603"</definedName>
    <definedName name="FDD_173_9" hidden="1">"A33969"</definedName>
    <definedName name="FDD_174_0" hidden="1">"A30681"</definedName>
    <definedName name="FDD_174_1" hidden="1">"A31047"</definedName>
    <definedName name="FDD_174_10" hidden="1">"A34334"</definedName>
    <definedName name="FDD_174_11" hidden="1">"A34699"</definedName>
    <definedName name="FDD_174_12" hidden="1">"A35064"</definedName>
    <definedName name="FDD_174_13" hidden="1">"A35430"</definedName>
    <definedName name="FDD_174_14" hidden="1">"A35795"</definedName>
    <definedName name="FDD_174_2" hidden="1">"A31412"</definedName>
    <definedName name="FDD_174_3" hidden="1">"A31777"</definedName>
    <definedName name="FDD_174_4" hidden="1">"A32142"</definedName>
    <definedName name="FDD_174_5" hidden="1">"A32508"</definedName>
    <definedName name="FDD_174_6" hidden="1">"A32873"</definedName>
    <definedName name="FDD_174_7" hidden="1">"A33238"</definedName>
    <definedName name="FDD_174_8" hidden="1">"A33603"</definedName>
    <definedName name="FDD_174_9" hidden="1">"A33969"</definedName>
    <definedName name="FDD_175_0" hidden="1">"E36160"</definedName>
    <definedName name="FDD_175_1" hidden="1">"E36525"</definedName>
    <definedName name="FDD_175_2" hidden="1">"E36891"</definedName>
    <definedName name="FDD_176_0" hidden="1">"E36160"</definedName>
    <definedName name="FDD_176_1" hidden="1">"E36525"</definedName>
    <definedName name="FDD_176_2" hidden="1">"E36891"</definedName>
    <definedName name="FDD_177_0" hidden="1">"E36160"</definedName>
    <definedName name="FDD_177_1" hidden="1">"E36525"</definedName>
    <definedName name="FDD_177_2" hidden="1">"E36891"</definedName>
    <definedName name="FDD_178_0" hidden="1">"E36160"</definedName>
    <definedName name="FDD_178_1" hidden="1">"E36525"</definedName>
    <definedName name="FDD_178_2" hidden="1">"E36891"</definedName>
    <definedName name="FDD_179_0" hidden="1">"E36160"</definedName>
    <definedName name="FDD_179_1" hidden="1">"E36525"</definedName>
    <definedName name="FDD_179_2" hidden="1">"E36891"</definedName>
    <definedName name="FDD_18_0" hidden="1">"A25569"</definedName>
    <definedName name="FDD_180_0" hidden="1">"E36160"</definedName>
    <definedName name="FDD_180_1" hidden="1">"E36525"</definedName>
    <definedName name="FDD_180_2" hidden="1">"E36891"</definedName>
    <definedName name="FDD_181_0" hidden="1">"E36160"</definedName>
    <definedName name="FDD_181_1" hidden="1">"E36525"</definedName>
    <definedName name="FDD_181_2" hidden="1">"E36891"</definedName>
    <definedName name="FDD_182_0" hidden="1">"E36160"</definedName>
    <definedName name="FDD_182_1" hidden="1">"E36525"</definedName>
    <definedName name="FDD_182_2" hidden="1">"E36891"</definedName>
    <definedName name="FDD_183_0" hidden="1">"E36160"</definedName>
    <definedName name="FDD_183_1" hidden="1">"E36525"</definedName>
    <definedName name="FDD_183_2" hidden="1">"E36891"</definedName>
    <definedName name="FDD_184_0" hidden="1">"E36160"</definedName>
    <definedName name="FDD_184_1" hidden="1">"E36525"</definedName>
    <definedName name="FDD_184_2" hidden="1">"E36891"</definedName>
    <definedName name="FDD_185_0" hidden="1">"E36160"</definedName>
    <definedName name="FDD_185_1" hidden="1">"E36525"</definedName>
    <definedName name="FDD_185_2" hidden="1">"E36891"</definedName>
    <definedName name="FDD_186_0" hidden="1">"E36160"</definedName>
    <definedName name="FDD_186_1" hidden="1">"E36525"</definedName>
    <definedName name="FDD_186_2" hidden="1">"E36891"</definedName>
    <definedName name="FDD_187_0" hidden="1">"E36160"</definedName>
    <definedName name="FDD_187_1" hidden="1">"E36525"</definedName>
    <definedName name="FDD_187_2" hidden="1">"E36891"</definedName>
    <definedName name="FDD_188_0" hidden="1">"A30681"</definedName>
    <definedName name="FDD_188_1" hidden="1">"A31047"</definedName>
    <definedName name="FDD_188_10" hidden="1">"A34334"</definedName>
    <definedName name="FDD_188_11" hidden="1">"A34699"</definedName>
    <definedName name="FDD_188_12" hidden="1">"A35064"</definedName>
    <definedName name="FDD_188_13" hidden="1">"A35430"</definedName>
    <definedName name="FDD_188_14" hidden="1">"A35795"</definedName>
    <definedName name="FDD_188_2" hidden="1">"A31412"</definedName>
    <definedName name="FDD_188_3" hidden="1">"A31777"</definedName>
    <definedName name="FDD_188_4" hidden="1">"A32142"</definedName>
    <definedName name="FDD_188_5" hidden="1">"A32508"</definedName>
    <definedName name="FDD_188_6" hidden="1">"A32873"</definedName>
    <definedName name="FDD_188_7" hidden="1">"A33238"</definedName>
    <definedName name="FDD_188_8" hidden="1">"A33603"</definedName>
    <definedName name="FDD_188_9" hidden="1">"A33969"</definedName>
    <definedName name="FDD_189_0" hidden="1">"A30681"</definedName>
    <definedName name="FDD_189_1" hidden="1">"A31047"</definedName>
    <definedName name="FDD_189_10" hidden="1">"A34334"</definedName>
    <definedName name="FDD_189_11" hidden="1">"A34699"</definedName>
    <definedName name="FDD_189_12" hidden="1">"A35064"</definedName>
    <definedName name="FDD_189_13" hidden="1">"A35430"</definedName>
    <definedName name="FDD_189_14" hidden="1">"A35795"</definedName>
    <definedName name="FDD_189_2" hidden="1">"A31412"</definedName>
    <definedName name="FDD_189_3" hidden="1">"A31777"</definedName>
    <definedName name="FDD_189_4" hidden="1">"A32142"</definedName>
    <definedName name="FDD_189_5" hidden="1">"A32508"</definedName>
    <definedName name="FDD_189_6" hidden="1">"A32873"</definedName>
    <definedName name="FDD_189_7" hidden="1">"A33238"</definedName>
    <definedName name="FDD_189_8" hidden="1">"A33603"</definedName>
    <definedName name="FDD_189_9" hidden="1">"A33969"</definedName>
    <definedName name="FDD_19_0" hidden="1">"A25569"</definedName>
    <definedName name="FDD_190_0" hidden="1">"A30681"</definedName>
    <definedName name="FDD_190_1" hidden="1">"A31047"</definedName>
    <definedName name="FDD_190_10" hidden="1">"A34334"</definedName>
    <definedName name="FDD_190_11" hidden="1">"A34699"</definedName>
    <definedName name="FDD_190_12" hidden="1">"A35064"</definedName>
    <definedName name="FDD_190_13" hidden="1">"A35430"</definedName>
    <definedName name="FDD_190_14" hidden="1">"A35795"</definedName>
    <definedName name="FDD_190_2" hidden="1">"A31412"</definedName>
    <definedName name="FDD_190_3" hidden="1">"A31777"</definedName>
    <definedName name="FDD_190_4" hidden="1">"A32142"</definedName>
    <definedName name="FDD_190_5" hidden="1">"A32508"</definedName>
    <definedName name="FDD_190_6" hidden="1">"A32873"</definedName>
    <definedName name="FDD_190_7" hidden="1">"A33238"</definedName>
    <definedName name="FDD_190_8" hidden="1">"A33603"</definedName>
    <definedName name="FDD_190_9" hidden="1">"A33969"</definedName>
    <definedName name="FDD_191_0" hidden="1">"A30681"</definedName>
    <definedName name="FDD_191_1" hidden="1">"A31047"</definedName>
    <definedName name="FDD_191_10" hidden="1">"A34334"</definedName>
    <definedName name="FDD_191_11" hidden="1">"A34699"</definedName>
    <definedName name="FDD_191_12" hidden="1">"A35064"</definedName>
    <definedName name="FDD_191_13" hidden="1">"A35430"</definedName>
    <definedName name="FDD_191_14" hidden="1">"A35795"</definedName>
    <definedName name="FDD_191_2" hidden="1">"A31412"</definedName>
    <definedName name="FDD_191_3" hidden="1">"A31777"</definedName>
    <definedName name="FDD_191_4" hidden="1">"A32142"</definedName>
    <definedName name="FDD_191_5" hidden="1">"A32508"</definedName>
    <definedName name="FDD_191_6" hidden="1">"A32873"</definedName>
    <definedName name="FDD_191_7" hidden="1">"A33238"</definedName>
    <definedName name="FDD_191_8" hidden="1">"A33603"</definedName>
    <definedName name="FDD_191_9" hidden="1">"A33969"</definedName>
    <definedName name="FDD_192_0" hidden="1">"E36160"</definedName>
    <definedName name="FDD_192_1" hidden="1">"E36525"</definedName>
    <definedName name="FDD_192_2" hidden="1">"E36891"</definedName>
    <definedName name="FDD_193_0" hidden="1">"A30681"</definedName>
    <definedName name="FDD_193_1" hidden="1">"A31047"</definedName>
    <definedName name="FDD_193_10" hidden="1">"A34334"</definedName>
    <definedName name="FDD_193_11" hidden="1">"A34699"</definedName>
    <definedName name="FDD_193_12" hidden="1">"A35064"</definedName>
    <definedName name="FDD_193_13" hidden="1">"A35430"</definedName>
    <definedName name="FDD_193_14" hidden="1">"A35795"</definedName>
    <definedName name="FDD_193_2" hidden="1">"A31412"</definedName>
    <definedName name="FDD_193_3" hidden="1">"A31777"</definedName>
    <definedName name="FDD_193_4" hidden="1">"A32142"</definedName>
    <definedName name="FDD_193_5" hidden="1">"A32508"</definedName>
    <definedName name="FDD_193_6" hidden="1">"A32873"</definedName>
    <definedName name="FDD_193_7" hidden="1">"A33238"</definedName>
    <definedName name="FDD_193_8" hidden="1">"A33603"</definedName>
    <definedName name="FDD_193_9" hidden="1">"A33969"</definedName>
    <definedName name="FDD_194_0" hidden="1">"A30681"</definedName>
    <definedName name="FDD_194_1" hidden="1">"A31047"</definedName>
    <definedName name="FDD_194_10" hidden="1">"A34334"</definedName>
    <definedName name="FDD_194_11" hidden="1">"A34699"</definedName>
    <definedName name="FDD_194_12" hidden="1">"A35064"</definedName>
    <definedName name="FDD_194_13" hidden="1">"A35430"</definedName>
    <definedName name="FDD_194_14" hidden="1">"A35795"</definedName>
    <definedName name="FDD_194_2" hidden="1">"A31412"</definedName>
    <definedName name="FDD_194_3" hidden="1">"A31777"</definedName>
    <definedName name="FDD_194_4" hidden="1">"A32142"</definedName>
    <definedName name="FDD_194_5" hidden="1">"A32508"</definedName>
    <definedName name="FDD_194_6" hidden="1">"A32873"</definedName>
    <definedName name="FDD_194_7" hidden="1">"A33238"</definedName>
    <definedName name="FDD_194_8" hidden="1">"A33603"</definedName>
    <definedName name="FDD_194_9" hidden="1">"A33969"</definedName>
    <definedName name="FDD_195_0" hidden="1">"A30681"</definedName>
    <definedName name="FDD_195_1" hidden="1">"A31047"</definedName>
    <definedName name="FDD_195_10" hidden="1">"A34334"</definedName>
    <definedName name="FDD_195_11" hidden="1">"A34699"</definedName>
    <definedName name="FDD_195_12" hidden="1">"A35064"</definedName>
    <definedName name="FDD_195_13" hidden="1">"A35430"</definedName>
    <definedName name="FDD_195_14" hidden="1">"A35795"</definedName>
    <definedName name="FDD_195_2" hidden="1">"A31412"</definedName>
    <definedName name="FDD_195_3" hidden="1">"A31777"</definedName>
    <definedName name="FDD_195_4" hidden="1">"A32142"</definedName>
    <definedName name="FDD_195_5" hidden="1">"A32508"</definedName>
    <definedName name="FDD_195_6" hidden="1">"A32873"</definedName>
    <definedName name="FDD_195_7" hidden="1">"A33238"</definedName>
    <definedName name="FDD_195_8" hidden="1">"A33603"</definedName>
    <definedName name="FDD_195_9" hidden="1">"A33969"</definedName>
    <definedName name="FDD_196_0" hidden="1">"E36160"</definedName>
    <definedName name="FDD_196_1" hidden="1">"E36525"</definedName>
    <definedName name="FDD_196_2" hidden="1">"E36891"</definedName>
    <definedName name="FDD_197_0" hidden="1">"A30681"</definedName>
    <definedName name="FDD_197_1" hidden="1">"A31047"</definedName>
    <definedName name="FDD_197_10" hidden="1">"A34334"</definedName>
    <definedName name="FDD_197_11" hidden="1">"A34699"</definedName>
    <definedName name="FDD_197_12" hidden="1">"A35064"</definedName>
    <definedName name="FDD_197_13" hidden="1">"A35430"</definedName>
    <definedName name="FDD_197_14" hidden="1">"A35795"</definedName>
    <definedName name="FDD_197_2" hidden="1">"A31412"</definedName>
    <definedName name="FDD_197_3" hidden="1">"A31777"</definedName>
    <definedName name="FDD_197_4" hidden="1">"A32142"</definedName>
    <definedName name="FDD_197_5" hidden="1">"A32508"</definedName>
    <definedName name="FDD_197_6" hidden="1">"A32873"</definedName>
    <definedName name="FDD_197_7" hidden="1">"A33238"</definedName>
    <definedName name="FDD_197_8" hidden="1">"A33603"</definedName>
    <definedName name="FDD_197_9" hidden="1">"A33969"</definedName>
    <definedName name="FDD_198_0" hidden="1">"A30681"</definedName>
    <definedName name="FDD_198_1" hidden="1">"A31047"</definedName>
    <definedName name="FDD_198_10" hidden="1">"U34334"</definedName>
    <definedName name="FDD_198_11" hidden="1">"U34699"</definedName>
    <definedName name="FDD_198_12" hidden="1">"U35064"</definedName>
    <definedName name="FDD_198_13" hidden="1">"U35430"</definedName>
    <definedName name="FDD_198_14" hidden="1">"U35795"</definedName>
    <definedName name="FDD_198_2" hidden="1">"A31412"</definedName>
    <definedName name="FDD_198_3" hidden="1">"U31777"</definedName>
    <definedName name="FDD_198_4" hidden="1">"U32142"</definedName>
    <definedName name="FDD_198_5" hidden="1">"U32508"</definedName>
    <definedName name="FDD_198_6" hidden="1">"U32873"</definedName>
    <definedName name="FDD_198_7" hidden="1">"U33238"</definedName>
    <definedName name="FDD_198_8" hidden="1">"U33603"</definedName>
    <definedName name="FDD_198_9" hidden="1">"U33969"</definedName>
    <definedName name="FDD_199_0" hidden="1">"E36160"</definedName>
    <definedName name="FDD_199_1" hidden="1">"E36525"</definedName>
    <definedName name="FDD_199_2" hidden="1">"E36891"</definedName>
    <definedName name="FDD_2_0" hidden="1">"A25569"</definedName>
    <definedName name="FDD_20_0" hidden="1">"A25569"</definedName>
    <definedName name="FDD_200_0" hidden="1">"E36160"</definedName>
    <definedName name="FDD_200_1" hidden="1">"E36525"</definedName>
    <definedName name="FDD_200_2" hidden="1">"E36891"</definedName>
    <definedName name="FDD_201_0" hidden="1">"A30681"</definedName>
    <definedName name="FDD_201_1" hidden="1">"A31047"</definedName>
    <definedName name="FDD_201_10" hidden="1">"A34334"</definedName>
    <definedName name="FDD_201_11" hidden="1">"A34699"</definedName>
    <definedName name="FDD_201_12" hidden="1">"A35064"</definedName>
    <definedName name="FDD_201_13" hidden="1">"A35430"</definedName>
    <definedName name="FDD_201_14" hidden="1">"A35795"</definedName>
    <definedName name="FDD_201_2" hidden="1">"A31412"</definedName>
    <definedName name="FDD_201_3" hidden="1">"A31777"</definedName>
    <definedName name="FDD_201_4" hidden="1">"A32142"</definedName>
    <definedName name="FDD_201_5" hidden="1">"A32508"</definedName>
    <definedName name="FDD_201_6" hidden="1">"A32873"</definedName>
    <definedName name="FDD_201_7" hidden="1">"A33238"</definedName>
    <definedName name="FDD_201_8" hidden="1">"A33603"</definedName>
    <definedName name="FDD_201_9" hidden="1">"A33969"</definedName>
    <definedName name="FDD_202_0" hidden="1">"A30681"</definedName>
    <definedName name="FDD_202_1" hidden="1">"A31047"</definedName>
    <definedName name="FDD_202_10" hidden="1">"A34334"</definedName>
    <definedName name="FDD_202_11" hidden="1">"A34699"</definedName>
    <definedName name="FDD_202_12" hidden="1">"A35064"</definedName>
    <definedName name="FDD_202_13" hidden="1">"A35430"</definedName>
    <definedName name="FDD_202_14" hidden="1">"A35795"</definedName>
    <definedName name="FDD_202_2" hidden="1">"A31412"</definedName>
    <definedName name="FDD_202_3" hidden="1">"A31777"</definedName>
    <definedName name="FDD_202_4" hidden="1">"A32142"</definedName>
    <definedName name="FDD_202_5" hidden="1">"A32508"</definedName>
    <definedName name="FDD_202_6" hidden="1">"A32873"</definedName>
    <definedName name="FDD_202_7" hidden="1">"A33238"</definedName>
    <definedName name="FDD_202_8" hidden="1">"A33603"</definedName>
    <definedName name="FDD_202_9" hidden="1">"A33969"</definedName>
    <definedName name="FDD_203_0" hidden="1">"E36160"</definedName>
    <definedName name="FDD_203_1" hidden="1">"E36525"</definedName>
    <definedName name="FDD_203_2" hidden="1">"E36891"</definedName>
    <definedName name="FDD_204_0" hidden="1">"A25569"</definedName>
    <definedName name="FDD_204_1" hidden="1">"R36525"</definedName>
    <definedName name="FDD_204_2" hidden="1">"E36891"</definedName>
    <definedName name="FDD_205_0" hidden="1">"A25569"</definedName>
    <definedName name="FDD_205_1" hidden="1">"E36525"</definedName>
    <definedName name="FDD_205_2" hidden="1">"E36891"</definedName>
    <definedName name="FDD_206_0" hidden="1">"A25569"</definedName>
    <definedName name="FDD_206_1" hidden="1">"E36525"</definedName>
    <definedName name="FDD_206_2" hidden="1">"E36891"</definedName>
    <definedName name="FDD_207_0" hidden="1">"A25569"</definedName>
    <definedName name="FDD_207_1" hidden="1">"E36525"</definedName>
    <definedName name="FDD_207_2" hidden="1">"E36891"</definedName>
    <definedName name="FDD_208_0" hidden="1">"E36160"</definedName>
    <definedName name="FDD_208_1" hidden="1">"E36525"</definedName>
    <definedName name="FDD_208_2" hidden="1">"E36891"</definedName>
    <definedName name="FDD_209_0" hidden="1">"A25569"</definedName>
    <definedName name="FDD_209_1" hidden="1">"R36525"</definedName>
    <definedName name="FDD_209_2" hidden="1">"R36891"</definedName>
    <definedName name="FDD_21_0" hidden="1">"A25569"</definedName>
    <definedName name="FDD_210_0" hidden="1">"A25569"</definedName>
    <definedName name="FDD_210_1" hidden="1">"U35795"</definedName>
    <definedName name="FDD_211_0" hidden="1">"A25569"</definedName>
    <definedName name="FDD_211_1" hidden="1">"E36525"</definedName>
    <definedName name="FDD_211_2" hidden="1">"E36891"</definedName>
    <definedName name="FDD_212_0" hidden="1">"A25569"</definedName>
    <definedName name="FDD_212_1" hidden="1">"R36525"</definedName>
    <definedName name="FDD_212_2" hidden="1">"E36891"</definedName>
    <definedName name="FDD_213_0" hidden="1">"E36160"</definedName>
    <definedName name="FDD_213_1" hidden="1">"E36525"</definedName>
    <definedName name="FDD_213_2" hidden="1">"E36891"</definedName>
    <definedName name="FDD_214_0" hidden="1">"A25569"</definedName>
    <definedName name="FDD_214_1" hidden="1">"E36525"</definedName>
    <definedName name="FDD_214_2" hidden="1">"E36891"</definedName>
    <definedName name="FDD_215_0" hidden="1">"A25569"</definedName>
    <definedName name="FDD_216_0" hidden="1">"A25569"</definedName>
    <definedName name="FDD_217_0" hidden="1">"A25569"</definedName>
    <definedName name="FDD_218_0" hidden="1">"E36160"</definedName>
    <definedName name="FDD_218_1" hidden="1">"E36525"</definedName>
    <definedName name="FDD_218_2" hidden="1">"E36891"</definedName>
    <definedName name="FDD_219_0" hidden="1">"U25569"</definedName>
    <definedName name="FDD_219_1" hidden="1">"E36525"</definedName>
    <definedName name="FDD_219_2" hidden="1">"E36891"</definedName>
    <definedName name="FDD_22_0" hidden="1">"A25569"</definedName>
    <definedName name="FDD_220_0" hidden="1">"U25569"</definedName>
    <definedName name="FDD_221_0" hidden="1">"U25569"</definedName>
    <definedName name="FDD_222_0" hidden="1">"U25569"</definedName>
    <definedName name="FDD_223_0" hidden="1">"E36160"</definedName>
    <definedName name="FDD_223_1" hidden="1">"E36525"</definedName>
    <definedName name="FDD_223_2" hidden="1">"E36891"</definedName>
    <definedName name="FDD_224_0" hidden="1">"A25569"</definedName>
    <definedName name="FDD_224_1" hidden="1">"E36525"</definedName>
    <definedName name="FDD_224_2" hidden="1">"E36891"</definedName>
    <definedName name="FDD_225_0" hidden="1">"A25569"</definedName>
    <definedName name="FDD_226_0" hidden="1">"A25569"</definedName>
    <definedName name="FDD_227_0" hidden="1">"A25569"</definedName>
    <definedName name="FDD_228_0" hidden="1">"E36160"</definedName>
    <definedName name="FDD_228_1" hidden="1">"E36525"</definedName>
    <definedName name="FDD_228_2" hidden="1">"E36891"</definedName>
    <definedName name="FDD_229_0" hidden="1">"A25569"</definedName>
    <definedName name="FDD_229_1" hidden="1">"E36525"</definedName>
    <definedName name="FDD_229_2" hidden="1">"E36891"</definedName>
    <definedName name="FDD_23_0" hidden="1">"A25569"</definedName>
    <definedName name="FDD_230_0" hidden="1">"A25569"</definedName>
    <definedName name="FDD_231_0" hidden="1">"A25569"</definedName>
    <definedName name="FDD_232_0" hidden="1">"A25569"</definedName>
    <definedName name="FDD_233_0" hidden="1">"A25569"</definedName>
    <definedName name="FDD_234_0" hidden="1">"A25569"</definedName>
    <definedName name="FDD_234_1" hidden="1">"E36525"</definedName>
    <definedName name="FDD_234_2" hidden="1">"E36891"</definedName>
    <definedName name="FDD_235_0" hidden="1">"A25569"</definedName>
    <definedName name="FDD_236_0" hidden="1">"A25569"</definedName>
    <definedName name="FDD_237_0" hidden="1">"A25569"</definedName>
    <definedName name="FDD_238_0" hidden="1">"A30681"</definedName>
    <definedName name="FDD_238_1" hidden="1">"A31047"</definedName>
    <definedName name="FDD_238_10" hidden="1">"A34334"</definedName>
    <definedName name="FDD_238_11" hidden="1">"A34699"</definedName>
    <definedName name="FDD_238_12" hidden="1">"A35064"</definedName>
    <definedName name="FDD_238_13" hidden="1">"A35430"</definedName>
    <definedName name="FDD_238_14" hidden="1">"A35795"</definedName>
    <definedName name="FDD_238_2" hidden="1">"A31412"</definedName>
    <definedName name="FDD_238_3" hidden="1">"A31777"</definedName>
    <definedName name="FDD_238_4" hidden="1">"A32142"</definedName>
    <definedName name="FDD_238_5" hidden="1">"A32508"</definedName>
    <definedName name="FDD_238_6" hidden="1">"A32873"</definedName>
    <definedName name="FDD_238_7" hidden="1">"A33238"</definedName>
    <definedName name="FDD_238_8" hidden="1">"A33603"</definedName>
    <definedName name="FDD_238_9" hidden="1">"A33969"</definedName>
    <definedName name="FDD_239_0" hidden="1">"E36160"</definedName>
    <definedName name="FDD_239_1" hidden="1">"E36525"</definedName>
    <definedName name="FDD_239_2" hidden="1">"E36891"</definedName>
    <definedName name="FDD_24_0" hidden="1">"A25569"</definedName>
    <definedName name="FDD_240_0" hidden="1">"A25569"</definedName>
    <definedName name="FDD_241_0" hidden="1">"A25569"</definedName>
    <definedName name="FDD_242_0" hidden="1">"A25569"</definedName>
    <definedName name="FDD_243_0" hidden="1">"E36160"</definedName>
    <definedName name="FDD_243_1" hidden="1">"E36525"</definedName>
    <definedName name="FDD_243_2" hidden="1">"E36891"</definedName>
    <definedName name="FDD_244_0" hidden="1">"A25569"</definedName>
    <definedName name="FDD_245_0" hidden="1">"A25569"</definedName>
    <definedName name="FDD_246_0" hidden="1">"A25569"</definedName>
    <definedName name="FDD_247_0" hidden="1">"A25569"</definedName>
    <definedName name="FDD_248_0" hidden="1">"E36160"</definedName>
    <definedName name="FDD_248_1" hidden="1">"E36525"</definedName>
    <definedName name="FDD_248_2" hidden="1">"E36891"</definedName>
    <definedName name="FDD_249_0" hidden="1">"A25569"</definedName>
    <definedName name="FDD_249_1" hidden="1">"R31047"</definedName>
    <definedName name="FDD_249_10" hidden="1">"R34334"</definedName>
    <definedName name="FDD_249_11" hidden="1">"R34699"</definedName>
    <definedName name="FDD_249_12" hidden="1">"R35064"</definedName>
    <definedName name="FDD_249_13" hidden="1">"R35430"</definedName>
    <definedName name="FDD_249_14" hidden="1">"R35795"</definedName>
    <definedName name="FDD_249_2" hidden="1">"R31412"</definedName>
    <definedName name="FDD_249_3" hidden="1">"R31777"</definedName>
    <definedName name="FDD_249_4" hidden="1">"R32142"</definedName>
    <definedName name="FDD_249_5" hidden="1">"R32508"</definedName>
    <definedName name="FDD_249_6" hidden="1">"R32873"</definedName>
    <definedName name="FDD_249_7" hidden="1">"R33238"</definedName>
    <definedName name="FDD_249_8" hidden="1">"R33603"</definedName>
    <definedName name="FDD_249_9" hidden="1">"R33969"</definedName>
    <definedName name="FDD_25_0" hidden="1">"A25569"</definedName>
    <definedName name="FDD_250_0" hidden="1">"A25569"</definedName>
    <definedName name="FDD_251_0" hidden="1">"A25569"</definedName>
    <definedName name="FDD_252_0" hidden="1">"A25569"</definedName>
    <definedName name="FDD_253_0" hidden="1">"E36160"</definedName>
    <definedName name="FDD_253_1" hidden="1">"E36525"</definedName>
    <definedName name="FDD_253_2" hidden="1">"E36891"</definedName>
    <definedName name="FDD_254_0" hidden="1">"E36160"</definedName>
    <definedName name="FDD_254_1" hidden="1">"E36525"</definedName>
    <definedName name="FDD_254_2" hidden="1">"E36891"</definedName>
    <definedName name="FDD_255_0" hidden="1">"E36160"</definedName>
    <definedName name="FDD_255_1" hidden="1">"E36525"</definedName>
    <definedName name="FDD_255_2" hidden="1">"E36891"</definedName>
    <definedName name="FDD_256_0" hidden="1">"U36160"</definedName>
    <definedName name="FDD_256_1" hidden="1">"U36525"</definedName>
    <definedName name="FDD_256_2" hidden="1">"U36891"</definedName>
    <definedName name="FDD_257_0" hidden="1">"E36160"</definedName>
    <definedName name="FDD_257_1" hidden="1">"E36525"</definedName>
    <definedName name="FDD_257_2" hidden="1">"E36891"</definedName>
    <definedName name="FDD_258_0" hidden="1">"E36160"</definedName>
    <definedName name="FDD_258_1" hidden="1">"E36525"</definedName>
    <definedName name="FDD_258_2" hidden="1">"E36891"</definedName>
    <definedName name="FDD_259_0" hidden="1">"E36160"</definedName>
    <definedName name="FDD_259_1" hidden="1">"E36525"</definedName>
    <definedName name="FDD_259_2" hidden="1">"E36891"</definedName>
    <definedName name="FDD_26_0" hidden="1">"A25569"</definedName>
    <definedName name="FDD_260_0" hidden="1">"E36160"</definedName>
    <definedName name="FDD_260_1" hidden="1">"E36525"</definedName>
    <definedName name="FDD_260_2" hidden="1">"E36891"</definedName>
    <definedName name="FDD_261_0" hidden="1">"E36160"</definedName>
    <definedName name="FDD_261_1" hidden="1">"E36525"</definedName>
    <definedName name="FDD_261_2" hidden="1">"E36891"</definedName>
    <definedName name="FDD_262_0" hidden="1">"A25569"</definedName>
    <definedName name="FDD_263_0" hidden="1">"A25569"</definedName>
    <definedName name="FDD_264_0" hidden="1">"E36160"</definedName>
    <definedName name="FDD_264_1" hidden="1">"E36525"</definedName>
    <definedName name="FDD_264_2" hidden="1">"E36891"</definedName>
    <definedName name="FDD_265_0" hidden="1">"A25569"</definedName>
    <definedName name="FDD_265_1" hidden="1">"E36525"</definedName>
    <definedName name="FDD_265_2" hidden="1">"E36891"</definedName>
    <definedName name="FDD_266_0" hidden="1">"A25569"</definedName>
    <definedName name="FDD_266_1" hidden="1">"E36525"</definedName>
    <definedName name="FDD_266_2" hidden="1">"E36891"</definedName>
    <definedName name="FDD_267_0" hidden="1">"A25569"</definedName>
    <definedName name="FDD_267_1" hidden="1">"E36525"</definedName>
    <definedName name="FDD_267_2" hidden="1">"E36891"</definedName>
    <definedName name="FDD_268_0" hidden="1">"A25569"</definedName>
    <definedName name="FDD_268_1" hidden="1">"E36525"</definedName>
    <definedName name="FDD_268_2" hidden="1">"E36891"</definedName>
    <definedName name="FDD_269_0" hidden="1">"E36160"</definedName>
    <definedName name="FDD_269_1" hidden="1">"E36525"</definedName>
    <definedName name="FDD_269_2" hidden="1">"E36891"</definedName>
    <definedName name="FDD_27_0" hidden="1">"A25569"</definedName>
    <definedName name="FDD_270_0" hidden="1">"A25569"</definedName>
    <definedName name="FDD_270_1" hidden="1">"E36525"</definedName>
    <definedName name="FDD_270_2" hidden="1">"E36891"</definedName>
    <definedName name="FDD_271_0" hidden="1">"A25569"</definedName>
    <definedName name="FDD_271_1" hidden="1">"E36525"</definedName>
    <definedName name="FDD_271_2" hidden="1">"E36891"</definedName>
    <definedName name="FDD_272_0" hidden="1">"A25569"</definedName>
    <definedName name="FDD_272_1" hidden="1">"E36525"</definedName>
    <definedName name="FDD_272_2" hidden="1">"E36891"</definedName>
    <definedName name="FDD_273_0" hidden="1">"A25569"</definedName>
    <definedName name="FDD_274_0" hidden="1">"E36160"</definedName>
    <definedName name="FDD_274_1" hidden="1">"E36525"</definedName>
    <definedName name="FDD_274_2" hidden="1">"E36891"</definedName>
    <definedName name="FDD_275_0" hidden="1">"A25569"</definedName>
    <definedName name="FDD_276_0" hidden="1">"A25569"</definedName>
    <definedName name="FDD_277_0" hidden="1">"A25569"</definedName>
    <definedName name="FDD_278_0" hidden="1">"A25569"</definedName>
    <definedName name="FDD_279_0" hidden="1">"E36160"</definedName>
    <definedName name="FDD_279_1" hidden="1">"E36525"</definedName>
    <definedName name="FDD_279_2" hidden="1">"E36891"</definedName>
    <definedName name="FDD_28_0" hidden="1">"A25569"</definedName>
    <definedName name="FDD_280_0" hidden="1">"E36160"</definedName>
    <definedName name="FDD_280_1" hidden="1">"E36525"</definedName>
    <definedName name="FDD_280_2" hidden="1">"E36891"</definedName>
    <definedName name="FDD_281_0" hidden="1">"E36160"</definedName>
    <definedName name="FDD_281_1" hidden="1">"E36525"</definedName>
    <definedName name="FDD_281_2" hidden="1">"E36891"</definedName>
    <definedName name="FDD_282_0" hidden="1">"E36160"</definedName>
    <definedName name="FDD_282_1" hidden="1">"E36525"</definedName>
    <definedName name="FDD_282_2" hidden="1">"E36891"</definedName>
    <definedName name="FDD_283_0" hidden="1">"E36160"</definedName>
    <definedName name="FDD_283_1" hidden="1">"E36525"</definedName>
    <definedName name="FDD_283_2" hidden="1">"E36891"</definedName>
    <definedName name="FDD_284_0" hidden="1">"A30681"</definedName>
    <definedName name="FDD_284_1" hidden="1">"A31047"</definedName>
    <definedName name="FDD_284_10" hidden="1">"A34334"</definedName>
    <definedName name="FDD_284_11" hidden="1">"A34699"</definedName>
    <definedName name="FDD_284_12" hidden="1">"A35064"</definedName>
    <definedName name="FDD_284_13" hidden="1">"A35430"</definedName>
    <definedName name="FDD_284_14" hidden="1">"A35795"</definedName>
    <definedName name="FDD_284_2" hidden="1">"A31412"</definedName>
    <definedName name="FDD_284_3" hidden="1">"A31777"</definedName>
    <definedName name="FDD_284_4" hidden="1">"A32142"</definedName>
    <definedName name="FDD_284_5" hidden="1">"A32508"</definedName>
    <definedName name="FDD_284_6" hidden="1">"A32873"</definedName>
    <definedName name="FDD_284_7" hidden="1">"A33238"</definedName>
    <definedName name="FDD_284_8" hidden="1">"A33603"</definedName>
    <definedName name="FDD_284_9" hidden="1">"A33969"</definedName>
    <definedName name="FDD_285_0" hidden="1">"A35795"</definedName>
    <definedName name="FDD_285_1" hidden="1">"E36160"</definedName>
    <definedName name="FDD_285_10" hidden="1">"E39447"</definedName>
    <definedName name="FDD_285_11" hidden="1">"E39813"</definedName>
    <definedName name="FDD_285_12" hidden="1">"E40178"</definedName>
    <definedName name="FDD_285_13" hidden="1">"E40543"</definedName>
    <definedName name="FDD_285_14" hidden="1">"E40908"</definedName>
    <definedName name="FDD_285_15" hidden="1">"E41274"</definedName>
    <definedName name="FDD_285_16" hidden="1">"E41639"</definedName>
    <definedName name="FDD_285_17" hidden="1">"E42004"</definedName>
    <definedName name="FDD_285_18" hidden="1">"E42369"</definedName>
    <definedName name="FDD_285_19" hidden="1">"E42735"</definedName>
    <definedName name="FDD_285_2" hidden="1">"E36525"</definedName>
    <definedName name="FDD_285_20" hidden="1">"E43100"</definedName>
    <definedName name="FDD_285_21" hidden="1">"E43465"</definedName>
    <definedName name="FDD_285_22" hidden="1">"E43830"</definedName>
    <definedName name="FDD_285_23" hidden="1">"E44196"</definedName>
    <definedName name="FDD_285_24" hidden="1">"E44561"</definedName>
    <definedName name="FDD_285_25" hidden="1">"E44926"</definedName>
    <definedName name="FDD_285_3" hidden="1">"E36891"</definedName>
    <definedName name="FDD_285_4" hidden="1">"E37256"</definedName>
    <definedName name="FDD_285_5" hidden="1">"E37621"</definedName>
    <definedName name="FDD_285_6" hidden="1">"E37986"</definedName>
    <definedName name="FDD_285_7" hidden="1">"E38352"</definedName>
    <definedName name="FDD_285_8" hidden="1">"E38717"</definedName>
    <definedName name="FDD_285_9" hidden="1">"E39082"</definedName>
    <definedName name="FDD_286_0" hidden="1">"E36160"</definedName>
    <definedName name="FDD_286_1" hidden="1">"E36525"</definedName>
    <definedName name="FDD_286_10" hidden="1">"E39813"</definedName>
    <definedName name="FDD_286_11" hidden="1">"E40178"</definedName>
    <definedName name="FDD_286_12" hidden="1">"E40543"</definedName>
    <definedName name="FDD_286_13" hidden="1">"E40908"</definedName>
    <definedName name="FDD_286_14" hidden="1">"E41274"</definedName>
    <definedName name="FDD_286_15" hidden="1">"E41639"</definedName>
    <definedName name="FDD_286_16" hidden="1">"E42004"</definedName>
    <definedName name="FDD_286_17" hidden="1">"E42369"</definedName>
    <definedName name="FDD_286_18" hidden="1">"E42735"</definedName>
    <definedName name="FDD_286_19" hidden="1">"E43100"</definedName>
    <definedName name="FDD_286_2" hidden="1">"E36891"</definedName>
    <definedName name="FDD_286_20" hidden="1">"E43465"</definedName>
    <definedName name="FDD_286_21" hidden="1">"E43830"</definedName>
    <definedName name="FDD_286_22" hidden="1">"E44196"</definedName>
    <definedName name="FDD_286_23" hidden="1">"E44561"</definedName>
    <definedName name="FDD_286_24" hidden="1">"E44926"</definedName>
    <definedName name="FDD_286_3" hidden="1">"E37256"</definedName>
    <definedName name="FDD_286_4" hidden="1">"E37621"</definedName>
    <definedName name="FDD_286_5" hidden="1">"E37986"</definedName>
    <definedName name="FDD_286_6" hidden="1">"E38352"</definedName>
    <definedName name="FDD_286_7" hidden="1">"E38717"</definedName>
    <definedName name="FDD_286_8" hidden="1">"E39082"</definedName>
    <definedName name="FDD_286_9" hidden="1">"E39447"</definedName>
    <definedName name="FDD_287_0" hidden="1">"A25569"</definedName>
    <definedName name="FDD_288_0" hidden="1">"A25569"</definedName>
    <definedName name="FDD_289_0" hidden="1">"A36890"</definedName>
    <definedName name="FDD_289_1" hidden="1">"E36525"</definedName>
    <definedName name="FDD_289_2" hidden="1">"E36891"</definedName>
    <definedName name="FDD_29_0" hidden="1">"A25569"</definedName>
    <definedName name="FDD_290_0" hidden="1">"A36890"</definedName>
    <definedName name="FDD_290_1" hidden="1">"E36525"</definedName>
    <definedName name="FDD_290_2" hidden="1">"E36891"</definedName>
    <definedName name="FDD_291_0" hidden="1">"A25569"</definedName>
    <definedName name="FDD_291_1" hidden="1">"E36525"</definedName>
    <definedName name="FDD_291_2" hidden="1">"E36891"</definedName>
    <definedName name="FDD_292_0" hidden="1">"E36160"</definedName>
    <definedName name="FDD_292_1" hidden="1">"E36525"</definedName>
    <definedName name="FDD_292_2" hidden="1">"E36891"</definedName>
    <definedName name="FDD_293_0" hidden="1">"E36160"</definedName>
    <definedName name="FDD_293_1" hidden="1">"E36525"</definedName>
    <definedName name="FDD_293_2" hidden="1">"E36891"</definedName>
    <definedName name="FDD_294_0" hidden="1">"A36891"</definedName>
    <definedName name="FDD_295_0" hidden="1">"U25569"</definedName>
    <definedName name="FDD_296_0" hidden="1">"A25569"</definedName>
    <definedName name="FDD_297_0" hidden="1">"A25569"</definedName>
    <definedName name="FDD_298_0" hidden="1">"A25569"</definedName>
    <definedName name="FDD_299_0" hidden="1">"A25569"</definedName>
    <definedName name="FDD_299_1" hidden="1">"E36160"</definedName>
    <definedName name="FDD_299_10" hidden="1">"E39447"</definedName>
    <definedName name="FDD_299_11" hidden="1">"E39813"</definedName>
    <definedName name="FDD_299_12" hidden="1">"E40178"</definedName>
    <definedName name="FDD_299_13" hidden="1">"E40543"</definedName>
    <definedName name="FDD_299_14" hidden="1">"E40908"</definedName>
    <definedName name="FDD_299_15" hidden="1">"E41274"</definedName>
    <definedName name="FDD_299_16" hidden="1">"E41639"</definedName>
    <definedName name="FDD_299_17" hidden="1">"E42004"</definedName>
    <definedName name="FDD_299_18" hidden="1">"E42369"</definedName>
    <definedName name="FDD_299_19" hidden="1">"E42735"</definedName>
    <definedName name="FDD_299_2" hidden="1">"E36525"</definedName>
    <definedName name="FDD_299_20" hidden="1">"E43100"</definedName>
    <definedName name="FDD_299_21" hidden="1">"E43465"</definedName>
    <definedName name="FDD_299_22" hidden="1">"E43830"</definedName>
    <definedName name="FDD_299_23" hidden="1">"E44196"</definedName>
    <definedName name="FDD_299_24" hidden="1">"E44561"</definedName>
    <definedName name="FDD_299_25" hidden="1">"E44926"</definedName>
    <definedName name="FDD_299_26" hidden="1">"E45291"</definedName>
    <definedName name="FDD_299_3" hidden="1">"E36891"</definedName>
    <definedName name="FDD_299_4" hidden="1">"E37256"</definedName>
    <definedName name="FDD_299_5" hidden="1">"E37621"</definedName>
    <definedName name="FDD_299_6" hidden="1">"E37986"</definedName>
    <definedName name="FDD_299_7" hidden="1">"E38352"</definedName>
    <definedName name="FDD_299_8" hidden="1">"E38717"</definedName>
    <definedName name="FDD_299_9" hidden="1">"E39082"</definedName>
    <definedName name="FDD_3_0" hidden="1">"A25569"</definedName>
    <definedName name="FDD_30_0" hidden="1">"A25569"</definedName>
    <definedName name="FDD_300_0" hidden="1">"U25569"</definedName>
    <definedName name="FDD_300_1" hidden="1">"E36525"</definedName>
    <definedName name="FDD_300_10" hidden="1">"U39813"</definedName>
    <definedName name="FDD_300_11" hidden="1">"U40178"</definedName>
    <definedName name="FDD_300_12" hidden="1">"U40543"</definedName>
    <definedName name="FDD_300_13" hidden="1">"U40908"</definedName>
    <definedName name="FDD_300_14" hidden="1">"U41274"</definedName>
    <definedName name="FDD_300_15" hidden="1">"U41639"</definedName>
    <definedName name="FDD_300_16" hidden="1">"U42004"</definedName>
    <definedName name="FDD_300_17" hidden="1">"U42369"</definedName>
    <definedName name="FDD_300_18" hidden="1">"U42735"</definedName>
    <definedName name="FDD_300_19" hidden="1">"U43100"</definedName>
    <definedName name="FDD_300_2" hidden="1">"R36891"</definedName>
    <definedName name="FDD_300_20" hidden="1">"U43465"</definedName>
    <definedName name="FDD_300_21" hidden="1">"U43830"</definedName>
    <definedName name="FDD_300_22" hidden="1">"U44196"</definedName>
    <definedName name="FDD_300_23" hidden="1">"U44561"</definedName>
    <definedName name="FDD_300_24" hidden="1">"U44926"</definedName>
    <definedName name="FDD_300_25" hidden="1">"U45291"</definedName>
    <definedName name="FDD_300_3" hidden="1">"U37256"</definedName>
    <definedName name="FDD_300_4" hidden="1">"U37621"</definedName>
    <definedName name="FDD_300_5" hidden="1">"U37986"</definedName>
    <definedName name="FDD_300_6" hidden="1">"U38352"</definedName>
    <definedName name="FDD_300_7" hidden="1">"U38717"</definedName>
    <definedName name="FDD_300_8" hidden="1">"U39082"</definedName>
    <definedName name="FDD_300_9" hidden="1">"U39447"</definedName>
    <definedName name="FDD_301_0" hidden="1">"U35795"</definedName>
    <definedName name="FDD_301_1" hidden="1">"U36160"</definedName>
    <definedName name="FDD_301_10" hidden="1">"E39447"</definedName>
    <definedName name="FDD_301_11" hidden="1">"E39813"</definedName>
    <definedName name="FDD_301_12" hidden="1">"E40178"</definedName>
    <definedName name="FDD_301_13" hidden="1">"E40543"</definedName>
    <definedName name="FDD_301_14" hidden="1">"E40908"</definedName>
    <definedName name="FDD_301_15" hidden="1">"E41274"</definedName>
    <definedName name="FDD_301_16" hidden="1">"E41639"</definedName>
    <definedName name="FDD_301_17" hidden="1">"E42004"</definedName>
    <definedName name="FDD_301_18" hidden="1">"E42369"</definedName>
    <definedName name="FDD_301_19" hidden="1">"E42735"</definedName>
    <definedName name="FDD_301_2" hidden="1">"U36525"</definedName>
    <definedName name="FDD_301_20" hidden="1">"E43100"</definedName>
    <definedName name="FDD_301_21" hidden="1">"E43465"</definedName>
    <definedName name="FDD_301_22" hidden="1">"E43830"</definedName>
    <definedName name="FDD_301_23" hidden="1">"E44196"</definedName>
    <definedName name="FDD_301_24" hidden="1">"E44561"</definedName>
    <definedName name="FDD_301_25" hidden="1">"E44926"</definedName>
    <definedName name="FDD_301_3" hidden="1">"E36891"</definedName>
    <definedName name="FDD_301_4" hidden="1">"E37256"</definedName>
    <definedName name="FDD_301_5" hidden="1">"E37621"</definedName>
    <definedName name="FDD_301_6" hidden="1">"E37986"</definedName>
    <definedName name="FDD_301_7" hidden="1">"E38352"</definedName>
    <definedName name="FDD_301_8" hidden="1">"E38717"</definedName>
    <definedName name="FDD_301_9" hidden="1">"E39082"</definedName>
    <definedName name="FDD_302_0" hidden="1">"U35795"</definedName>
    <definedName name="FDD_302_1" hidden="1">"U36160"</definedName>
    <definedName name="FDD_302_10" hidden="1">"E39813"</definedName>
    <definedName name="FDD_302_11" hidden="1">"E40178"</definedName>
    <definedName name="FDD_302_12" hidden="1">"E40543"</definedName>
    <definedName name="FDD_302_13" hidden="1">"E40908"</definedName>
    <definedName name="FDD_302_14" hidden="1">"E41274"</definedName>
    <definedName name="FDD_302_15" hidden="1">"E41639"</definedName>
    <definedName name="FDD_302_16" hidden="1">"E42004"</definedName>
    <definedName name="FDD_302_17" hidden="1">"E42369"</definedName>
    <definedName name="FDD_302_18" hidden="1">"E42735"</definedName>
    <definedName name="FDD_302_19" hidden="1">"E43100"</definedName>
    <definedName name="FDD_302_2" hidden="1">"U36525"</definedName>
    <definedName name="FDD_302_20" hidden="1">"E43465"</definedName>
    <definedName name="FDD_302_21" hidden="1">"E43830"</definedName>
    <definedName name="FDD_302_22" hidden="1">"E44196"</definedName>
    <definedName name="FDD_302_23" hidden="1">"E44561"</definedName>
    <definedName name="FDD_302_24" hidden="1">"E44926"</definedName>
    <definedName name="FDD_302_3" hidden="1">"E37256"</definedName>
    <definedName name="FDD_302_4" hidden="1">"E37621"</definedName>
    <definedName name="FDD_302_5" hidden="1">"E37986"</definedName>
    <definedName name="FDD_302_6" hidden="1">"E38352"</definedName>
    <definedName name="FDD_302_7" hidden="1">"E38717"</definedName>
    <definedName name="FDD_302_8" hidden="1">"E39082"</definedName>
    <definedName name="FDD_302_9" hidden="1">"E39447"</definedName>
    <definedName name="FDD_303_0" hidden="1">"U35795"</definedName>
    <definedName name="FDD_303_1" hidden="1">"U36160"</definedName>
    <definedName name="FDD_303_2" hidden="1">"U36525"</definedName>
    <definedName name="FDD_304_0" hidden="1">"U35795"</definedName>
    <definedName name="FDD_304_1" hidden="1">"U36160"</definedName>
    <definedName name="FDD_304_2" hidden="1">"U36525"</definedName>
    <definedName name="FDD_305_0" hidden="1">"A30681"</definedName>
    <definedName name="FDD_305_1" hidden="1">"A31047"</definedName>
    <definedName name="FDD_305_10" hidden="1">"U34334"</definedName>
    <definedName name="FDD_305_11" hidden="1">"U34699"</definedName>
    <definedName name="FDD_305_12" hidden="1">"U35064"</definedName>
    <definedName name="FDD_305_13" hidden="1">"U35430"</definedName>
    <definedName name="FDD_305_14" hidden="1">"U35795"</definedName>
    <definedName name="FDD_305_2" hidden="1">"A31412"</definedName>
    <definedName name="FDD_305_3" hidden="1">"U31777"</definedName>
    <definedName name="FDD_305_4" hidden="1">"U32142"</definedName>
    <definedName name="FDD_305_5" hidden="1">"U32508"</definedName>
    <definedName name="FDD_305_6" hidden="1">"U32873"</definedName>
    <definedName name="FDD_305_7" hidden="1">"U33238"</definedName>
    <definedName name="FDD_305_8" hidden="1">"U33603"</definedName>
    <definedName name="FDD_305_9" hidden="1">"U33969"</definedName>
    <definedName name="FDD_306_0" hidden="1">"U35795"</definedName>
    <definedName name="FDD_306_1" hidden="1">"E36160"</definedName>
    <definedName name="FDD_306_2" hidden="1">"U36525"</definedName>
    <definedName name="FDD_307_0" hidden="1">"A35795"</definedName>
    <definedName name="FDD_307_1" hidden="1">"U36160"</definedName>
    <definedName name="FDD_307_2" hidden="1">"U36525"</definedName>
    <definedName name="FDD_308_0" hidden="1">"A35795"</definedName>
    <definedName name="FDD_309_0" hidden="1">"A25569"</definedName>
    <definedName name="FDD_31_0" hidden="1">"A25569"</definedName>
    <definedName name="FDD_310_0" hidden="1">"A35795"</definedName>
    <definedName name="FDD_311_0" hidden="1">"E25569"</definedName>
    <definedName name="FDD_312_0" hidden="1">"A25569"</definedName>
    <definedName name="FDD_313_0" hidden="1">"A25569"</definedName>
    <definedName name="FDD_315_0" hidden="1">"A25569"</definedName>
    <definedName name="FDD_316_0" hidden="1">"A25569"</definedName>
    <definedName name="FDD_317_0" hidden="1">"A35795"</definedName>
    <definedName name="FDD_317_1" hidden="1">"A36160"</definedName>
    <definedName name="FDD_317_2" hidden="1">"A36525"</definedName>
    <definedName name="FDD_318_0" hidden="1">"A35795"</definedName>
    <definedName name="FDD_318_1" hidden="1">"A36160"</definedName>
    <definedName name="FDD_318_2" hidden="1">"A36525"</definedName>
    <definedName name="FDD_319_0" hidden="1">"A35795"</definedName>
    <definedName name="FDD_319_1" hidden="1">"A36160"</definedName>
    <definedName name="FDD_319_2" hidden="1">"A36525"</definedName>
    <definedName name="FDD_32_0" hidden="1">"A25569"</definedName>
    <definedName name="FDD_320_0" hidden="1">"A35795"</definedName>
    <definedName name="FDD_320_1" hidden="1">"A36160"</definedName>
    <definedName name="FDD_320_2" hidden="1">"A36525"</definedName>
    <definedName name="FDD_321_0" hidden="1">"E35795"</definedName>
    <definedName name="FDD_321_1" hidden="1">"E36160"</definedName>
    <definedName name="FDD_321_2" hidden="1">"E36525"</definedName>
    <definedName name="FDD_322_0" hidden="1">"A35795"</definedName>
    <definedName name="FDD_322_1" hidden="1">"E36160"</definedName>
    <definedName name="FDD_322_2" hidden="1">"E36525"</definedName>
    <definedName name="FDD_323_0" hidden="1">"E35795"</definedName>
    <definedName name="FDD_323_1" hidden="1">"E36160"</definedName>
    <definedName name="FDD_323_2" hidden="1">"E36525"</definedName>
    <definedName name="FDD_324_0" hidden="1">"A36119"</definedName>
    <definedName name="FDD_326_0" hidden="1">"R34334"</definedName>
    <definedName name="FDD_326_1" hidden="1">"E34699"</definedName>
    <definedName name="FDD_326_2" hidden="1">"E35064"</definedName>
    <definedName name="FDD_326_3" hidden="1">"E35430"</definedName>
    <definedName name="FDD_326_4" hidden="1">"E35795"</definedName>
    <definedName name="FDD_326_5" hidden="1">"R36160"</definedName>
    <definedName name="FDD_326_6" hidden="1">"R36525"</definedName>
    <definedName name="FDD_327_0" hidden="1">"A34334"</definedName>
    <definedName name="FDD_327_1" hidden="1">"A34699"</definedName>
    <definedName name="FDD_327_2" hidden="1">"A35064"</definedName>
    <definedName name="FDD_327_3" hidden="1">"A35430"</definedName>
    <definedName name="FDD_327_4" hidden="1">"A35795"</definedName>
    <definedName name="FDD_327_5" hidden="1">"E36160"</definedName>
    <definedName name="FDD_327_6" hidden="1">"E36525"</definedName>
    <definedName name="FDD_328_0" hidden="1">"U25569"</definedName>
    <definedName name="FDD_329_0" hidden="1">"U25569"</definedName>
    <definedName name="FDD_33_0" hidden="1">"A25569"</definedName>
    <definedName name="FDD_330_0" hidden="1">"U25569"</definedName>
    <definedName name="FDD_331_0" hidden="1">"U25569"</definedName>
    <definedName name="FDD_332_0" hidden="1">"U25569"</definedName>
    <definedName name="FDD_333_0" hidden="1">"U25569"</definedName>
    <definedName name="FDD_334_0" hidden="1">"U25569"</definedName>
    <definedName name="FDD_335_0" hidden="1">"U25569"</definedName>
    <definedName name="FDD_336_0" hidden="1">"U25569"</definedName>
    <definedName name="FDD_337_0" hidden="1">"U25569"</definedName>
    <definedName name="FDD_338_0" hidden="1">"U25569"</definedName>
    <definedName name="FDD_339_0" hidden="1">"U25569"</definedName>
    <definedName name="FDD_34_0" hidden="1">"A25569"</definedName>
    <definedName name="FDD_340_0" hidden="1">"U25569"</definedName>
    <definedName name="FDD_341_0" hidden="1">"U25569"</definedName>
    <definedName name="FDD_342_0" hidden="1">"U25569"</definedName>
    <definedName name="FDD_343_0" hidden="1">"U25569"</definedName>
    <definedName name="FDD_344_0" hidden="1">"U25569"</definedName>
    <definedName name="FDD_345_0" hidden="1">"U25569"</definedName>
    <definedName name="FDD_346_0" hidden="1">"U25569"</definedName>
    <definedName name="FDD_347_0" hidden="1">"U25569"</definedName>
    <definedName name="FDD_348_0" hidden="1">"U25569"</definedName>
    <definedName name="FDD_349_0" hidden="1">"U25569"</definedName>
    <definedName name="FDD_35_0" hidden="1">"A25569"</definedName>
    <definedName name="FDD_36_0" hidden="1">"A25569"</definedName>
    <definedName name="FDD_37_0" hidden="1">"A25569"</definedName>
    <definedName name="FDD_372_0" hidden="1">"A34334"</definedName>
    <definedName name="FDD_372_1" hidden="1">"A34699"</definedName>
    <definedName name="FDD_372_2" hidden="1">"A35064"</definedName>
    <definedName name="FDD_372_3" hidden="1">"A35430"</definedName>
    <definedName name="FDD_372_4" hidden="1">"A35795"</definedName>
    <definedName name="FDD_372_5" hidden="1">"E36160"</definedName>
    <definedName name="FDD_372_6" hidden="1">"E36525"</definedName>
    <definedName name="FDD_373_0" hidden="1">"R34334"</definedName>
    <definedName name="FDD_373_1" hidden="1">"R34699"</definedName>
    <definedName name="FDD_373_2" hidden="1">"R35064"</definedName>
    <definedName name="FDD_373_3" hidden="1">"R35430"</definedName>
    <definedName name="FDD_373_4" hidden="1">"R35795"</definedName>
    <definedName name="FDD_373_5" hidden="1">"R36160"</definedName>
    <definedName name="FDD_373_6" hidden="1">"R36525"</definedName>
    <definedName name="FDD_374_0" hidden="1">"A25569"</definedName>
    <definedName name="FDD_38_0" hidden="1">"A25569"</definedName>
    <definedName name="FDD_39_0" hidden="1">"A25569"</definedName>
    <definedName name="FDD_4_0" hidden="1">"A25569"</definedName>
    <definedName name="FDD_40_0" hidden="1">"A25569"</definedName>
    <definedName name="FDD_41_0" hidden="1">"U25569"</definedName>
    <definedName name="FDD_42_0" hidden="1">"U25569"</definedName>
    <definedName name="FDD_43_0" hidden="1">"A25569"</definedName>
    <definedName name="FDD_44_0" hidden="1">"A30681"</definedName>
    <definedName name="FDD_44_1" hidden="1">"A31047"</definedName>
    <definedName name="FDD_44_10" hidden="1">"A34334"</definedName>
    <definedName name="FDD_44_11" hidden="1">"A34699"</definedName>
    <definedName name="FDD_44_12" hidden="1">"A35064"</definedName>
    <definedName name="FDD_44_13" hidden="1">"A35430"</definedName>
    <definedName name="FDD_44_14" hidden="1">"A35795"</definedName>
    <definedName name="FDD_44_2" hidden="1">"A31412"</definedName>
    <definedName name="FDD_44_3" hidden="1">"A31777"</definedName>
    <definedName name="FDD_44_4" hidden="1">"A32142"</definedName>
    <definedName name="FDD_44_5" hidden="1">"A32508"</definedName>
    <definedName name="FDD_44_6" hidden="1">"A32873"</definedName>
    <definedName name="FDD_44_7" hidden="1">"A33238"</definedName>
    <definedName name="FDD_44_8" hidden="1">"A33603"</definedName>
    <definedName name="FDD_44_9" hidden="1">"A33969"</definedName>
    <definedName name="FDD_45_0" hidden="1">"A30681"</definedName>
    <definedName name="FDD_45_1" hidden="1">"A31047"</definedName>
    <definedName name="FDD_45_10" hidden="1">"A34334"</definedName>
    <definedName name="FDD_45_11" hidden="1">"A34699"</definedName>
    <definedName name="FDD_45_12" hidden="1">"A35064"</definedName>
    <definedName name="FDD_45_13" hidden="1">"A35430"</definedName>
    <definedName name="FDD_45_14" hidden="1">"A35795"</definedName>
    <definedName name="FDD_45_2" hidden="1">"A31412"</definedName>
    <definedName name="FDD_45_3" hidden="1">"A31777"</definedName>
    <definedName name="FDD_45_4" hidden="1">"A32142"</definedName>
    <definedName name="FDD_45_5" hidden="1">"A32508"</definedName>
    <definedName name="FDD_45_6" hidden="1">"A32873"</definedName>
    <definedName name="FDD_45_7" hidden="1">"A33238"</definedName>
    <definedName name="FDD_45_8" hidden="1">"A33603"</definedName>
    <definedName name="FDD_45_9" hidden="1">"A33969"</definedName>
    <definedName name="FDD_46_0" hidden="1">"A30681"</definedName>
    <definedName name="FDD_46_1" hidden="1">"A31047"</definedName>
    <definedName name="FDD_46_10" hidden="1">"A34334"</definedName>
    <definedName name="FDD_46_11" hidden="1">"A34699"</definedName>
    <definedName name="FDD_46_12" hidden="1">"A35064"</definedName>
    <definedName name="FDD_46_13" hidden="1">"A35430"</definedName>
    <definedName name="FDD_46_14" hidden="1">"A35795"</definedName>
    <definedName name="FDD_46_2" hidden="1">"A31412"</definedName>
    <definedName name="FDD_46_3" hidden="1">"A31777"</definedName>
    <definedName name="FDD_46_4" hidden="1">"A32142"</definedName>
    <definedName name="FDD_46_5" hidden="1">"A32508"</definedName>
    <definedName name="FDD_46_6" hidden="1">"A32873"</definedName>
    <definedName name="FDD_46_7" hidden="1">"A33238"</definedName>
    <definedName name="FDD_46_8" hidden="1">"A33603"</definedName>
    <definedName name="FDD_46_9" hidden="1">"A33969"</definedName>
    <definedName name="FDD_47_0" hidden="1">"A30681"</definedName>
    <definedName name="FDD_47_1" hidden="1">"A31047"</definedName>
    <definedName name="FDD_47_10" hidden="1">"A34334"</definedName>
    <definedName name="FDD_47_11" hidden="1">"A34699"</definedName>
    <definedName name="FDD_47_12" hidden="1">"A35064"</definedName>
    <definedName name="FDD_47_13" hidden="1">"A35430"</definedName>
    <definedName name="FDD_47_14" hidden="1">"A35795"</definedName>
    <definedName name="FDD_47_2" hidden="1">"A31412"</definedName>
    <definedName name="FDD_47_3" hidden="1">"A31777"</definedName>
    <definedName name="FDD_47_4" hidden="1">"A32142"</definedName>
    <definedName name="FDD_47_5" hidden="1">"A32508"</definedName>
    <definedName name="FDD_47_6" hidden="1">"A32873"</definedName>
    <definedName name="FDD_47_7" hidden="1">"A33238"</definedName>
    <definedName name="FDD_47_8" hidden="1">"A33603"</definedName>
    <definedName name="FDD_47_9" hidden="1">"A33969"</definedName>
    <definedName name="FDD_48_0" hidden="1">"A30681"</definedName>
    <definedName name="FDD_48_1" hidden="1">"A31047"</definedName>
    <definedName name="FDD_48_10" hidden="1">"A34334"</definedName>
    <definedName name="FDD_48_11" hidden="1">"A34699"</definedName>
    <definedName name="FDD_48_12" hidden="1">"A35064"</definedName>
    <definedName name="FDD_48_13" hidden="1">"A35430"</definedName>
    <definedName name="FDD_48_14" hidden="1">"A35795"</definedName>
    <definedName name="FDD_48_2" hidden="1">"A31412"</definedName>
    <definedName name="FDD_48_3" hidden="1">"A31777"</definedName>
    <definedName name="FDD_48_4" hidden="1">"A32142"</definedName>
    <definedName name="FDD_48_5" hidden="1">"A32508"</definedName>
    <definedName name="FDD_48_6" hidden="1">"A32873"</definedName>
    <definedName name="FDD_48_7" hidden="1">"A33238"</definedName>
    <definedName name="FDD_48_8" hidden="1">"A33603"</definedName>
    <definedName name="FDD_48_9" hidden="1">"A33969"</definedName>
    <definedName name="FDD_49_0" hidden="1">"A30681"</definedName>
    <definedName name="FDD_49_1" hidden="1">"A31047"</definedName>
    <definedName name="FDD_49_10" hidden="1">"A34334"</definedName>
    <definedName name="FDD_49_11" hidden="1">"A34699"</definedName>
    <definedName name="FDD_49_12" hidden="1">"A35064"</definedName>
    <definedName name="FDD_49_13" hidden="1">"A35430"</definedName>
    <definedName name="FDD_49_14" hidden="1">"A35795"</definedName>
    <definedName name="FDD_49_2" hidden="1">"A31412"</definedName>
    <definedName name="FDD_49_3" hidden="1">"A31777"</definedName>
    <definedName name="FDD_49_4" hidden="1">"A32142"</definedName>
    <definedName name="FDD_49_5" hidden="1">"A32508"</definedName>
    <definedName name="FDD_49_6" hidden="1">"A32873"</definedName>
    <definedName name="FDD_49_7" hidden="1">"A33238"</definedName>
    <definedName name="FDD_49_8" hidden="1">"A33603"</definedName>
    <definedName name="FDD_49_9" hidden="1">"A33969"</definedName>
    <definedName name="FDD_5_0" hidden="1">"A25569"</definedName>
    <definedName name="FDD_50_0" hidden="1">"A30681"</definedName>
    <definedName name="FDD_50_1" hidden="1">"A31047"</definedName>
    <definedName name="FDD_50_10" hidden="1">"A34334"</definedName>
    <definedName name="FDD_50_11" hidden="1">"A34699"</definedName>
    <definedName name="FDD_50_12" hidden="1">"A35064"</definedName>
    <definedName name="FDD_50_13" hidden="1">"A35430"</definedName>
    <definedName name="FDD_50_14" hidden="1">"A35795"</definedName>
    <definedName name="FDD_50_2" hidden="1">"A31412"</definedName>
    <definedName name="FDD_50_3" hidden="1">"A31777"</definedName>
    <definedName name="FDD_50_4" hidden="1">"A32142"</definedName>
    <definedName name="FDD_50_5" hidden="1">"A32508"</definedName>
    <definedName name="FDD_50_6" hidden="1">"A32873"</definedName>
    <definedName name="FDD_50_7" hidden="1">"A33238"</definedName>
    <definedName name="FDD_50_8" hidden="1">"A33603"</definedName>
    <definedName name="FDD_50_9" hidden="1">"A33969"</definedName>
    <definedName name="FDD_51_0" hidden="1">"A30681"</definedName>
    <definedName name="FDD_51_1" hidden="1">"A31047"</definedName>
    <definedName name="FDD_51_10" hidden="1">"A34334"</definedName>
    <definedName name="FDD_51_11" hidden="1">"A34699"</definedName>
    <definedName name="FDD_51_12" hidden="1">"A35064"</definedName>
    <definedName name="FDD_51_13" hidden="1">"A35430"</definedName>
    <definedName name="FDD_51_14" hidden="1">"A35795"</definedName>
    <definedName name="FDD_51_2" hidden="1">"A31412"</definedName>
    <definedName name="FDD_51_3" hidden="1">"A31777"</definedName>
    <definedName name="FDD_51_4" hidden="1">"A32142"</definedName>
    <definedName name="FDD_51_5" hidden="1">"A32508"</definedName>
    <definedName name="FDD_51_6" hidden="1">"A32873"</definedName>
    <definedName name="FDD_51_7" hidden="1">"A33238"</definedName>
    <definedName name="FDD_51_8" hidden="1">"A33603"</definedName>
    <definedName name="FDD_51_9" hidden="1">"A33969"</definedName>
    <definedName name="FDD_52_0" hidden="1">"A30681"</definedName>
    <definedName name="FDD_52_1" hidden="1">"A31047"</definedName>
    <definedName name="FDD_52_10" hidden="1">"A34334"</definedName>
    <definedName name="FDD_52_11" hidden="1">"A34699"</definedName>
    <definedName name="FDD_52_12" hidden="1">"A35064"</definedName>
    <definedName name="FDD_52_13" hidden="1">"A35430"</definedName>
    <definedName name="FDD_52_14" hidden="1">"A35795"</definedName>
    <definedName name="FDD_52_2" hidden="1">"A31412"</definedName>
    <definedName name="FDD_52_3" hidden="1">"A31777"</definedName>
    <definedName name="FDD_52_4" hidden="1">"A32142"</definedName>
    <definedName name="FDD_52_5" hidden="1">"A32508"</definedName>
    <definedName name="FDD_52_6" hidden="1">"A32873"</definedName>
    <definedName name="FDD_52_7" hidden="1">"A33238"</definedName>
    <definedName name="FDD_52_8" hidden="1">"A33603"</definedName>
    <definedName name="FDD_52_9" hidden="1">"A33969"</definedName>
    <definedName name="FDD_53_0" hidden="1">"U30681"</definedName>
    <definedName name="FDD_53_1" hidden="1">"A31047"</definedName>
    <definedName name="FDD_53_10" hidden="1">"A34334"</definedName>
    <definedName name="FDD_53_11" hidden="1">"A34699"</definedName>
    <definedName name="FDD_53_12" hidden="1">"A35064"</definedName>
    <definedName name="FDD_53_13" hidden="1">"A35430"</definedName>
    <definedName name="FDD_53_14" hidden="1">"A35795"</definedName>
    <definedName name="FDD_53_2" hidden="1">"A31412"</definedName>
    <definedName name="FDD_53_3" hidden="1">"A31777"</definedName>
    <definedName name="FDD_53_4" hidden="1">"A32142"</definedName>
    <definedName name="FDD_53_5" hidden="1">"A32508"</definedName>
    <definedName name="FDD_53_6" hidden="1">"A32873"</definedName>
    <definedName name="FDD_53_7" hidden="1">"A33238"</definedName>
    <definedName name="FDD_53_8" hidden="1">"A33603"</definedName>
    <definedName name="FDD_53_9" hidden="1">"A33969"</definedName>
    <definedName name="FDD_54_0" hidden="1">"A30681"</definedName>
    <definedName name="FDD_54_1" hidden="1">"A31047"</definedName>
    <definedName name="FDD_54_10" hidden="1">"A34334"</definedName>
    <definedName name="FDD_54_11" hidden="1">"A34699"</definedName>
    <definedName name="FDD_54_12" hidden="1">"A35064"</definedName>
    <definedName name="FDD_54_13" hidden="1">"A35430"</definedName>
    <definedName name="FDD_54_14" hidden="1">"A35795"</definedName>
    <definedName name="FDD_54_2" hidden="1">"A31412"</definedName>
    <definedName name="FDD_54_3" hidden="1">"A31777"</definedName>
    <definedName name="FDD_54_4" hidden="1">"A32142"</definedName>
    <definedName name="FDD_54_5" hidden="1">"A32508"</definedName>
    <definedName name="FDD_54_6" hidden="1">"A32873"</definedName>
    <definedName name="FDD_54_7" hidden="1">"A33238"</definedName>
    <definedName name="FDD_54_8" hidden="1">"A33603"</definedName>
    <definedName name="FDD_54_9" hidden="1">"A33969"</definedName>
    <definedName name="FDD_55_0" hidden="1">"A30681"</definedName>
    <definedName name="FDD_55_1" hidden="1">"A31047"</definedName>
    <definedName name="FDD_55_10" hidden="1">"A34334"</definedName>
    <definedName name="FDD_55_11" hidden="1">"A34699"</definedName>
    <definedName name="FDD_55_12" hidden="1">"A35064"</definedName>
    <definedName name="FDD_55_13" hidden="1">"A35430"</definedName>
    <definedName name="FDD_55_14" hidden="1">"A35795"</definedName>
    <definedName name="FDD_55_2" hidden="1">"A31412"</definedName>
    <definedName name="FDD_55_3" hidden="1">"A31777"</definedName>
    <definedName name="FDD_55_4" hidden="1">"A32142"</definedName>
    <definedName name="FDD_55_5" hidden="1">"A32508"</definedName>
    <definedName name="FDD_55_6" hidden="1">"A32873"</definedName>
    <definedName name="FDD_55_7" hidden="1">"A33238"</definedName>
    <definedName name="FDD_55_8" hidden="1">"A33603"</definedName>
    <definedName name="FDD_55_9" hidden="1">"A33969"</definedName>
    <definedName name="FDD_56_0" hidden="1">"A30681"</definedName>
    <definedName name="FDD_56_1" hidden="1">"A31047"</definedName>
    <definedName name="FDD_56_10" hidden="1">"A34334"</definedName>
    <definedName name="FDD_56_11" hidden="1">"A34699"</definedName>
    <definedName name="FDD_56_12" hidden="1">"A35064"</definedName>
    <definedName name="FDD_56_13" hidden="1">"A35430"</definedName>
    <definedName name="FDD_56_14" hidden="1">"A35795"</definedName>
    <definedName name="FDD_56_2" hidden="1">"A31412"</definedName>
    <definedName name="FDD_56_3" hidden="1">"A31777"</definedName>
    <definedName name="FDD_56_4" hidden="1">"A32142"</definedName>
    <definedName name="FDD_56_5" hidden="1">"A32508"</definedName>
    <definedName name="FDD_56_6" hidden="1">"A32873"</definedName>
    <definedName name="FDD_56_7" hidden="1">"A33238"</definedName>
    <definedName name="FDD_56_8" hidden="1">"A33603"</definedName>
    <definedName name="FDD_56_9" hidden="1">"A33969"</definedName>
    <definedName name="FDD_57_0" hidden="1">"A30681"</definedName>
    <definedName name="FDD_57_1" hidden="1">"A31047"</definedName>
    <definedName name="FDD_57_10" hidden="1">"A34334"</definedName>
    <definedName name="FDD_57_11" hidden="1">"A34699"</definedName>
    <definedName name="FDD_57_12" hidden="1">"A35064"</definedName>
    <definedName name="FDD_57_13" hidden="1">"A35430"</definedName>
    <definedName name="FDD_57_14" hidden="1">"A35795"</definedName>
    <definedName name="FDD_57_2" hidden="1">"A31412"</definedName>
    <definedName name="FDD_57_3" hidden="1">"A31777"</definedName>
    <definedName name="FDD_57_4" hidden="1">"A32142"</definedName>
    <definedName name="FDD_57_5" hidden="1">"A32508"</definedName>
    <definedName name="FDD_57_6" hidden="1">"A32873"</definedName>
    <definedName name="FDD_57_7" hidden="1">"A33238"</definedName>
    <definedName name="FDD_57_8" hidden="1">"A33603"</definedName>
    <definedName name="FDD_57_9" hidden="1">"A33969"</definedName>
    <definedName name="FDD_58_0" hidden="1">"A30681"</definedName>
    <definedName name="FDD_58_1" hidden="1">"A31047"</definedName>
    <definedName name="FDD_58_10" hidden="1">"A34334"</definedName>
    <definedName name="FDD_58_11" hidden="1">"A34699"</definedName>
    <definedName name="FDD_58_12" hidden="1">"A35064"</definedName>
    <definedName name="FDD_58_13" hidden="1">"A35430"</definedName>
    <definedName name="FDD_58_14" hidden="1">"A35795"</definedName>
    <definedName name="FDD_58_2" hidden="1">"A31412"</definedName>
    <definedName name="FDD_58_3" hidden="1">"A31777"</definedName>
    <definedName name="FDD_58_4" hidden="1">"A32142"</definedName>
    <definedName name="FDD_58_5" hidden="1">"A32508"</definedName>
    <definedName name="FDD_58_6" hidden="1">"A32873"</definedName>
    <definedName name="FDD_58_7" hidden="1">"A33238"</definedName>
    <definedName name="FDD_58_8" hidden="1">"A33603"</definedName>
    <definedName name="FDD_58_9" hidden="1">"A33969"</definedName>
    <definedName name="FDD_59_0" hidden="1">"A30681"</definedName>
    <definedName name="FDD_59_1" hidden="1">"A31047"</definedName>
    <definedName name="FDD_59_10" hidden="1">"A34334"</definedName>
    <definedName name="FDD_59_11" hidden="1">"A34699"</definedName>
    <definedName name="FDD_59_12" hidden="1">"A35064"</definedName>
    <definedName name="FDD_59_13" hidden="1">"A35430"</definedName>
    <definedName name="FDD_59_14" hidden="1">"A35795"</definedName>
    <definedName name="FDD_59_2" hidden="1">"A31412"</definedName>
    <definedName name="FDD_59_3" hidden="1">"A31777"</definedName>
    <definedName name="FDD_59_4" hidden="1">"A32142"</definedName>
    <definedName name="FDD_59_5" hidden="1">"A32508"</definedName>
    <definedName name="FDD_59_6" hidden="1">"A32873"</definedName>
    <definedName name="FDD_59_7" hidden="1">"A33238"</definedName>
    <definedName name="FDD_59_8" hidden="1">"A33603"</definedName>
    <definedName name="FDD_59_9" hidden="1">"A33969"</definedName>
    <definedName name="FDD_6_0" hidden="1">"A25569"</definedName>
    <definedName name="FDD_60_0" hidden="1">"A30681"</definedName>
    <definedName name="FDD_60_1" hidden="1">"A31047"</definedName>
    <definedName name="FDD_60_10" hidden="1">"A34334"</definedName>
    <definedName name="FDD_60_11" hidden="1">"A34699"</definedName>
    <definedName name="FDD_60_12" hidden="1">"A35064"</definedName>
    <definedName name="FDD_60_13" hidden="1">"A35430"</definedName>
    <definedName name="FDD_60_14" hidden="1">"A35795"</definedName>
    <definedName name="FDD_60_2" hidden="1">"A31412"</definedName>
    <definedName name="FDD_60_3" hidden="1">"A31777"</definedName>
    <definedName name="FDD_60_4" hidden="1">"A32142"</definedName>
    <definedName name="FDD_60_5" hidden="1">"A32508"</definedName>
    <definedName name="FDD_60_6" hidden="1">"A32873"</definedName>
    <definedName name="FDD_60_7" hidden="1">"A33238"</definedName>
    <definedName name="FDD_60_8" hidden="1">"A33603"</definedName>
    <definedName name="FDD_60_9" hidden="1">"A33969"</definedName>
    <definedName name="FDD_61_0" hidden="1">"A30681"</definedName>
    <definedName name="FDD_61_1" hidden="1">"A31047"</definedName>
    <definedName name="FDD_61_10" hidden="1">"A34334"</definedName>
    <definedName name="FDD_61_11" hidden="1">"A34699"</definedName>
    <definedName name="FDD_61_12" hidden="1">"A35064"</definedName>
    <definedName name="FDD_61_13" hidden="1">"A35430"</definedName>
    <definedName name="FDD_61_14" hidden="1">"A35795"</definedName>
    <definedName name="FDD_61_2" hidden="1">"A31412"</definedName>
    <definedName name="FDD_61_3" hidden="1">"A31777"</definedName>
    <definedName name="FDD_61_4" hidden="1">"A32142"</definedName>
    <definedName name="FDD_61_5" hidden="1">"A32508"</definedName>
    <definedName name="FDD_61_6" hidden="1">"A32873"</definedName>
    <definedName name="FDD_61_7" hidden="1">"A33238"</definedName>
    <definedName name="FDD_61_8" hidden="1">"A33603"</definedName>
    <definedName name="FDD_61_9" hidden="1">"A33969"</definedName>
    <definedName name="FDD_62_0" hidden="1">"A30681"</definedName>
    <definedName name="FDD_62_1" hidden="1">"A31047"</definedName>
    <definedName name="FDD_62_10" hidden="1">"A34334"</definedName>
    <definedName name="FDD_62_11" hidden="1">"A34699"</definedName>
    <definedName name="FDD_62_12" hidden="1">"A35064"</definedName>
    <definedName name="FDD_62_13" hidden="1">"A35430"</definedName>
    <definedName name="FDD_62_14" hidden="1">"A35795"</definedName>
    <definedName name="FDD_62_2" hidden="1">"A31412"</definedName>
    <definedName name="FDD_62_3" hidden="1">"A31777"</definedName>
    <definedName name="FDD_62_4" hidden="1">"A32142"</definedName>
    <definedName name="FDD_62_5" hidden="1">"A32508"</definedName>
    <definedName name="FDD_62_6" hidden="1">"A32873"</definedName>
    <definedName name="FDD_62_7" hidden="1">"A33238"</definedName>
    <definedName name="FDD_62_8" hidden="1">"A33603"</definedName>
    <definedName name="FDD_62_9" hidden="1">"A33969"</definedName>
    <definedName name="FDD_63_0" hidden="1">"A30681"</definedName>
    <definedName name="FDD_63_1" hidden="1">"A31047"</definedName>
    <definedName name="FDD_63_10" hidden="1">"A34334"</definedName>
    <definedName name="FDD_63_11" hidden="1">"A34699"</definedName>
    <definedName name="FDD_63_12" hidden="1">"A35064"</definedName>
    <definedName name="FDD_63_13" hidden="1">"A35430"</definedName>
    <definedName name="FDD_63_14" hidden="1">"A35795"</definedName>
    <definedName name="FDD_63_2" hidden="1">"A31412"</definedName>
    <definedName name="FDD_63_3" hidden="1">"A31777"</definedName>
    <definedName name="FDD_63_4" hidden="1">"A32142"</definedName>
    <definedName name="FDD_63_5" hidden="1">"A32508"</definedName>
    <definedName name="FDD_63_6" hidden="1">"A32873"</definedName>
    <definedName name="FDD_63_7" hidden="1">"A33238"</definedName>
    <definedName name="FDD_63_8" hidden="1">"A33603"</definedName>
    <definedName name="FDD_63_9" hidden="1">"A33969"</definedName>
    <definedName name="FDD_64_0" hidden="1">"A30681"</definedName>
    <definedName name="FDD_64_1" hidden="1">"A31047"</definedName>
    <definedName name="FDD_64_10" hidden="1">"A34334"</definedName>
    <definedName name="FDD_64_11" hidden="1">"A34699"</definedName>
    <definedName name="FDD_64_12" hidden="1">"A35064"</definedName>
    <definedName name="FDD_64_13" hidden="1">"A35430"</definedName>
    <definedName name="FDD_64_14" hidden="1">"A35795"</definedName>
    <definedName name="FDD_64_2" hidden="1">"A31412"</definedName>
    <definedName name="FDD_64_3" hidden="1">"A31777"</definedName>
    <definedName name="FDD_64_4" hidden="1">"A32142"</definedName>
    <definedName name="FDD_64_5" hidden="1">"A32508"</definedName>
    <definedName name="FDD_64_6" hidden="1">"A32873"</definedName>
    <definedName name="FDD_64_7" hidden="1">"A33238"</definedName>
    <definedName name="FDD_64_8" hidden="1">"A33603"</definedName>
    <definedName name="FDD_64_9" hidden="1">"A33969"</definedName>
    <definedName name="FDD_65_0" hidden="1">"A30681"</definedName>
    <definedName name="FDD_65_1" hidden="1">"A31047"</definedName>
    <definedName name="FDD_65_10" hidden="1">"A34334"</definedName>
    <definedName name="FDD_65_11" hidden="1">"A34699"</definedName>
    <definedName name="FDD_65_12" hidden="1">"A35064"</definedName>
    <definedName name="FDD_65_13" hidden="1">"A35430"</definedName>
    <definedName name="FDD_65_14" hidden="1">"A35795"</definedName>
    <definedName name="FDD_65_2" hidden="1">"A31412"</definedName>
    <definedName name="FDD_65_3" hidden="1">"A31777"</definedName>
    <definedName name="FDD_65_4" hidden="1">"A32142"</definedName>
    <definedName name="FDD_65_5" hidden="1">"A32508"</definedName>
    <definedName name="FDD_65_6" hidden="1">"A32873"</definedName>
    <definedName name="FDD_65_7" hidden="1">"A33238"</definedName>
    <definedName name="FDD_65_8" hidden="1">"A33603"</definedName>
    <definedName name="FDD_65_9" hidden="1">"A33969"</definedName>
    <definedName name="FDD_66_0" hidden="1">"A30681"</definedName>
    <definedName name="FDD_66_1" hidden="1">"A31047"</definedName>
    <definedName name="FDD_66_10" hidden="1">"A34334"</definedName>
    <definedName name="FDD_66_11" hidden="1">"A34699"</definedName>
    <definedName name="FDD_66_12" hidden="1">"A35064"</definedName>
    <definedName name="FDD_66_13" hidden="1">"A35430"</definedName>
    <definedName name="FDD_66_14" hidden="1">"A35795"</definedName>
    <definedName name="FDD_66_2" hidden="1">"A31412"</definedName>
    <definedName name="FDD_66_3" hidden="1">"A31777"</definedName>
    <definedName name="FDD_66_4" hidden="1">"A32142"</definedName>
    <definedName name="FDD_66_5" hidden="1">"A32508"</definedName>
    <definedName name="FDD_66_6" hidden="1">"A32873"</definedName>
    <definedName name="FDD_66_7" hidden="1">"A33238"</definedName>
    <definedName name="FDD_66_8" hidden="1">"A33603"</definedName>
    <definedName name="FDD_66_9" hidden="1">"A33969"</definedName>
    <definedName name="FDD_67_0" hidden="1">"A30681"</definedName>
    <definedName name="FDD_67_1" hidden="1">"A31047"</definedName>
    <definedName name="FDD_67_10" hidden="1">"A34334"</definedName>
    <definedName name="FDD_67_11" hidden="1">"A34699"</definedName>
    <definedName name="FDD_67_12" hidden="1">"A35064"</definedName>
    <definedName name="FDD_67_13" hidden="1">"A35430"</definedName>
    <definedName name="FDD_67_14" hidden="1">"A35795"</definedName>
    <definedName name="FDD_67_2" hidden="1">"A31412"</definedName>
    <definedName name="FDD_67_3" hidden="1">"A31777"</definedName>
    <definedName name="FDD_67_4" hidden="1">"A32142"</definedName>
    <definedName name="FDD_67_5" hidden="1">"A32508"</definedName>
    <definedName name="FDD_67_6" hidden="1">"A32873"</definedName>
    <definedName name="FDD_67_7" hidden="1">"A33238"</definedName>
    <definedName name="FDD_67_8" hidden="1">"A33603"</definedName>
    <definedName name="FDD_67_9" hidden="1">"A33969"</definedName>
    <definedName name="FDD_68_0" hidden="1">"A30681"</definedName>
    <definedName name="FDD_68_1" hidden="1">"A31047"</definedName>
    <definedName name="FDD_68_10" hidden="1">"A34334"</definedName>
    <definedName name="FDD_68_11" hidden="1">"A34699"</definedName>
    <definedName name="FDD_68_12" hidden="1">"A35064"</definedName>
    <definedName name="FDD_68_13" hidden="1">"A35430"</definedName>
    <definedName name="FDD_68_14" hidden="1">"A35795"</definedName>
    <definedName name="FDD_68_2" hidden="1">"A31412"</definedName>
    <definedName name="FDD_68_3" hidden="1">"A31777"</definedName>
    <definedName name="FDD_68_4" hidden="1">"A32142"</definedName>
    <definedName name="FDD_68_5" hidden="1">"A32508"</definedName>
    <definedName name="FDD_68_6" hidden="1">"A32873"</definedName>
    <definedName name="FDD_68_7" hidden="1">"A33238"</definedName>
    <definedName name="FDD_68_8" hidden="1">"A33603"</definedName>
    <definedName name="FDD_68_9" hidden="1">"A33969"</definedName>
    <definedName name="FDD_69_0" hidden="1">"U30681"</definedName>
    <definedName name="FDD_69_1" hidden="1">"A31047"</definedName>
    <definedName name="FDD_69_10" hidden="1">"A34334"</definedName>
    <definedName name="FDD_69_11" hidden="1">"A34699"</definedName>
    <definedName name="FDD_69_12" hidden="1">"A35064"</definedName>
    <definedName name="FDD_69_13" hidden="1">"A35430"</definedName>
    <definedName name="FDD_69_14" hidden="1">"A35795"</definedName>
    <definedName name="FDD_69_2" hidden="1">"A31412"</definedName>
    <definedName name="FDD_69_3" hidden="1">"A31777"</definedName>
    <definedName name="FDD_69_4" hidden="1">"A32142"</definedName>
    <definedName name="FDD_69_5" hidden="1">"A32508"</definedName>
    <definedName name="FDD_69_6" hidden="1">"A32873"</definedName>
    <definedName name="FDD_69_7" hidden="1">"A33238"</definedName>
    <definedName name="FDD_69_8" hidden="1">"A33603"</definedName>
    <definedName name="FDD_69_9" hidden="1">"A33969"</definedName>
    <definedName name="FDD_7_0" hidden="1">"A25569"</definedName>
    <definedName name="FDD_70_0" hidden="1">"A30681"</definedName>
    <definedName name="FDD_70_1" hidden="1">"A31047"</definedName>
    <definedName name="FDD_70_10" hidden="1">"A34334"</definedName>
    <definedName name="FDD_70_11" hidden="1">"A34699"</definedName>
    <definedName name="FDD_70_12" hidden="1">"A35064"</definedName>
    <definedName name="FDD_70_13" hidden="1">"A35430"</definedName>
    <definedName name="FDD_70_14" hidden="1">"A35795"</definedName>
    <definedName name="FDD_70_2" hidden="1">"A31412"</definedName>
    <definedName name="FDD_70_3" hidden="1">"A31777"</definedName>
    <definedName name="FDD_70_4" hidden="1">"A32142"</definedName>
    <definedName name="FDD_70_5" hidden="1">"A32508"</definedName>
    <definedName name="FDD_70_6" hidden="1">"A32873"</definedName>
    <definedName name="FDD_70_7" hidden="1">"A33238"</definedName>
    <definedName name="FDD_70_8" hidden="1">"A33603"</definedName>
    <definedName name="FDD_70_9" hidden="1">"A33969"</definedName>
    <definedName name="FDD_71_0" hidden="1">"A30681"</definedName>
    <definedName name="FDD_71_1" hidden="1">"A31047"</definedName>
    <definedName name="FDD_71_10" hidden="1">"A34334"</definedName>
    <definedName name="FDD_71_11" hidden="1">"A34699"</definedName>
    <definedName name="FDD_71_12" hidden="1">"A35064"</definedName>
    <definedName name="FDD_71_13" hidden="1">"A35430"</definedName>
    <definedName name="FDD_71_14" hidden="1">"A35795"</definedName>
    <definedName name="FDD_71_2" hidden="1">"A31412"</definedName>
    <definedName name="FDD_71_3" hidden="1">"A31777"</definedName>
    <definedName name="FDD_71_4" hidden="1">"A32142"</definedName>
    <definedName name="FDD_71_5" hidden="1">"A32508"</definedName>
    <definedName name="FDD_71_6" hidden="1">"A32873"</definedName>
    <definedName name="FDD_71_7" hidden="1">"A33238"</definedName>
    <definedName name="FDD_71_8" hidden="1">"A33603"</definedName>
    <definedName name="FDD_71_9" hidden="1">"A33969"</definedName>
    <definedName name="FDD_72_0" hidden="1">"A30681"</definedName>
    <definedName name="FDD_72_1" hidden="1">"A31047"</definedName>
    <definedName name="FDD_72_10" hidden="1">"A34334"</definedName>
    <definedName name="FDD_72_11" hidden="1">"A34699"</definedName>
    <definedName name="FDD_72_12" hidden="1">"A35064"</definedName>
    <definedName name="FDD_72_13" hidden="1">"A35430"</definedName>
    <definedName name="FDD_72_14" hidden="1">"A35795"</definedName>
    <definedName name="FDD_72_2" hidden="1">"A31412"</definedName>
    <definedName name="FDD_72_3" hidden="1">"A31777"</definedName>
    <definedName name="FDD_72_4" hidden="1">"A32142"</definedName>
    <definedName name="FDD_72_5" hidden="1">"A32508"</definedName>
    <definedName name="FDD_72_6" hidden="1">"A32873"</definedName>
    <definedName name="FDD_72_7" hidden="1">"A33238"</definedName>
    <definedName name="FDD_72_8" hidden="1">"A33603"</definedName>
    <definedName name="FDD_72_9" hidden="1">"A33969"</definedName>
    <definedName name="FDD_73_0" hidden="1">"A30681"</definedName>
    <definedName name="FDD_73_1" hidden="1">"A31047"</definedName>
    <definedName name="FDD_73_10" hidden="1">"A34334"</definedName>
    <definedName name="FDD_73_11" hidden="1">"A34699"</definedName>
    <definedName name="FDD_73_12" hidden="1">"A35064"</definedName>
    <definedName name="FDD_73_13" hidden="1">"A35430"</definedName>
    <definedName name="FDD_73_14" hidden="1">"A35795"</definedName>
    <definedName name="FDD_73_2" hidden="1">"A31412"</definedName>
    <definedName name="FDD_73_3" hidden="1">"A31777"</definedName>
    <definedName name="FDD_73_4" hidden="1">"A32142"</definedName>
    <definedName name="FDD_73_5" hidden="1">"A32508"</definedName>
    <definedName name="FDD_73_6" hidden="1">"A32873"</definedName>
    <definedName name="FDD_73_7" hidden="1">"A33238"</definedName>
    <definedName name="FDD_73_8" hidden="1">"A33603"</definedName>
    <definedName name="FDD_73_9" hidden="1">"A33969"</definedName>
    <definedName name="FDD_74_0" hidden="1">"A30681"</definedName>
    <definedName name="FDD_74_1" hidden="1">"A31047"</definedName>
    <definedName name="FDD_74_10" hidden="1">"A34334"</definedName>
    <definedName name="FDD_74_11" hidden="1">"A34699"</definedName>
    <definedName name="FDD_74_12" hidden="1">"A35064"</definedName>
    <definedName name="FDD_74_13" hidden="1">"A35430"</definedName>
    <definedName name="FDD_74_14" hidden="1">"A35795"</definedName>
    <definedName name="FDD_74_2" hidden="1">"A31412"</definedName>
    <definedName name="FDD_74_3" hidden="1">"A31777"</definedName>
    <definedName name="FDD_74_4" hidden="1">"A32142"</definedName>
    <definedName name="FDD_74_5" hidden="1">"A32508"</definedName>
    <definedName name="FDD_74_6" hidden="1">"A32873"</definedName>
    <definedName name="FDD_74_7" hidden="1">"A33238"</definedName>
    <definedName name="FDD_74_8" hidden="1">"A33603"</definedName>
    <definedName name="FDD_74_9" hidden="1">"A33969"</definedName>
    <definedName name="FDD_75_0" hidden="1">"A30681"</definedName>
    <definedName name="FDD_75_1" hidden="1">"A31047"</definedName>
    <definedName name="FDD_75_10" hidden="1">"A34334"</definedName>
    <definedName name="FDD_75_11" hidden="1">"A34699"</definedName>
    <definedName name="FDD_75_12" hidden="1">"A35064"</definedName>
    <definedName name="FDD_75_13" hidden="1">"A35430"</definedName>
    <definedName name="FDD_75_14" hidden="1">"A35795"</definedName>
    <definedName name="FDD_75_2" hidden="1">"A31412"</definedName>
    <definedName name="FDD_75_3" hidden="1">"A31777"</definedName>
    <definedName name="FDD_75_4" hidden="1">"A32142"</definedName>
    <definedName name="FDD_75_5" hidden="1">"A32508"</definedName>
    <definedName name="FDD_75_6" hidden="1">"A32873"</definedName>
    <definedName name="FDD_75_7" hidden="1">"A33238"</definedName>
    <definedName name="FDD_75_8" hidden="1">"A33603"</definedName>
    <definedName name="FDD_75_9" hidden="1">"A33969"</definedName>
    <definedName name="FDD_76_0" hidden="1">"A30681"</definedName>
    <definedName name="FDD_76_1" hidden="1">"A31047"</definedName>
    <definedName name="FDD_76_10" hidden="1">"A34334"</definedName>
    <definedName name="FDD_76_11" hidden="1">"A34699"</definedName>
    <definedName name="FDD_76_12" hidden="1">"A35064"</definedName>
    <definedName name="FDD_76_13" hidden="1">"A35430"</definedName>
    <definedName name="FDD_76_14" hidden="1">"A35795"</definedName>
    <definedName name="FDD_76_2" hidden="1">"A31412"</definedName>
    <definedName name="FDD_76_3" hidden="1">"A31777"</definedName>
    <definedName name="FDD_76_4" hidden="1">"A32142"</definedName>
    <definedName name="FDD_76_5" hidden="1">"A32508"</definedName>
    <definedName name="FDD_76_6" hidden="1">"A32873"</definedName>
    <definedName name="FDD_76_7" hidden="1">"A33238"</definedName>
    <definedName name="FDD_76_8" hidden="1">"A33603"</definedName>
    <definedName name="FDD_76_9" hidden="1">"A33969"</definedName>
    <definedName name="FDD_77_0" hidden="1">"A30681"</definedName>
    <definedName name="FDD_77_1" hidden="1">"A31047"</definedName>
    <definedName name="FDD_77_10" hidden="1">"A34334"</definedName>
    <definedName name="FDD_77_11" hidden="1">"A34699"</definedName>
    <definedName name="FDD_77_12" hidden="1">"A35064"</definedName>
    <definedName name="FDD_77_13" hidden="1">"A35430"</definedName>
    <definedName name="FDD_77_14" hidden="1">"A35795"</definedName>
    <definedName name="FDD_77_2" hidden="1">"A31412"</definedName>
    <definedName name="FDD_77_3" hidden="1">"A31777"</definedName>
    <definedName name="FDD_77_4" hidden="1">"A32142"</definedName>
    <definedName name="FDD_77_5" hidden="1">"A32508"</definedName>
    <definedName name="FDD_77_6" hidden="1">"A32873"</definedName>
    <definedName name="FDD_77_7" hidden="1">"A33238"</definedName>
    <definedName name="FDD_77_8" hidden="1">"A33603"</definedName>
    <definedName name="FDD_77_9" hidden="1">"A33969"</definedName>
    <definedName name="FDD_78_0" hidden="1">"A30681"</definedName>
    <definedName name="FDD_78_1" hidden="1">"A31047"</definedName>
    <definedName name="FDD_78_10" hidden="1">"A34334"</definedName>
    <definedName name="FDD_78_11" hidden="1">"A34699"</definedName>
    <definedName name="FDD_78_12" hidden="1">"A35064"</definedName>
    <definedName name="FDD_78_13" hidden="1">"A35430"</definedName>
    <definedName name="FDD_78_14" hidden="1">"A35795"</definedName>
    <definedName name="FDD_78_2" hidden="1">"A31412"</definedName>
    <definedName name="FDD_78_3" hidden="1">"A31777"</definedName>
    <definedName name="FDD_78_4" hidden="1">"A32142"</definedName>
    <definedName name="FDD_78_5" hidden="1">"A32508"</definedName>
    <definedName name="FDD_78_6" hidden="1">"A32873"</definedName>
    <definedName name="FDD_78_7" hidden="1">"A33238"</definedName>
    <definedName name="FDD_78_8" hidden="1">"A33603"</definedName>
    <definedName name="FDD_78_9" hidden="1">"A33969"</definedName>
    <definedName name="FDD_79_0" hidden="1">"A30681"</definedName>
    <definedName name="FDD_79_1" hidden="1">"A31047"</definedName>
    <definedName name="FDD_79_10" hidden="1">"A34334"</definedName>
    <definedName name="FDD_79_11" hidden="1">"A34699"</definedName>
    <definedName name="FDD_79_12" hidden="1">"A35064"</definedName>
    <definedName name="FDD_79_13" hidden="1">"A35430"</definedName>
    <definedName name="FDD_79_14" hidden="1">"A35795"</definedName>
    <definedName name="FDD_79_2" hidden="1">"A31412"</definedName>
    <definedName name="FDD_79_3" hidden="1">"A31777"</definedName>
    <definedName name="FDD_79_4" hidden="1">"A32142"</definedName>
    <definedName name="FDD_79_5" hidden="1">"A32508"</definedName>
    <definedName name="FDD_79_6" hidden="1">"A32873"</definedName>
    <definedName name="FDD_79_7" hidden="1">"A33238"</definedName>
    <definedName name="FDD_79_8" hidden="1">"A33603"</definedName>
    <definedName name="FDD_79_9" hidden="1">"A33969"</definedName>
    <definedName name="FDD_8_0" hidden="1">"A25569"</definedName>
    <definedName name="FDD_80_0" hidden="1">"A30681"</definedName>
    <definedName name="FDD_80_1" hidden="1">"A31047"</definedName>
    <definedName name="FDD_80_10" hidden="1">"A34334"</definedName>
    <definedName name="FDD_80_11" hidden="1">"A34699"</definedName>
    <definedName name="FDD_80_12" hidden="1">"A35064"</definedName>
    <definedName name="FDD_80_13" hidden="1">"A35430"</definedName>
    <definedName name="FDD_80_14" hidden="1">"A35795"</definedName>
    <definedName name="FDD_80_2" hidden="1">"A31412"</definedName>
    <definedName name="FDD_80_3" hidden="1">"A31777"</definedName>
    <definedName name="FDD_80_4" hidden="1">"A32142"</definedName>
    <definedName name="FDD_80_5" hidden="1">"A32508"</definedName>
    <definedName name="FDD_80_6" hidden="1">"A32873"</definedName>
    <definedName name="FDD_80_7" hidden="1">"A33238"</definedName>
    <definedName name="FDD_80_8" hidden="1">"A33603"</definedName>
    <definedName name="FDD_80_9" hidden="1">"A33969"</definedName>
    <definedName name="FDD_81_0" hidden="1">"A30681"</definedName>
    <definedName name="FDD_81_1" hidden="1">"A31047"</definedName>
    <definedName name="FDD_81_10" hidden="1">"A34334"</definedName>
    <definedName name="FDD_81_11" hidden="1">"A34699"</definedName>
    <definedName name="FDD_81_12" hidden="1">"A35064"</definedName>
    <definedName name="FDD_81_13" hidden="1">"A35430"</definedName>
    <definedName name="FDD_81_14" hidden="1">"A35795"</definedName>
    <definedName name="FDD_81_2" hidden="1">"A31412"</definedName>
    <definedName name="FDD_81_3" hidden="1">"A31777"</definedName>
    <definedName name="FDD_81_4" hidden="1">"A32142"</definedName>
    <definedName name="FDD_81_5" hidden="1">"A32508"</definedName>
    <definedName name="FDD_81_6" hidden="1">"A32873"</definedName>
    <definedName name="FDD_81_7" hidden="1">"A33238"</definedName>
    <definedName name="FDD_81_8" hidden="1">"A33603"</definedName>
    <definedName name="FDD_81_9" hidden="1">"A33969"</definedName>
    <definedName name="FDD_82_0" hidden="1">"A30681"</definedName>
    <definedName name="FDD_82_1" hidden="1">"A31047"</definedName>
    <definedName name="FDD_82_10" hidden="1">"A34334"</definedName>
    <definedName name="FDD_82_11" hidden="1">"A34699"</definedName>
    <definedName name="FDD_82_12" hidden="1">"A35064"</definedName>
    <definedName name="FDD_82_13" hidden="1">"A35430"</definedName>
    <definedName name="FDD_82_14" hidden="1">"A35795"</definedName>
    <definedName name="FDD_82_2" hidden="1">"A31412"</definedName>
    <definedName name="FDD_82_3" hidden="1">"A31777"</definedName>
    <definedName name="FDD_82_4" hidden="1">"A32142"</definedName>
    <definedName name="FDD_82_5" hidden="1">"A32508"</definedName>
    <definedName name="FDD_82_6" hidden="1">"A32873"</definedName>
    <definedName name="FDD_82_7" hidden="1">"A33238"</definedName>
    <definedName name="FDD_82_8" hidden="1">"A33603"</definedName>
    <definedName name="FDD_82_9" hidden="1">"A33969"</definedName>
    <definedName name="FDD_83_0" hidden="1">"A30681"</definedName>
    <definedName name="FDD_83_1" hidden="1">"A31047"</definedName>
    <definedName name="FDD_83_10" hidden="1">"A34334"</definedName>
    <definedName name="FDD_83_11" hidden="1">"A34699"</definedName>
    <definedName name="FDD_83_12" hidden="1">"A35064"</definedName>
    <definedName name="FDD_83_13" hidden="1">"A35430"</definedName>
    <definedName name="FDD_83_14" hidden="1">"A35795"</definedName>
    <definedName name="FDD_83_2" hidden="1">"A31412"</definedName>
    <definedName name="FDD_83_3" hidden="1">"A31777"</definedName>
    <definedName name="FDD_83_4" hidden="1">"A32142"</definedName>
    <definedName name="FDD_83_5" hidden="1">"A32508"</definedName>
    <definedName name="FDD_83_6" hidden="1">"A32873"</definedName>
    <definedName name="FDD_83_7" hidden="1">"A33238"</definedName>
    <definedName name="FDD_83_8" hidden="1">"A33603"</definedName>
    <definedName name="FDD_83_9" hidden="1">"A33969"</definedName>
    <definedName name="FDD_84_0" hidden="1">"A30681"</definedName>
    <definedName name="FDD_84_1" hidden="1">"A31047"</definedName>
    <definedName name="FDD_84_10" hidden="1">"A34334"</definedName>
    <definedName name="FDD_84_11" hidden="1">"A34699"</definedName>
    <definedName name="FDD_84_12" hidden="1">"A35064"</definedName>
    <definedName name="FDD_84_13" hidden="1">"A35430"</definedName>
    <definedName name="FDD_84_14" hidden="1">"A35795"</definedName>
    <definedName name="FDD_84_2" hidden="1">"A31412"</definedName>
    <definedName name="FDD_84_3" hidden="1">"A31777"</definedName>
    <definedName name="FDD_84_4" hidden="1">"A32142"</definedName>
    <definedName name="FDD_84_5" hidden="1">"A32508"</definedName>
    <definedName name="FDD_84_6" hidden="1">"A32873"</definedName>
    <definedName name="FDD_84_7" hidden="1">"A33238"</definedName>
    <definedName name="FDD_84_8" hidden="1">"A33603"</definedName>
    <definedName name="FDD_84_9" hidden="1">"A33969"</definedName>
    <definedName name="FDD_85_0" hidden="1">"A30681"</definedName>
    <definedName name="FDD_85_1" hidden="1">"A31047"</definedName>
    <definedName name="FDD_85_10" hidden="1">"A34334"</definedName>
    <definedName name="FDD_85_11" hidden="1">"A34699"</definedName>
    <definedName name="FDD_85_12" hidden="1">"A35064"</definedName>
    <definedName name="FDD_85_13" hidden="1">"A35430"</definedName>
    <definedName name="FDD_85_14" hidden="1">"A35795"</definedName>
    <definedName name="FDD_85_2" hidden="1">"A31412"</definedName>
    <definedName name="FDD_85_3" hidden="1">"A31777"</definedName>
    <definedName name="FDD_85_4" hidden="1">"A32142"</definedName>
    <definedName name="FDD_85_5" hidden="1">"A32508"</definedName>
    <definedName name="FDD_85_6" hidden="1">"A32873"</definedName>
    <definedName name="FDD_85_7" hidden="1">"A33238"</definedName>
    <definedName name="FDD_85_8" hidden="1">"A33603"</definedName>
    <definedName name="FDD_85_9" hidden="1">"A33969"</definedName>
    <definedName name="FDD_86_0" hidden="1">"A30681"</definedName>
    <definedName name="FDD_86_1" hidden="1">"A31047"</definedName>
    <definedName name="FDD_86_10" hidden="1">"A34334"</definedName>
    <definedName name="FDD_86_11" hidden="1">"A34699"</definedName>
    <definedName name="FDD_86_12" hidden="1">"A35064"</definedName>
    <definedName name="FDD_86_13" hidden="1">"A35430"</definedName>
    <definedName name="FDD_86_14" hidden="1">"A35795"</definedName>
    <definedName name="FDD_86_2" hidden="1">"A31412"</definedName>
    <definedName name="FDD_86_3" hidden="1">"A31777"</definedName>
    <definedName name="FDD_86_4" hidden="1">"A32142"</definedName>
    <definedName name="FDD_86_5" hidden="1">"A32508"</definedName>
    <definedName name="FDD_86_6" hidden="1">"A32873"</definedName>
    <definedName name="FDD_86_7" hidden="1">"A33238"</definedName>
    <definedName name="FDD_86_8" hidden="1">"A33603"</definedName>
    <definedName name="FDD_86_9" hidden="1">"A33969"</definedName>
    <definedName name="FDD_87_0" hidden="1">"A30681"</definedName>
    <definedName name="FDD_87_1" hidden="1">"A31047"</definedName>
    <definedName name="FDD_87_10" hidden="1">"A34334"</definedName>
    <definedName name="FDD_87_11" hidden="1">"A34699"</definedName>
    <definedName name="FDD_87_12" hidden="1">"A35064"</definedName>
    <definedName name="FDD_87_13" hidden="1">"A35430"</definedName>
    <definedName name="FDD_87_14" hidden="1">"A35795"</definedName>
    <definedName name="FDD_87_2" hidden="1">"A31412"</definedName>
    <definedName name="FDD_87_3" hidden="1">"A31777"</definedName>
    <definedName name="FDD_87_4" hidden="1">"A32142"</definedName>
    <definedName name="FDD_87_5" hidden="1">"A32508"</definedName>
    <definedName name="FDD_87_6" hidden="1">"A32873"</definedName>
    <definedName name="FDD_87_7" hidden="1">"A33238"</definedName>
    <definedName name="FDD_87_8" hidden="1">"A33603"</definedName>
    <definedName name="FDD_87_9" hidden="1">"A33969"</definedName>
    <definedName name="FDD_88_0" hidden="1">"A30681"</definedName>
    <definedName name="FDD_88_1" hidden="1">"A31047"</definedName>
    <definedName name="FDD_88_10" hidden="1">"A34334"</definedName>
    <definedName name="FDD_88_11" hidden="1">"A34699"</definedName>
    <definedName name="FDD_88_12" hidden="1">"A35064"</definedName>
    <definedName name="FDD_88_13" hidden="1">"A35430"</definedName>
    <definedName name="FDD_88_14" hidden="1">"A35795"</definedName>
    <definedName name="FDD_88_2" hidden="1">"A31412"</definedName>
    <definedName name="FDD_88_3" hidden="1">"A31777"</definedName>
    <definedName name="FDD_88_4" hidden="1">"A32142"</definedName>
    <definedName name="FDD_88_5" hidden="1">"A32508"</definedName>
    <definedName name="FDD_88_6" hidden="1">"A32873"</definedName>
    <definedName name="FDD_88_7" hidden="1">"A33238"</definedName>
    <definedName name="FDD_88_8" hidden="1">"A33603"</definedName>
    <definedName name="FDD_88_9" hidden="1">"A33969"</definedName>
    <definedName name="FDD_89_0" hidden="1">"A30681"</definedName>
    <definedName name="FDD_89_1" hidden="1">"A31047"</definedName>
    <definedName name="FDD_89_10" hidden="1">"A34334"</definedName>
    <definedName name="FDD_89_11" hidden="1">"A34699"</definedName>
    <definedName name="FDD_89_12" hidden="1">"A35064"</definedName>
    <definedName name="FDD_89_13" hidden="1">"A35430"</definedName>
    <definedName name="FDD_89_14" hidden="1">"A35795"</definedName>
    <definedName name="FDD_89_2" hidden="1">"A31412"</definedName>
    <definedName name="FDD_89_3" hidden="1">"A31777"</definedName>
    <definedName name="FDD_89_4" hidden="1">"A32142"</definedName>
    <definedName name="FDD_89_5" hidden="1">"A32508"</definedName>
    <definedName name="FDD_89_6" hidden="1">"A32873"</definedName>
    <definedName name="FDD_89_7" hidden="1">"A33238"</definedName>
    <definedName name="FDD_89_8" hidden="1">"A33603"</definedName>
    <definedName name="FDD_89_9" hidden="1">"A33969"</definedName>
    <definedName name="FDD_9_0" hidden="1">"A25569"</definedName>
    <definedName name="FDD_90_0" hidden="1">"A30681"</definedName>
    <definedName name="FDD_90_1" hidden="1">"A31047"</definedName>
    <definedName name="FDD_90_10" hidden="1">"A34334"</definedName>
    <definedName name="FDD_90_11" hidden="1">"A34699"</definedName>
    <definedName name="FDD_90_12" hidden="1">"A35064"</definedName>
    <definedName name="FDD_90_13" hidden="1">"A35430"</definedName>
    <definedName name="FDD_90_14" hidden="1">"A35795"</definedName>
    <definedName name="FDD_90_2" hidden="1">"A31412"</definedName>
    <definedName name="FDD_90_3" hidden="1">"A31777"</definedName>
    <definedName name="FDD_90_4" hidden="1">"A32142"</definedName>
    <definedName name="FDD_90_5" hidden="1">"A32508"</definedName>
    <definedName name="FDD_90_6" hidden="1">"A32873"</definedName>
    <definedName name="FDD_90_7" hidden="1">"A33238"</definedName>
    <definedName name="FDD_90_8" hidden="1">"A33603"</definedName>
    <definedName name="FDD_90_9" hidden="1">"A33969"</definedName>
    <definedName name="FDD_91_0" hidden="1">"A30681"</definedName>
    <definedName name="FDD_91_1" hidden="1">"A31047"</definedName>
    <definedName name="FDD_91_10" hidden="1">"A34334"</definedName>
    <definedName name="FDD_91_11" hidden="1">"A34699"</definedName>
    <definedName name="FDD_91_12" hidden="1">"A35064"</definedName>
    <definedName name="FDD_91_13" hidden="1">"A35430"</definedName>
    <definedName name="FDD_91_14" hidden="1">"A35795"</definedName>
    <definedName name="FDD_91_2" hidden="1">"A31412"</definedName>
    <definedName name="FDD_91_3" hidden="1">"A31777"</definedName>
    <definedName name="FDD_91_4" hidden="1">"A32142"</definedName>
    <definedName name="FDD_91_5" hidden="1">"A32508"</definedName>
    <definedName name="FDD_91_6" hidden="1">"A32873"</definedName>
    <definedName name="FDD_91_7" hidden="1">"A33238"</definedName>
    <definedName name="FDD_91_8" hidden="1">"A33603"</definedName>
    <definedName name="FDD_91_9" hidden="1">"A33969"</definedName>
    <definedName name="FDD_92_0" hidden="1">"A30681"</definedName>
    <definedName name="FDD_92_1" hidden="1">"A31047"</definedName>
    <definedName name="FDD_92_10" hidden="1">"A34334"</definedName>
    <definedName name="FDD_92_11" hidden="1">"A34699"</definedName>
    <definedName name="FDD_92_12" hidden="1">"A35064"</definedName>
    <definedName name="FDD_92_13" hidden="1">"A35430"</definedName>
    <definedName name="FDD_92_14" hidden="1">"A35795"</definedName>
    <definedName name="FDD_92_2" hidden="1">"A31412"</definedName>
    <definedName name="FDD_92_3" hidden="1">"A31777"</definedName>
    <definedName name="FDD_92_4" hidden="1">"A32142"</definedName>
    <definedName name="FDD_92_5" hidden="1">"A32508"</definedName>
    <definedName name="FDD_92_6" hidden="1">"A32873"</definedName>
    <definedName name="FDD_92_7" hidden="1">"A33238"</definedName>
    <definedName name="FDD_92_8" hidden="1">"A33603"</definedName>
    <definedName name="FDD_92_9" hidden="1">"A33969"</definedName>
    <definedName name="FDD_93_0" hidden="1">"A30681"</definedName>
    <definedName name="FDD_93_1" hidden="1">"A31047"</definedName>
    <definedName name="FDD_93_10" hidden="1">"A34334"</definedName>
    <definedName name="FDD_93_11" hidden="1">"A34699"</definedName>
    <definedName name="FDD_93_12" hidden="1">"A35064"</definedName>
    <definedName name="FDD_93_13" hidden="1">"A35430"</definedName>
    <definedName name="FDD_93_14" hidden="1">"A35795"</definedName>
    <definedName name="FDD_93_2" hidden="1">"A31412"</definedName>
    <definedName name="FDD_93_3" hidden="1">"A31777"</definedName>
    <definedName name="FDD_93_4" hidden="1">"A32142"</definedName>
    <definedName name="FDD_93_5" hidden="1">"A32508"</definedName>
    <definedName name="FDD_93_6" hidden="1">"A32873"</definedName>
    <definedName name="FDD_93_7" hidden="1">"A33238"</definedName>
    <definedName name="FDD_93_8" hidden="1">"A33603"</definedName>
    <definedName name="FDD_93_9" hidden="1">"A33969"</definedName>
    <definedName name="FDD_94_0" hidden="1">"A30681"</definedName>
    <definedName name="FDD_94_1" hidden="1">"A31047"</definedName>
    <definedName name="FDD_94_10" hidden="1">"A34334"</definedName>
    <definedName name="FDD_94_11" hidden="1">"A34699"</definedName>
    <definedName name="FDD_94_12" hidden="1">"A35064"</definedName>
    <definedName name="FDD_94_13" hidden="1">"A35430"</definedName>
    <definedName name="FDD_94_14" hidden="1">"A35795"</definedName>
    <definedName name="FDD_94_2" hidden="1">"A31412"</definedName>
    <definedName name="FDD_94_3" hidden="1">"A31777"</definedName>
    <definedName name="FDD_94_4" hidden="1">"A32142"</definedName>
    <definedName name="FDD_94_5" hidden="1">"A32508"</definedName>
    <definedName name="FDD_94_6" hidden="1">"A32873"</definedName>
    <definedName name="FDD_94_7" hidden="1">"A33238"</definedName>
    <definedName name="FDD_94_8" hidden="1">"A33603"</definedName>
    <definedName name="FDD_94_9" hidden="1">"A33969"</definedName>
    <definedName name="FDD_95_0" hidden="1">"A30681"</definedName>
    <definedName name="FDD_95_1" hidden="1">"A31047"</definedName>
    <definedName name="FDD_95_10" hidden="1">"A34334"</definedName>
    <definedName name="FDD_95_11" hidden="1">"A34699"</definedName>
    <definedName name="FDD_95_12" hidden="1">"A35064"</definedName>
    <definedName name="FDD_95_13" hidden="1">"A35430"</definedName>
    <definedName name="FDD_95_14" hidden="1">"A35795"</definedName>
    <definedName name="FDD_95_2" hidden="1">"A31412"</definedName>
    <definedName name="FDD_95_3" hidden="1">"A31777"</definedName>
    <definedName name="FDD_95_4" hidden="1">"A32142"</definedName>
    <definedName name="FDD_95_5" hidden="1">"A32508"</definedName>
    <definedName name="FDD_95_6" hidden="1">"A32873"</definedName>
    <definedName name="FDD_95_7" hidden="1">"A33238"</definedName>
    <definedName name="FDD_95_8" hidden="1">"A33603"</definedName>
    <definedName name="FDD_95_9" hidden="1">"A33969"</definedName>
    <definedName name="FDD_96_0" hidden="1">"U30681"</definedName>
    <definedName name="FDD_96_1" hidden="1">"A31047"</definedName>
    <definedName name="FDD_96_10" hidden="1">"A34334"</definedName>
    <definedName name="FDD_96_11" hidden="1">"A34699"</definedName>
    <definedName name="FDD_96_12" hidden="1">"A35064"</definedName>
    <definedName name="FDD_96_13" hidden="1">"A35430"</definedName>
    <definedName name="FDD_96_14" hidden="1">"A35795"</definedName>
    <definedName name="FDD_96_2" hidden="1">"A31412"</definedName>
    <definedName name="FDD_96_3" hidden="1">"A31777"</definedName>
    <definedName name="FDD_96_4" hidden="1">"A32142"</definedName>
    <definedName name="FDD_96_5" hidden="1">"A32508"</definedName>
    <definedName name="FDD_96_6" hidden="1">"A32873"</definedName>
    <definedName name="FDD_96_7" hidden="1">"A33238"</definedName>
    <definedName name="FDD_96_8" hidden="1">"A33603"</definedName>
    <definedName name="FDD_96_9" hidden="1">"A33969"</definedName>
    <definedName name="FDD_97_0" hidden="1">"U30681"</definedName>
    <definedName name="FDD_97_1" hidden="1">"A31047"</definedName>
    <definedName name="FDD_97_10" hidden="1">"A34334"</definedName>
    <definedName name="FDD_97_11" hidden="1">"A34699"</definedName>
    <definedName name="FDD_97_12" hidden="1">"A35064"</definedName>
    <definedName name="FDD_97_13" hidden="1">"A35430"</definedName>
    <definedName name="FDD_97_14" hidden="1">"A35795"</definedName>
    <definedName name="FDD_97_2" hidden="1">"A31412"</definedName>
    <definedName name="FDD_97_3" hidden="1">"A31777"</definedName>
    <definedName name="FDD_97_4" hidden="1">"A32142"</definedName>
    <definedName name="FDD_97_5" hidden="1">"A32508"</definedName>
    <definedName name="FDD_97_6" hidden="1">"A32873"</definedName>
    <definedName name="FDD_97_7" hidden="1">"A33238"</definedName>
    <definedName name="FDD_97_8" hidden="1">"A33603"</definedName>
    <definedName name="FDD_97_9" hidden="1">"A33969"</definedName>
    <definedName name="FDD_98_0" hidden="1">"U30681"</definedName>
    <definedName name="FDD_98_1" hidden="1">"A31047"</definedName>
    <definedName name="FDD_98_10" hidden="1">"A34334"</definedName>
    <definedName name="FDD_98_11" hidden="1">"A34699"</definedName>
    <definedName name="FDD_98_12" hidden="1">"A35064"</definedName>
    <definedName name="FDD_98_13" hidden="1">"A35430"</definedName>
    <definedName name="FDD_98_14" hidden="1">"A35795"</definedName>
    <definedName name="FDD_98_2" hidden="1">"A31412"</definedName>
    <definedName name="FDD_98_3" hidden="1">"A31777"</definedName>
    <definedName name="FDD_98_4" hidden="1">"A32142"</definedName>
    <definedName name="FDD_98_5" hidden="1">"A32508"</definedName>
    <definedName name="FDD_98_6" hidden="1">"A32873"</definedName>
    <definedName name="FDD_98_7" hidden="1">"A33238"</definedName>
    <definedName name="FDD_98_8" hidden="1">"A33603"</definedName>
    <definedName name="FDD_98_9" hidden="1">"A33969"</definedName>
    <definedName name="FDD_99_0" hidden="1">"U30681"</definedName>
    <definedName name="FDD_99_1" hidden="1">"A31047"</definedName>
    <definedName name="FDD_99_10" hidden="1">"A34334"</definedName>
    <definedName name="FDD_99_11" hidden="1">"A34699"</definedName>
    <definedName name="FDD_99_12" hidden="1">"A35064"</definedName>
    <definedName name="FDD_99_13" hidden="1">"A35430"</definedName>
    <definedName name="FDD_99_14" hidden="1">"A35795"</definedName>
    <definedName name="FDD_99_2" hidden="1">"A31412"</definedName>
    <definedName name="FDD_99_3" hidden="1">"A31777"</definedName>
    <definedName name="FDD_99_4" hidden="1">"A32142"</definedName>
    <definedName name="FDD_99_5" hidden="1">"A32508"</definedName>
    <definedName name="FDD_99_6" hidden="1">"A32873"</definedName>
    <definedName name="FDD_99_7" hidden="1">"A33238"</definedName>
    <definedName name="FDD_99_8" hidden="1">"A33603"</definedName>
    <definedName name="FDD_99_9" hidden="1">"A33969"</definedName>
    <definedName name="FDDD" hidden="1">{#N/A,#N/A,FALSE,"TMCOMP96";#N/A,#N/A,FALSE,"MAT96";#N/A,#N/A,FALSE,"FANDA96";#N/A,#N/A,FALSE,"INTRAN96";#N/A,#N/A,FALSE,"NAA9697";#N/A,#N/A,FALSE,"ECWEBB";#N/A,#N/A,FALSE,"MFT96";#N/A,#N/A,FALSE,"CTrecon"}</definedName>
    <definedName name="fddfd">{#N/A,#N/A,FALSE,"CreditStat";#N/A,#N/A,FALSE,"SPbrkup";#N/A,#N/A,FALSE,"MerSPsyn";#N/A,#N/A,FALSE,"MerSPwKCsyn";#N/A,#N/A,FALSE,"MerSPwKCsyn (2)";#N/A,#N/A,FALSE,"CreditStat (2)"}</definedName>
    <definedName name="fdf">#REF!</definedName>
    <definedName name="fdfd">#REF!</definedName>
    <definedName name="fdfdfd">#REF!</definedName>
    <definedName name="fdfdfdf">#REF!</definedName>
    <definedName name="fdfds">#REF!</definedName>
    <definedName name="fdfdsfadsfdsf">#REF!</definedName>
    <definedName name="fdfdsfdf">#REF!</definedName>
    <definedName name="fdfdsfsdf">#REF!</definedName>
    <definedName name="fdfs">#N/A</definedName>
    <definedName name="fdfty">{0;0;0;0;1;#N/A;0.26;0.15;0.24;0.17;2;TRUE;TRUE;FALSE;FALSE;FALSE;#N/A;1;#N/A;1;1;"";""}</definedName>
    <definedName name="fdgfd">#REF!</definedName>
    <definedName name="fdhgfj" localSheetId="0" hidden="1">{"adj95mult",#N/A,FALSE,"COMPCO";"adj95est",#N/A,FALSE,"COMPCO"}</definedName>
    <definedName name="fdhgfj" localSheetId="1" hidden="1">{"adj95mult",#N/A,FALSE,"COMPCO";"adj95est",#N/A,FALSE,"COMPCO"}</definedName>
    <definedName name="fdhgfj" hidden="1">{"adj95mult",#N/A,FALSE,"COMPCO";"adj95est",#N/A,FALSE,"COMPCO"}</definedName>
    <definedName name="fdhrthfg" localSheetId="0" hidden="1">{#N/A,#N/A,TRUE,"Historicals";#N/A,#N/A,TRUE,"Charts";#N/A,#N/A,TRUE,"Forecasts"}</definedName>
    <definedName name="fdhrthfg" localSheetId="1" hidden="1">{#N/A,#N/A,TRUE,"Historicals";#N/A,#N/A,TRUE,"Charts";#N/A,#N/A,TRUE,"Forecasts"}</definedName>
    <definedName name="fdhrthfg" hidden="1">{#N/A,#N/A,TRUE,"Historicals";#N/A,#N/A,TRUE,"Charts";#N/A,#N/A,TRUE,"Forecasts"}</definedName>
    <definedName name="fdjgj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FDP_165_1_aUrv" hidden="1">#REF!</definedName>
    <definedName name="FDP_166_1_aUrv" hidden="1">#REF!</definedName>
    <definedName name="FDP_167_1_aUrv" hidden="1">#REF!</definedName>
    <definedName name="FDP_168_1_aSrv" hidden="1">#REF!</definedName>
    <definedName name="FDP_169_1_aUrv" hidden="1">#REF!</definedName>
    <definedName name="FDP_170_1_aSrv" hidden="1">#REF!</definedName>
    <definedName name="FDP_171_1_aUrv" hidden="1">#REF!</definedName>
    <definedName name="FDP_172_1_aUrv" hidden="1">#REF!</definedName>
    <definedName name="FDP_173_1_aUrv" hidden="1">#REF!</definedName>
    <definedName name="FDP_174_1_aSrv" hidden="1">#REF!</definedName>
    <definedName name="FDP_175_1_aUrv" hidden="1">#REF!</definedName>
    <definedName name="FDP_176_1_aUrv" hidden="1">#REF!</definedName>
    <definedName name="FDP_177_1_aSrv" hidden="1">#REF!</definedName>
    <definedName name="FDP_178_1_aSrv" hidden="1">#REF!</definedName>
    <definedName name="FDP_179_1_aSrv" hidden="1">#REF!</definedName>
    <definedName name="FDP_180_1_aSrv" hidden="1">#REF!</definedName>
    <definedName name="FDP_181_1_aUrv" hidden="1">#REF!</definedName>
    <definedName name="FDP_182_1_aSrv" hidden="1">#REF!</definedName>
    <definedName name="FDP_183_1_aSrv" hidden="1">#REF!</definedName>
    <definedName name="FDP_184_1_aUrv" hidden="1">#REF!</definedName>
    <definedName name="FDP_185_1_aSrv" hidden="1">#REF!</definedName>
    <definedName name="FDP_186_1_aUrv" hidden="1">#REF!</definedName>
    <definedName name="FDP_187_1_aSrv" hidden="1">#REF!</definedName>
    <definedName name="FDP_188_1_aUrv" hidden="1">#REF!</definedName>
    <definedName name="FDP_189_1_aUrv" hidden="1">#REF!</definedName>
    <definedName name="FDP_190_1_aUrv" hidden="1">#REF!</definedName>
    <definedName name="FDP_191_1_aUrv" hidden="1">#REF!</definedName>
    <definedName name="FDP_192_1_aSrv" hidden="1">#REF!</definedName>
    <definedName name="FDP_193_1_aUrv" hidden="1">#REF!</definedName>
    <definedName name="FDP_194_1_aUrv" hidden="1">#REF!</definedName>
    <definedName name="FDP_195_1_aUrv" hidden="1">#REF!</definedName>
    <definedName name="FDP_196_1_aSrv" hidden="1">#REF!</definedName>
    <definedName name="FDP_197_1_aUrv" hidden="1">#REF!</definedName>
    <definedName name="FDP_198_1_aSrv" hidden="1">#REF!</definedName>
    <definedName name="FDP_199_1_aUrv" hidden="1">#REF!</definedName>
    <definedName name="FDP_200_1_aUrv" hidden="1">#REF!</definedName>
    <definedName name="FDP_201_1_aUrv" hidden="1">#REF!</definedName>
    <definedName name="FDP_202_1_aUrv" hidden="1">#REF!</definedName>
    <definedName name="FDP_203_1_aSrv" hidden="1">#REF!</definedName>
    <definedName name="FDP_204_1_aUrv" hidden="1">#REF!</definedName>
    <definedName name="FDP_205_1_aUrv" hidden="1">#REF!</definedName>
    <definedName name="FDP_206_1_aUrv" hidden="1">#REF!</definedName>
    <definedName name="FDP_207_1_aUrv" hidden="1">#REF!</definedName>
    <definedName name="FDP_208_1_aSrv" hidden="1">#REF!</definedName>
    <definedName name="FDP_209_1_aUrv" hidden="1">#REF!</definedName>
    <definedName name="FDP_210_1_aUrv" hidden="1">#REF!</definedName>
    <definedName name="FDP_211_1_aUrv" hidden="1">#REF!</definedName>
    <definedName name="FDP_212_1_aUrv" hidden="1">#REF!</definedName>
    <definedName name="FDP_213_1_aSrv" hidden="1">#REF!</definedName>
    <definedName name="FDP_214_1_aUrv" hidden="1">#REF!</definedName>
    <definedName name="FDP_215_1_aUrv" hidden="1">#REF!</definedName>
    <definedName name="FDP_216_1_aUrv" hidden="1">#REF!</definedName>
    <definedName name="FDP_217_1_aUrv" hidden="1">#REF!</definedName>
    <definedName name="FDP_218_1_aSrv" hidden="1">#REF!</definedName>
    <definedName name="FDP_219_1_aSrv" hidden="1">#REF!</definedName>
    <definedName name="FDP_220_1_aSrv" hidden="1">#REF!</definedName>
    <definedName name="FDP_221_1_aSrv" hidden="1">#REF!</definedName>
    <definedName name="FDP_222_1_aSrv" hidden="1">#REF!</definedName>
    <definedName name="FDP_223_1_aSrv" hidden="1">#REF!</definedName>
    <definedName name="FDP_224_1_aUrv" hidden="1">#REF!</definedName>
    <definedName name="FDP_225_1_aUrv" hidden="1">#REF!</definedName>
    <definedName name="FDP_226_1_aUrv" hidden="1">#REF!</definedName>
    <definedName name="FDP_227_1_aUrv" hidden="1">#REF!</definedName>
    <definedName name="FDP_228_1_aSrv" hidden="1">#REF!</definedName>
    <definedName name="FDP_229_1_aSrv" hidden="1">#REF!</definedName>
    <definedName name="FDP_230_1_aSrv" hidden="1">#REF!</definedName>
    <definedName name="FDP_231_1_aSrv" hidden="1">#REF!</definedName>
    <definedName name="FDP_232_1_aSrv" hidden="1">#REF!</definedName>
    <definedName name="FDP_233_1_aSrv" hidden="1">#REF!</definedName>
    <definedName name="FDP_234_1_aUrv" hidden="1">#REF!</definedName>
    <definedName name="FDP_235_1_aUrv" hidden="1">#REF!</definedName>
    <definedName name="FDP_236_1_aUrv" hidden="1">#REF!</definedName>
    <definedName name="FDP_237_1_aUrv" hidden="1">#REF!</definedName>
    <definedName name="FDP_238_1_aSrv" hidden="1">#REF!</definedName>
    <definedName name="FDP_243_1_aSrv" hidden="1">#REF!</definedName>
    <definedName name="FDP_244_1_aSrv" hidden="1">#REF!</definedName>
    <definedName name="FDP_245_1_aSrv" hidden="1">#REF!</definedName>
    <definedName name="FDP_246_1_aSrv" hidden="1">#REF!</definedName>
    <definedName name="FDP_247_1_aSrv" hidden="1">#REF!</definedName>
    <definedName name="FDP_248_1_aSrv" hidden="1">#REF!</definedName>
    <definedName name="FDP_249_1_aSrv" hidden="1">#REF!</definedName>
    <definedName name="FDP_250_1_aSrv" hidden="1">#REF!</definedName>
    <definedName name="FDP_251_1_aSrv" hidden="1">#REF!</definedName>
    <definedName name="FDP_252_1_aSrv" hidden="1">#REF!</definedName>
    <definedName name="FDP_253_1_aSrv" hidden="1">#REF!</definedName>
    <definedName name="FDP_254_1_aSrv" hidden="1">#REF!</definedName>
    <definedName name="FDP_255_1_aSrv" hidden="1">#REF!</definedName>
    <definedName name="FDP_256_1_aSrv" hidden="1">#REF!</definedName>
    <definedName name="FDP_257_1_aSrv" hidden="1">#REF!</definedName>
    <definedName name="FDP_258_1_aSrv" hidden="1">#REF!</definedName>
    <definedName name="FDP_259_1_aSrv" hidden="1">#REF!</definedName>
    <definedName name="FDP_260_1_aSrv" hidden="1">#REF!</definedName>
    <definedName name="FDP_261_1_aSrv" hidden="1">#REF!</definedName>
    <definedName name="FDP_264_1_aUrv" hidden="1">#REF!</definedName>
    <definedName name="FDP_265_1_aUrv" hidden="1">#REF!</definedName>
    <definedName name="FDP_266_1_aUrv" hidden="1">#REF!</definedName>
    <definedName name="FDP_267_1_aUrv" hidden="1">#REF!</definedName>
    <definedName name="FDP_268_1_aUrv" hidden="1">#REF!</definedName>
    <definedName name="FDP_269_1_aUrv" hidden="1">#REF!</definedName>
    <definedName name="FDP_270_1_aUrv" hidden="1">#REF!</definedName>
    <definedName name="FDP_271_1_aUrv" hidden="1">#REF!</definedName>
    <definedName name="FDP_272_1_aUrv" hidden="1">#REF!</definedName>
    <definedName name="FDP_273_1_aUrv" hidden="1">#REF!</definedName>
    <definedName name="FDP_274_1_aUrv" hidden="1">#REF!</definedName>
    <definedName name="FDP_275_1_aUrv" hidden="1">#REF!</definedName>
    <definedName name="FDP_276_1_aUrv" hidden="1">#REF!</definedName>
    <definedName name="FDP_277_1_aUrv" hidden="1">#REF!</definedName>
    <definedName name="FDP_278_1_aUrv" hidden="1">#REF!</definedName>
    <definedName name="FDP_279_1_aSrv" hidden="1">#REF!</definedName>
    <definedName name="FDP_280_1_aSrv" hidden="1">#REF!</definedName>
    <definedName name="FDP_281_1_aSrv" hidden="1">#REF!</definedName>
    <definedName name="FDP_282_1_aSrv" hidden="1">#REF!</definedName>
    <definedName name="FDP_283_1_aSrv" hidden="1">#REF!</definedName>
    <definedName name="FDS">{"comps",#N/A,FALSE,"comps";"notes",#N/A,FALSE,"comps"}</definedName>
    <definedName name="fdsa" localSheetId="0" hidden="1">{#N/A,#N/A,TRUE,"Historicals";#N/A,#N/A,TRUE,"Charts";#N/A,#N/A,TRUE,"Forecasts"}</definedName>
    <definedName name="fdsa" localSheetId="1" hidden="1">{#N/A,#N/A,TRUE,"Historicals";#N/A,#N/A,TRUE,"Charts";#N/A,#N/A,TRUE,"Forecasts"}</definedName>
    <definedName name="fdsa" hidden="1">{#N/A,#N/A,TRUE,"Historicals";#N/A,#N/A,TRUE,"Charts";#N/A,#N/A,TRUE,"Forecasts"}</definedName>
    <definedName name="fdsafdf" localSheetId="0" hidden="1">{#N/A,#N/A,TRUE,"Historicals";#N/A,#N/A,TRUE,"Charts";#N/A,#N/A,TRUE,"Forecasts"}</definedName>
    <definedName name="fdsafdf" localSheetId="1" hidden="1">{#N/A,#N/A,TRUE,"Historicals";#N/A,#N/A,TRUE,"Charts";#N/A,#N/A,TRUE,"Forecasts"}</definedName>
    <definedName name="fdsafdf" hidden="1">{#N/A,#N/A,TRUE,"Historicals";#N/A,#N/A,TRUE,"Charts";#N/A,#N/A,TRUE,"Forecasts"}</definedName>
    <definedName name="fdsafrwefreg" localSheetId="0" hidden="1">{#N/A,#N/A,TRUE,"Historicals";#N/A,#N/A,TRUE,"Charts";#N/A,#N/A,TRUE,"Forecasts"}</definedName>
    <definedName name="fdsafrwefreg" localSheetId="1" hidden="1">{#N/A,#N/A,TRUE,"Historicals";#N/A,#N/A,TRUE,"Charts";#N/A,#N/A,TRUE,"Forecasts"}</definedName>
    <definedName name="fdsafrwefreg" hidden="1">{#N/A,#N/A,TRUE,"Historicals";#N/A,#N/A,TRUE,"Charts";#N/A,#N/A,TRUE,"Forecasts"}</definedName>
    <definedName name="fdsaregh" localSheetId="0" hidden="1">{#N/A,#N/A,TRUE,"Historicals";#N/A,#N/A,TRUE,"Charts";#N/A,#N/A,TRUE,"Forecasts"}</definedName>
    <definedName name="fdsaregh" localSheetId="1" hidden="1">{#N/A,#N/A,TRUE,"Historicals";#N/A,#N/A,TRUE,"Charts";#N/A,#N/A,TRUE,"Forecasts"}</definedName>
    <definedName name="fdsaregh" hidden="1">{#N/A,#N/A,TRUE,"Historicals";#N/A,#N/A,TRUE,"Charts";#N/A,#N/A,TRUE,"Forecasts"}</definedName>
    <definedName name="FDSCompustatHelp">#N/A</definedName>
    <definedName name="fdsfdsf">#REF!</definedName>
    <definedName name="fdsgafgrt" localSheetId="0" hidden="1">{#N/A,#N/A,TRUE,"Historicals";#N/A,#N/A,TRUE,"Charts";#N/A,#N/A,TRUE,"Forecasts"}</definedName>
    <definedName name="fdsgafgrt" localSheetId="1" hidden="1">{#N/A,#N/A,TRUE,"Historicals";#N/A,#N/A,TRUE,"Charts";#N/A,#N/A,TRUE,"Forecasts"}</definedName>
    <definedName name="fdsgafgrt" hidden="1">{#N/A,#N/A,TRUE,"Historicals";#N/A,#N/A,TRUE,"Charts";#N/A,#N/A,TRUE,"Forecasts"}</definedName>
    <definedName name="fdsgfsrt" localSheetId="0" hidden="1">{#N/A,#N/A,TRUE,"Historicals";#N/A,#N/A,TRUE,"Charts";#N/A,#N/A,TRUE,"Forecasts"}</definedName>
    <definedName name="fdsgfsrt" localSheetId="1" hidden="1">{#N/A,#N/A,TRUE,"Historicals";#N/A,#N/A,TRUE,"Charts";#N/A,#N/A,TRUE,"Forecasts"}</definedName>
    <definedName name="fdsgfsrt" hidden="1">{#N/A,#N/A,TRUE,"Historicals";#N/A,#N/A,TRUE,"Charts";#N/A,#N/A,TRUE,"Forecasts"}</definedName>
    <definedName name="FDSLookupHelp">#N/A</definedName>
    <definedName name="fdv" localSheetId="0" hidden="1">{"quarterly",#N/A,FALSE,"Income Statement";#N/A,#N/A,FALSE,"print segment";#N/A,#N/A,FALSE,"Balance Sheet";#N/A,#N/A,FALSE,"Annl Inc";#N/A,#N/A,FALSE,"Cash Flow"}</definedName>
    <definedName name="fdv" localSheetId="1" hidden="1">{"quarterly",#N/A,FALSE,"Income Statement";#N/A,#N/A,FALSE,"print segment";#N/A,#N/A,FALSE,"Balance Sheet";#N/A,#N/A,FALSE,"Annl Inc";#N/A,#N/A,FALSE,"Cash Flow"}</definedName>
    <definedName name="fdv" hidden="1">{"quarterly",#N/A,FALSE,"Income Statement";#N/A,#N/A,FALSE,"print segment";#N/A,#N/A,FALSE,"Balance Sheet";#N/A,#N/A,FALSE,"Annl Inc";#N/A,#N/A,FALSE,"Cash Flow"}</definedName>
    <definedName name="feb">{#N/A,#N/A,FALSE,"FAB VENDORS";"BUD SUM",#N/A,FALSE,"BUD SUM WO TEX"}</definedName>
    <definedName name="febr2003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ebr2003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ebr2003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fee" localSheetId="0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fee" localSheetId="1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fee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Fee_in_percent">#REF!</definedName>
    <definedName name="feiojfiwemc">{"IS w Ratios",#N/A,FALSE,"Europe";"PF CF Europe",#N/A,FALSE,"Europe";"DCF Eur Matrix",#N/A,FALSE,"Europe"}</definedName>
    <definedName name="fendyear">#REF!</definedName>
    <definedName name="feriados">#REF!</definedName>
    <definedName name="fewf" localSheetId="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ewf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ewf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fewfsdf" localSheetId="0" hidden="1">{#N/A,#N/A,TRUE,"Historicals";#N/A,#N/A,TRUE,"Charts";#N/A,#N/A,TRUE,"Forecasts"}</definedName>
    <definedName name="fewfsdf" localSheetId="1" hidden="1">{#N/A,#N/A,TRUE,"Historicals";#N/A,#N/A,TRUE,"Charts";#N/A,#N/A,TRUE,"Forecasts"}</definedName>
    <definedName name="fewfsdf" hidden="1">{#N/A,#N/A,TRUE,"Historicals";#N/A,#N/A,TRUE,"Charts";#N/A,#N/A,TRUE,"Forecasts"}</definedName>
    <definedName name="ff" localSheetId="0" hidden="1">{"djcash",#N/A,FALSE,"DJann";"djinc",#N/A,FALSE,"DJann";"djtaxes",#N/A,FALSE,"DJann";"djbuspub",#N/A,FALSE,"DJann";"djwall",#N/A,FALSE,"DJann";"djcompprs",#N/A,FALSE,"DJann";"djteler",#N/A,FALSE,"DJann"}</definedName>
    <definedName name="ff" localSheetId="1" hidden="1">{"djcash",#N/A,FALSE,"DJann";"djinc",#N/A,FALSE,"DJann";"djtaxes",#N/A,FALSE,"DJann";"djbuspub",#N/A,FALSE,"DJann";"djwall",#N/A,FALSE,"DJann";"djcompprs",#N/A,FALSE,"DJann";"djteler",#N/A,FALSE,"DJann"}</definedName>
    <definedName name="ff" hidden="1">{"djcash",#N/A,FALSE,"DJann";"djinc",#N/A,FALSE,"DJann";"djtaxes",#N/A,FALSE,"DJann";"djbuspub",#N/A,FALSE,"DJann";"djwall",#N/A,FALSE,"DJann";"djcompprs",#N/A,FALSE,"DJann";"djteler",#N/A,FALSE,"DJann"}</definedName>
    <definedName name="ffefe" localSheetId="0" hidden="1">{"adj95mult",#N/A,FALSE,"COMPCO";"adj95est",#N/A,FALSE,"COMPCO"}</definedName>
    <definedName name="ffefe" localSheetId="1" hidden="1">{"adj95mult",#N/A,FALSE,"COMPCO";"adj95est",#N/A,FALSE,"COMPCO"}</definedName>
    <definedName name="ffefe" hidden="1">{"adj95mult",#N/A,FALSE,"COMPCO";"adj95est",#N/A,FALSE,"COMPCO"}</definedName>
    <definedName name="fff" localSheetId="0">{"Country",0,"Auto","Auto",""}</definedName>
    <definedName name="fff" localSheetId="1">{"Country",0,"Auto","Auto",""}</definedName>
    <definedName name="fff">{"Country",0,"Auto","Auto",""}</definedName>
    <definedName name="ffff">{" ","","","","","";"2003 ATB","Oracle",1,2,TRUE,"";"ATB","Oracle",0,2,TRUE,""}</definedName>
    <definedName name="fffff" localSheetId="0" hidden="1">{"det (May)",#N/A,FALSE,"June";"sum (MAY YTD)",#N/A,FALSE,"June YTD"}</definedName>
    <definedName name="fffff" localSheetId="1" hidden="1">{"det (May)",#N/A,FALSE,"June";"sum (MAY YTD)",#N/A,FALSE,"June YTD"}</definedName>
    <definedName name="fffff" hidden="1">{"det (May)",#N/A,FALSE,"June";"sum (MAY YTD)",#N/A,FALSE,"June YTD"}</definedName>
    <definedName name="ffffff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fffff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fffff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fffffffff">#N/A</definedName>
    <definedName name="fffffffffffffffffffffffffffff">#N/A</definedName>
    <definedName name="ffffffffffffffffffffffffffffffffffffff" localSheetId="0" hidden="1">{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ffffffffffffffffffffffffffffffffffffff" localSheetId="1" hidden="1">{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ffffffffffffffffffffffffffffffffffffff" hidden="1">{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ffs">#N/A</definedName>
    <definedName name="FG" localSheetId="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FG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FG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fgcvfhg" localSheetId="0" hidden="1">{#N/A,#N/A,TRUE,"Historicals";#N/A,#N/A,TRUE,"Charts";#N/A,#N/A,TRUE,"Forecasts"}</definedName>
    <definedName name="fgcvfhg" localSheetId="1" hidden="1">{#N/A,#N/A,TRUE,"Historicals";#N/A,#N/A,TRUE,"Charts";#N/A,#N/A,TRUE,"Forecasts"}</definedName>
    <definedName name="fgcvfhg" hidden="1">{#N/A,#N/A,TRUE,"Historicals";#N/A,#N/A,TRUE,"Charts";#N/A,#N/A,TRUE,"Forecasts"}</definedName>
    <definedName name="fgdgsdf" localSheetId="0" hidden="1">{#N/A,#N/A,TRUE,"liquidity plan";#N/A,#N/A,TRUE,"Invoices payment";#N/A,#N/A,TRUE,"Deposit"}</definedName>
    <definedName name="fgdgsdf" localSheetId="1" hidden="1">{#N/A,#N/A,TRUE,"liquidity plan";#N/A,#N/A,TRUE,"Invoices payment";#N/A,#N/A,TRUE,"Deposit"}</definedName>
    <definedName name="fgdgsdf" hidden="1">{#N/A,#N/A,TRUE,"liquidity plan";#N/A,#N/A,TRUE,"Invoices payment";#N/A,#N/A,TRUE,"Deposit"}</definedName>
    <definedName name="fgfd" hidden="1">{#N/A,#N/A,FALSE,"TMCOMP96";#N/A,#N/A,FALSE,"MAT96";#N/A,#N/A,FALSE,"FANDA96";#N/A,#N/A,FALSE,"INTRAN96";#N/A,#N/A,FALSE,"NAA9697";#N/A,#N/A,FALSE,"ECWEBB";#N/A,#N/A,FALSE,"MFT96";#N/A,#N/A,FALSE,"CTrecon"}</definedName>
    <definedName name="fggddf" localSheetId="0" hidden="1">{"Employee Efficiency",#N/A,FALSE,"Benchmarking"}</definedName>
    <definedName name="fggddf" localSheetId="1" hidden="1">{"Employee Efficiency",#N/A,FALSE,"Benchmarking"}</definedName>
    <definedName name="fggddf" hidden="1">{"Employee Efficiency",#N/A,FALSE,"Benchmarking"}</definedName>
    <definedName name="fggg">#N/A</definedName>
    <definedName name="fgh">{#N/A,#N/A,FALSE,"ORIX CSC"}</definedName>
    <definedName name="fghdrth" localSheetId="0" hidden="1">{#N/A,#N/A,TRUE,"Historicals";#N/A,#N/A,TRUE,"Charts";#N/A,#N/A,TRUE,"Forecasts"}</definedName>
    <definedName name="fghdrth" localSheetId="1" hidden="1">{#N/A,#N/A,TRUE,"Historicals";#N/A,#N/A,TRUE,"Charts";#N/A,#N/A,TRUE,"Forecasts"}</definedName>
    <definedName name="fghdrth" hidden="1">{#N/A,#N/A,TRUE,"Historicals";#N/A,#N/A,TRUE,"Charts";#N/A,#N/A,TRUE,"Forecasts"}</definedName>
    <definedName name="fghfhf">#REF!</definedName>
    <definedName name="fghfj">#N/A</definedName>
    <definedName name="fghrthyuj" localSheetId="0" hidden="1">{#N/A,#N/A,TRUE,"Historicals";#N/A,#N/A,TRUE,"Charts";#N/A,#N/A,TRUE,"Forecasts"}</definedName>
    <definedName name="fghrthyuj" localSheetId="1" hidden="1">{#N/A,#N/A,TRUE,"Historicals";#N/A,#N/A,TRUE,"Charts";#N/A,#N/A,TRUE,"Forecasts"}</definedName>
    <definedName name="fghrthyuj" hidden="1">{#N/A,#N/A,TRUE,"Historicals";#N/A,#N/A,TRUE,"Charts";#N/A,#N/A,TRUE,"Forecasts"}</definedName>
    <definedName name="FGHSDFH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GHSDFH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GHSDF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ghsert" localSheetId="0" hidden="1">{#N/A,#N/A,TRUE,"Historicals";#N/A,#N/A,TRUE,"Charts";#N/A,#N/A,TRUE,"Forecasts"}</definedName>
    <definedName name="fghsert" localSheetId="1" hidden="1">{#N/A,#N/A,TRUE,"Historicals";#N/A,#N/A,TRUE,"Charts";#N/A,#N/A,TRUE,"Forecasts"}</definedName>
    <definedName name="fghsert" hidden="1">{#N/A,#N/A,TRUE,"Historicals";#N/A,#N/A,TRUE,"Charts";#N/A,#N/A,TRUE,"Forecasts"}</definedName>
    <definedName name="fgn">#N/A</definedName>
    <definedName name="fgndh" localSheetId="0" hidden="1">{#N/A,#N/A,TRUE,"Historicals";#N/A,#N/A,TRUE,"Charts";#N/A,#N/A,TRUE,"Forecasts"}</definedName>
    <definedName name="fgndh" localSheetId="1" hidden="1">{#N/A,#N/A,TRUE,"Historicals";#N/A,#N/A,TRUE,"Charts";#N/A,#N/A,TRUE,"Forecasts"}</definedName>
    <definedName name="fgndh" hidden="1">{#N/A,#N/A,TRUE,"Historicals";#N/A,#N/A,TRUE,"Charts";#N/A,#N/A,TRUE,"Forecasts"}</definedName>
    <definedName name="fgsmeswr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gsmeswr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gsmeswr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FH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H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HDFFGH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HDFFGH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HDFFG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hjkyueydt">#N/A</definedName>
    <definedName name="FI">#REF!</definedName>
    <definedName name="FI_CPE_1">#REF!</definedName>
    <definedName name="FI_CPE_2">#REF!</definedName>
    <definedName name="FI_CPE_3">#REF!</definedName>
    <definedName name="FI_CPE_4">#REF!</definedName>
    <definedName name="Fibor_Rate_12">#REF!</definedName>
    <definedName name="Fibor_Rate_3">#REF!</definedName>
    <definedName name="Fibor_Rate_6">#REF!</definedName>
    <definedName name="Fibre">#REF!</definedName>
    <definedName name="Fig" localSheetId="0" hidden="1">{"det (May)",#N/A,FALSE,"June";"sum (MAY YTD)",#N/A,FALSE,"June YTD"}</definedName>
    <definedName name="Fig" localSheetId="1" hidden="1">{"det (May)",#N/A,FALSE,"June";"sum (MAY YTD)",#N/A,FALSE,"June YTD"}</definedName>
    <definedName name="Fig" hidden="1">{"det (May)",#N/A,FALSE,"June";"sum (MAY YTD)",#N/A,FALSE,"June YTD"}</definedName>
    <definedName name="file_index">#REF!</definedName>
    <definedName name="File_Name">#N/A</definedName>
    <definedName name="FIM" localSheetId="0">#REF!</definedName>
    <definedName name="FIM" localSheetId="1">#REF!</definedName>
    <definedName name="FIM">#REF!</definedName>
    <definedName name="FIMeXToEUR" localSheetId="5" hidden="1">1/EUReXToFIM</definedName>
    <definedName name="FIMeXToEUR" localSheetId="3" hidden="1">1/EUReXToFIM</definedName>
    <definedName name="FIMeXToEUR" localSheetId="6" hidden="1">1/EUReXToFIM</definedName>
    <definedName name="FIMeXToEUR" localSheetId="11" hidden="1">1/EUReXToFIM</definedName>
    <definedName name="FIMeXToEUR" localSheetId="8" hidden="1">1/EUReXToFIM</definedName>
    <definedName name="FIMeXToEUR" localSheetId="0" hidden="1">1/EUReXToFIM</definedName>
    <definedName name="FIMeXToEUR" localSheetId="1" hidden="1">1/EUReXToFIM</definedName>
    <definedName name="FIMeXToEUR" localSheetId="14" hidden="1">1/EUReXToFIM</definedName>
    <definedName name="FIMeXToEUR" localSheetId="9" hidden="1">1/EUReXToFIM</definedName>
    <definedName name="FIMeXToEUR" localSheetId="10" hidden="1">1/EUReXToFIM</definedName>
    <definedName name="FIMeXToEUR" hidden="1">1/EUReXToFIM</definedName>
    <definedName name="Fin" localSheetId="0">#REF!</definedName>
    <definedName name="Fin" localSheetId="1">#REF!</definedName>
    <definedName name="Fin">#REF!</definedName>
    <definedName name="Final_Summary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l_Summary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l_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ldiv">#REF!</definedName>
    <definedName name="Finance_CostPLNSum1">#REF!</definedName>
    <definedName name="Finance_CostPLNSum2">#REF!</definedName>
    <definedName name="Finance_CostPLNSum3">#REF!</definedName>
    <definedName name="Finance_CostPLNSum4">#REF!</definedName>
    <definedName name="Finance_CostPLNSum5">#REF!</definedName>
    <definedName name="Finance_CostSum1">#REF!</definedName>
    <definedName name="Finance_CostSum2">#REF!</definedName>
    <definedName name="Finance_CostSum3">#REF!</definedName>
    <definedName name="Finance_CostSum4">#REF!</definedName>
    <definedName name="Finance_CostSum5">#REF!</definedName>
    <definedName name="Finance_CostUSSum1">#REF!</definedName>
    <definedName name="Finance_CostUSSum2">#REF!</definedName>
    <definedName name="Finance_CostUSSum3">#REF!</definedName>
    <definedName name="Finance_CostUSSum4">#REF!</definedName>
    <definedName name="Finance_CostUSSum5">#REF!</definedName>
    <definedName name="Financial">#REF!</definedName>
    <definedName name="Financial_Assets_D">#REF!</definedName>
    <definedName name="Financial_Assets_D1">#REF!</definedName>
    <definedName name="Financial_Assets_D2">#REF!</definedName>
    <definedName name="Financial_Assets_D3">#REF!</definedName>
    <definedName name="Financial_Assets_D4">#REF!</definedName>
    <definedName name="Financial_Assets_D5">#REF!</definedName>
    <definedName name="Financial_Assets_I">#REF!</definedName>
    <definedName name="Financial_Assets_I1">#REF!</definedName>
    <definedName name="Financial_Assets_I2">#REF!</definedName>
    <definedName name="Financial_Assets_I3">#REF!</definedName>
    <definedName name="Financial_Assets_I4">#REF!</definedName>
    <definedName name="Financial_Assets_I5">#REF!</definedName>
    <definedName name="Financial_AssetsPLNBSSum1">#REF!</definedName>
    <definedName name="Financial_AssetsPLNBSSum2">#REF!</definedName>
    <definedName name="Financial_AssetsPLNBSSum3">#REF!</definedName>
    <definedName name="Financial_AssetsPLNBSSum4">#REF!</definedName>
    <definedName name="Financial_AssetsPLNBSSum5">#REF!</definedName>
    <definedName name="Financial_AssetsUSBSSum1">#REF!</definedName>
    <definedName name="Financial_AssetsUSBSSum2">#REF!</definedName>
    <definedName name="Financial_AssetsUSBSSum3">#REF!</definedName>
    <definedName name="Financial_AssetsUSBSSum4">#REF!</definedName>
    <definedName name="Financial_AssetsUSBSSum5">#REF!</definedName>
    <definedName name="Financial_headings" localSheetId="0">#REF!</definedName>
    <definedName name="Financial_headings" localSheetId="1">#REF!</definedName>
    <definedName name="Financial_headings">#REF!</definedName>
    <definedName name="Financials" localSheetId="0">#REF!</definedName>
    <definedName name="Financials" localSheetId="1">#REF!</definedName>
    <definedName name="Financials">#REF!</definedName>
    <definedName name="financing" localSheetId="0">#REF!</definedName>
    <definedName name="financing" localSheetId="1">#REF!</definedName>
    <definedName name="financing">#REF!</definedName>
    <definedName name="Financing_ATP">#REF!</definedName>
    <definedName name="Financing_part">#REF!</definedName>
    <definedName name="Financing_payment">#REF!</definedName>
    <definedName name="finans">{#N/A,#N/A,FALSE,"Antony Financials";#N/A,#N/A,FALSE,"Cowboy Financials";#N/A,#N/A,FALSE,"Combined";#N/A,#N/A,FALSE,"Valuematrix";#N/A,#N/A,FALSE,"DCFAntony";#N/A,#N/A,FALSE,"DCFCowboy";#N/A,#N/A,FALSE,"DCFCombined"}</definedName>
    <definedName name="Finanzierungskauf_" localSheetId="0" hidden="1">{#N/A,#N/A,FALSE,"model"}</definedName>
    <definedName name="Finanzierungskauf_" localSheetId="1" hidden="1">{#N/A,#N/A,FALSE,"model"}</definedName>
    <definedName name="Finanzierungskauf_" hidden="1">{#N/A,#N/A,FALSE,"model"}</definedName>
    <definedName name="FinAssets">#REF!</definedName>
    <definedName name="FINCopyDirection">1</definedName>
    <definedName name="FINCriteriaRange">#REF!</definedName>
    <definedName name="FINCriteriaType">1</definedName>
    <definedName name="fine">{"standalone1",#N/A,FALSE,"DCFBase";"standalone2",#N/A,FALSE,"DCFBase"}</definedName>
    <definedName name="FINE2">#REF!</definedName>
    <definedName name="FINExtractRange">#REF!</definedName>
    <definedName name="FINExtractReplicate">FALSE</definedName>
    <definedName name="FINOptions">"0,0,1,1,1,0,1,-1,0,0,2,0,"</definedName>
    <definedName name="finswitch" localSheetId="0">#REF!</definedName>
    <definedName name="finswitch" localSheetId="1">#REF!</definedName>
    <definedName name="finswitch">#REF!</definedName>
    <definedName name="Firma">#REF!</definedName>
    <definedName name="Firma2">#REF!</definedName>
    <definedName name="FIRMAADI" localSheetId="0">#REF!</definedName>
    <definedName name="FIRMAADI" localSheetId="1">#REF!</definedName>
    <definedName name="FIRMAADI">#REF!</definedName>
    <definedName name="Firmenwerte">#REF!</definedName>
    <definedName name="First_code">#REF!</definedName>
    <definedName name="First_DT">#REF!</definedName>
    <definedName name="First_Forecast_Year">2004</definedName>
    <definedName name="FirstDate">#REF!</definedName>
    <definedName name="FirstDisburs">"$'Debt Schedule'.$#REF!$#REF!"</definedName>
    <definedName name="FirstDisburs___0">"$#REF!.$#REF!$#REF!"</definedName>
    <definedName name="FirstDisburs___16">"$#REF!.$C$4"</definedName>
    <definedName name="FirstDisburs___17">"$#REF!.$C$4"</definedName>
    <definedName name="firstFoot">#REF!</definedName>
    <definedName name="FirstForecast">#REF!</definedName>
    <definedName name="FirstYear">#REF!</definedName>
    <definedName name="FIT_cap">#REF!</definedName>
    <definedName name="FIVE">"c2903"</definedName>
    <definedName name="FiveDayPrem">#REF!</definedName>
    <definedName name="Fix_fee_EUR">#REF!</definedName>
    <definedName name="Fixed_Assets_RevaluationPLNBSSum1">#REF!</definedName>
    <definedName name="Fixed_Assets_RevaluationPLNBSSum2">#REF!</definedName>
    <definedName name="Fixed_Assets_RevaluationPLNBSSum3">#REF!</definedName>
    <definedName name="Fixed_Assets_RevaluationPLNBSSum4">#REF!</definedName>
    <definedName name="Fixed_Assets_RevaluationPLNBSSum5">#REF!</definedName>
    <definedName name="Fixed_Assets_RevaluationUSBSSum1">#REF!</definedName>
    <definedName name="Fixed_Assets_RevaluationUSBSSum2">#REF!</definedName>
    <definedName name="Fixed_Assets_RevaluationUSBSSum3">#REF!</definedName>
    <definedName name="Fixed_Assets_RevaluationUSBSSum4">#REF!</definedName>
    <definedName name="Fixed_Assets_RevaluationUSBSSum5">#REF!</definedName>
    <definedName name="Fixed_AssetsPLNBSSum1">#REF!</definedName>
    <definedName name="Fixed_AssetsPLNBSSum2">#REF!</definedName>
    <definedName name="Fixed_AssetsPLNBSSum3">#REF!</definedName>
    <definedName name="Fixed_AssetsPLNBSSum4">#REF!</definedName>
    <definedName name="Fixed_AssetsPLNBSSum5">#REF!</definedName>
    <definedName name="Fixed_AssetsUSBSSum1">#REF!</definedName>
    <definedName name="Fixed_AssetsUSBSSum2">#REF!</definedName>
    <definedName name="Fixed_AssetsUSBSSum3">#REF!</definedName>
    <definedName name="Fixed_AssetsUSBSSum4">#REF!</definedName>
    <definedName name="Fixed_AssetsUSBSSum5">#REF!</definedName>
    <definedName name="fixedAssets">#REF!</definedName>
    <definedName name="fixedcosts">#REF!</definedName>
    <definedName name="fixum">1400</definedName>
    <definedName name="FİYAT">#REF!</definedName>
    <definedName name="fjfj">#N/A</definedName>
    <definedName name="FJKDGHJK">#N/A</definedName>
    <definedName name="fjkls">#N/A</definedName>
    <definedName name="fjyfyd" localSheetId="0" hidden="1">{#N/A,#N/A,TRUE,"Historicals";#N/A,#N/A,TRUE,"Charts";#N/A,#N/A,TRUE,"Forecasts"}</definedName>
    <definedName name="fjyfyd" localSheetId="1" hidden="1">{#N/A,#N/A,TRUE,"Historicals";#N/A,#N/A,TRUE,"Charts";#N/A,#N/A,TRUE,"Forecasts"}</definedName>
    <definedName name="fjyfyd" hidden="1">{#N/A,#N/A,TRUE,"Historicals";#N/A,#N/A,TRUE,"Charts";#N/A,#N/A,TRUE,"Forecasts"}</definedName>
    <definedName name="fkjfdh" localSheetId="0" hidden="1">{"mult96",#N/A,FALSE,"PETCOMP";"est96",#N/A,FALSE,"PETCOMP";"mult95",#N/A,FALSE,"PETCOMP";"est95",#N/A,FALSE,"PETCOMP";"multltm",#N/A,FALSE,"PETCOMP";"resultltm",#N/A,FALSE,"PETCOMP"}</definedName>
    <definedName name="fkjfdh" localSheetId="1" hidden="1">{"mult96",#N/A,FALSE,"PETCOMP";"est96",#N/A,FALSE,"PETCOMP";"mult95",#N/A,FALSE,"PETCOMP";"est95",#N/A,FALSE,"PETCOMP";"multltm",#N/A,FALSE,"PETCOMP";"resultltm",#N/A,FALSE,"PETCOMP"}</definedName>
    <definedName name="fkjfdh" hidden="1">{"mult96",#N/A,FALSE,"PETCOMP";"est96",#N/A,FALSE,"PETCOMP";"mult95",#N/A,FALSE,"PETCOMP";"est95",#N/A,FALSE,"PETCOMP";"multltm",#N/A,FALSE,"PETCOMP";"resultltm",#N/A,FALSE,"PETCOMP"}</definedName>
    <definedName name="fkjlsfjla" localSheetId="0" hidden="1">{"SCH29",#N/A,FALSE,"segments";"SCH30",#N/A,FALSE,"segments"}</definedName>
    <definedName name="fkjlsfjla" localSheetId="1" hidden="1">{"SCH29",#N/A,FALSE,"segments";"SCH30",#N/A,FALSE,"segments"}</definedName>
    <definedName name="fkjlsfjla" hidden="1">{"SCH29",#N/A,FALSE,"segments";"SCH30",#N/A,FALSE,"segments"}</definedName>
    <definedName name="FL">#N/A</definedName>
    <definedName name="flag" hidden="1">1</definedName>
    <definedName name="Flash">#REF!</definedName>
    <definedName name="Flejszman_Piotr">#REF!</definedName>
    <definedName name="FLET">#REF!</definedName>
    <definedName name="FLET2">#REF!</definedName>
    <definedName name="flex" localSheetId="0">#REF!</definedName>
    <definedName name="flex" localSheetId="1">#REF!</definedName>
    <definedName name="flex">#REF!</definedName>
    <definedName name="Flex_Internet">#REF!</definedName>
    <definedName name="Fluxo">#N/A</definedName>
    <definedName name="fn_Book_Value">#REF!</definedName>
    <definedName name="fn_cash">#REF!</definedName>
    <definedName name="fn_COMPANY">#REF!</definedName>
    <definedName name="fn_CY00_EBIT">#REF!</definedName>
    <definedName name="fn_CY00_EBITDA">#REF!</definedName>
    <definedName name="fn_CY00_EPS">#REF!</definedName>
    <definedName name="fn_CY00_Revenue">#REF!</definedName>
    <definedName name="fn_CY01_EBIT">#REF!</definedName>
    <definedName name="fn_CY01_EBITDA">#REF!</definedName>
    <definedName name="fn_CY01_EPS">#REF!</definedName>
    <definedName name="fn_CY01_Revenue">#REF!</definedName>
    <definedName name="fn_debt_adjustment">#REF!</definedName>
    <definedName name="fn_goodwill">#REF!</definedName>
    <definedName name="fn_LTGR">#REF!</definedName>
    <definedName name="fn_Recent_Quarter">#REF!</definedName>
    <definedName name="fn_Shares_Outstanding">#REF!</definedName>
    <definedName name="fn_Total_Debt">#REF!</definedName>
    <definedName name="fn_TTM_EBIT">#REF!</definedName>
    <definedName name="fn_TTM_EBITA">#REF!</definedName>
    <definedName name="fn_TTM_EBITDA">#REF!</definedName>
    <definedName name="fn_TTM_EPS">#REF!</definedName>
    <definedName name="fn_TTM_Revenue">#REF!</definedName>
    <definedName name="fn_TTM_S_G_A">#REF!</definedName>
    <definedName name="fn_Whole_Comp">#REF!</definedName>
    <definedName name="fnhjghnj">#N/A</definedName>
    <definedName name="foe">#N/A</definedName>
    <definedName name="food">#REF!</definedName>
    <definedName name="foot1">#REF!</definedName>
    <definedName name="foot10">#REF!</definedName>
    <definedName name="foot11">#REF!</definedName>
    <definedName name="foot12">#REF!</definedName>
    <definedName name="foot13">#REF!</definedName>
    <definedName name="foot14">#REF!</definedName>
    <definedName name="foot15">#REF!</definedName>
    <definedName name="foot16">#REF!</definedName>
    <definedName name="foot17">#REF!</definedName>
    <definedName name="foot18">#REF!</definedName>
    <definedName name="foot19">#REF!</definedName>
    <definedName name="foot2">#REF!</definedName>
    <definedName name="foot20">#REF!</definedName>
    <definedName name="foot21">#REF!</definedName>
    <definedName name="foot22">#REF!</definedName>
    <definedName name="foot23">#REF!</definedName>
    <definedName name="foot24">#REF!</definedName>
    <definedName name="foot25">#REF!</definedName>
    <definedName name="foot26">#REF!</definedName>
    <definedName name="foot27">#REF!</definedName>
    <definedName name="foot28">#REF!</definedName>
    <definedName name="foot29">#REF!</definedName>
    <definedName name="foot3">#REF!</definedName>
    <definedName name="foot30">#REF!</definedName>
    <definedName name="foot31">#REF!</definedName>
    <definedName name="foot32">#REF!</definedName>
    <definedName name="foot33">#REF!</definedName>
    <definedName name="foot34">#REF!</definedName>
    <definedName name="foot35">#REF!</definedName>
    <definedName name="foot36">#REF!</definedName>
    <definedName name="foot37">#REF!</definedName>
    <definedName name="foot38">#REF!</definedName>
    <definedName name="foot4">#REF!</definedName>
    <definedName name="foot5">#REF!</definedName>
    <definedName name="foot6">#REF!</definedName>
    <definedName name="foot7">#REF!</definedName>
    <definedName name="foot8">#REF!</definedName>
    <definedName name="foot9">#REF!</definedName>
    <definedName name="Footnote1">#REF!</definedName>
    <definedName name="Footnote2">#REF!</definedName>
    <definedName name="Footnote3">#REF!</definedName>
    <definedName name="Footnotes">#REF!</definedName>
    <definedName name="footnotesArea">#REF!</definedName>
    <definedName name="footsRef">#REF!</definedName>
    <definedName name="footstart">#REF!</definedName>
    <definedName name="Fopex" hidden="1">OFFSET(#REF!,9,0,COUNTA(#REF!)-COUNTA(#REF!),1)</definedName>
    <definedName name="Fore_taxrate_NonRecLoss">#REF!</definedName>
    <definedName name="forecast" localSheetId="0">#REF!</definedName>
    <definedName name="forecast" localSheetId="1">#REF!</definedName>
    <definedName name="forecast">#REF!</definedName>
    <definedName name="Forecast_period">#REF!</definedName>
    <definedName name="Foreign_Exchange_Gains__Losses">#REF!</definedName>
    <definedName name="Foreign_Exchange_Gains__Losses1">#REF!</definedName>
    <definedName name="Foreign_Exchange_Gains__Losses2">#REF!</definedName>
    <definedName name="Foreign_Exchange_Gains__Losses3">#REF!</definedName>
    <definedName name="Foreign_Exchange_Gains__Losses4">#REF!</definedName>
    <definedName name="Foreign_Exchange_Gains__Losses5">#REF!</definedName>
    <definedName name="ForeignCurrency">#REF!</definedName>
    <definedName name="FormatMaster">#N/A</definedName>
    <definedName name="FormatMod.FormatMaster">#N/A</definedName>
    <definedName name="FormulaHelpMain">#N/A</definedName>
    <definedName name="formulas">#REF!,#REF!,#REF!,#REF!,#REF!,#REF!,#REF!,#REF!,#REF!,#REF!,#REF!,#REF!,#REF!,#REF!</definedName>
    <definedName name="ForwardStatisticsToggle">#REF!</definedName>
    <definedName name="fotografia">#REF!</definedName>
    <definedName name="FOUR">"c2076"</definedName>
    <definedName name="four_scenario">#N/A</definedName>
    <definedName name="four_scenarios">#N/A</definedName>
    <definedName name="FOX">#REF!</definedName>
    <definedName name="fqwfkppqwef">#N/A</definedName>
    <definedName name="fr" localSheetId="0">#REF!</definedName>
    <definedName name="fr" localSheetId="1">#REF!</definedName>
    <definedName name="fr">#REF!</definedName>
    <definedName name="FR_CODE_COPY_LINK">" "</definedName>
    <definedName name="FR_CODE_DOWNLOAD_START">" "</definedName>
    <definedName name="FR_CODE_STOCK_LINK">" "</definedName>
    <definedName name="FR_COM_ABBR">"HOLN.VX"</definedName>
    <definedName name="FR_COM_ABBR_LINK">" "</definedName>
    <definedName name="FR_COM_AGG">0</definedName>
    <definedName name="FR_COM_NAME_LINK">" "</definedName>
    <definedName name="FR_COU_ABBR">"swi"</definedName>
    <definedName name="FR_COU_ABBR_LINK">" "</definedName>
    <definedName name="FR_COU_NAME_LINK">" "</definedName>
    <definedName name="FR_DATABOX_DOWNLOAD">"N"</definedName>
    <definedName name="FR_DISP_HIDDEN">FALSE</definedName>
    <definedName name="FR_END_DATE">"'"</definedName>
    <definedName name="FR_LINKS_OVERRUN">TRUE</definedName>
    <definedName name="FR_LOG_END_DATE">"'"</definedName>
    <definedName name="FR_LOG_START_DATE">"'"</definedName>
    <definedName name="FR_opex" hidden="1">OFFSET(#REF!,9,0,COUNTA(#REF!)-COUNTA(#REF!),1)</definedName>
    <definedName name="FR_PROTECT">"TRUE"</definedName>
    <definedName name="FR_RATIO_ABBR">"EXTEL_RATIO_BUNDLE"</definedName>
    <definedName name="FR_RATIO_COM_ABBR">"INS1V.HE"</definedName>
    <definedName name="FR_RATIO_COU_ABBR">"fin"</definedName>
    <definedName name="FR_RATIO_IGNORE_PROT_FLAG">TRUE</definedName>
    <definedName name="FR_RATIO_RECALC_FLAG">TRUE</definedName>
    <definedName name="FR_REPORT_TYPE">""</definedName>
    <definedName name="FR_RPT_AREA_LINK">" "</definedName>
    <definedName name="FR_RPT_FOOTER_LINK">" "</definedName>
    <definedName name="FR_RPT_HEADER_LINK">" "</definedName>
    <definedName name="FR_RPT_LINE_SPACING">1</definedName>
    <definedName name="FR_RPT_PAGE_BREAK">0</definedName>
    <definedName name="FR_SDS_KEY">1</definedName>
    <definedName name="FR_SHOW_LINK_MARKER">TRUE</definedName>
    <definedName name="FR_START_DATE">"'"</definedName>
    <definedName name="FR_SYBASE_SERVER">"VDFPROD"</definedName>
    <definedName name="FR_TEMPLATE_KEY">"51962|1"</definedName>
    <definedName name="FR_USE_BILLIONS">FALSE</definedName>
    <definedName name="FR_USE_DIMFAC">TRUE</definedName>
    <definedName name="FR_USE_LOCAL_CCY">FALSE</definedName>
    <definedName name="FR_USE_PRICEFACTORING">FALSE</definedName>
    <definedName name="FR_USE_SCALE_FLAG">TRUE</definedName>
    <definedName name="FR_WORKBOOK">"G:\DBA Team\DATABRIDGE UPGRADE PLAN\Building Materials\HOLZ FIN1_DONE.xls"</definedName>
    <definedName name="Frank" localSheetId="0" hidden="1">{#N/A,#N/A,TRUE,"Cover sheet";#N/A,#N/A,TRUE,"DCF analysis";#N/A,#N/A,TRUE,"WACC calculation"}</definedName>
    <definedName name="Frank" localSheetId="1" hidden="1">{#N/A,#N/A,TRUE,"Cover sheet";#N/A,#N/A,TRUE,"DCF analysis";#N/A,#N/A,TRUE,"WACC calculation"}</definedName>
    <definedName name="Frank" hidden="1">{#N/A,#N/A,TRUE,"Cover sheet";#N/A,#N/A,TRUE,"DCF analysis";#N/A,#N/A,TRUE,"WACC calculation"}</definedName>
    <definedName name="fred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localSheetId="0" hidden="1">{"PA1",#N/A,FALSE,"BORDMW";"pa2",#N/A,FALSE,"BORDMW";"PA3",#N/A,FALSE,"BORDMW";"PA4",#N/A,FALSE,"BORDMW"}</definedName>
    <definedName name="fred4" localSheetId="1" hidden="1">{"PA1",#N/A,FALSE,"BORDMW";"pa2",#N/A,FALSE,"BORDMW";"PA3",#N/A,FALSE,"BORDMW";"PA4",#N/A,FALSE,"BORDMW"}</definedName>
    <definedName name="fred4" hidden="1">{"PA1",#N/A,FALSE,"BORDMW";"pa2",#N/A,FALSE,"BORDMW";"PA3",#N/A,FALSE,"BORDMW";"PA4",#N/A,FALSE,"BORDMW"}</definedName>
    <definedName name="fred5" localSheetId="0" hidden="1">{"PA1",#N/A,FALSE,"BORDMW";"pa2",#N/A,FALSE,"BORDMW";"PA3",#N/A,FALSE,"BORDMW";"PA4",#N/A,FALSE,"BORDMW"}</definedName>
    <definedName name="fred5" localSheetId="1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redf">#REF!</definedName>
    <definedName name="Freefall">#REF!</definedName>
    <definedName name="FreezeCell">#REF!</definedName>
    <definedName name="FreqName">#REF!</definedName>
    <definedName name="Frequency">#REF!</definedName>
    <definedName name="FREUD_CHECK_SIDE">TRUE</definedName>
    <definedName name="FREUD_EXCEL_AUTOFMT">TRUE</definedName>
    <definedName name="FREUD_EXCEL_COMABBR">"THO"</definedName>
    <definedName name="FREUD_EXCEL_COMPANY">"Thistle Hotels plc"</definedName>
    <definedName name="FREUD_EXCEL_COUNTRY_ABBR">"uk"</definedName>
    <definedName name="FREUD_EXCEL_DATE">" "</definedName>
    <definedName name="FREUD_EXCEL_DISPHIDDEN">FALSE</definedName>
    <definedName name="FREUD_EXCEL_ENDDATE">"'"</definedName>
    <definedName name="FREUD_EXCEL_LINKEND">195</definedName>
    <definedName name="FREUD_EXCEL_PATTERN">"[THISF.XLS]FREUDSTD_PAT"</definedName>
    <definedName name="FREUD_EXCEL_SHEETID">" "</definedName>
    <definedName name="FREUD_EXCEL_SHEETTYPE">"FEF2"</definedName>
    <definedName name="FREUD_EXCEL_STARTDATE">"'"</definedName>
    <definedName name="FREUD_EXCEL_SWITCH1">1</definedName>
    <definedName name="FREUD_EXCEL_SWITCH2">1</definedName>
    <definedName name="FREUD_EXCEL_SWITCH3">1</definedName>
    <definedName name="FREUD_EXCEL_SWITCH4">TRUE</definedName>
    <definedName name="FREUD_EXCEL_SWITCH5">TRUE</definedName>
    <definedName name="FREUD_EXCEL_TEMPLATE">"[THISF.XLS]FREUDSTD_TPL"</definedName>
    <definedName name="FREUD_EXCEL_VERSION">2</definedName>
    <definedName name="FREUD_FEF_VERSION">1</definedName>
    <definedName name="FREUD_REPORT_AREAF">" "</definedName>
    <definedName name="FREUD_REPORT_AREAH">" "</definedName>
    <definedName name="FREUD_REPORT_LINES">1</definedName>
    <definedName name="FREUD_REPORT_REPEATF">0</definedName>
    <definedName name="FREUD_REPORT_REPEATH">0</definedName>
    <definedName name="FREUD_SUMMARY_COMP_ABBR">"THO"</definedName>
    <definedName name="FREUDLINK">1</definedName>
    <definedName name="FRF" localSheetId="0">#REF!</definedName>
    <definedName name="FRF" localSheetId="1">#REF!</definedName>
    <definedName name="FRF">#REF!</definedName>
    <definedName name="FRFeXToEUR" localSheetId="5" hidden="1">1/EUReXToFRF</definedName>
    <definedName name="FRFeXToEUR" localSheetId="3" hidden="1">1/EUReXToFRF</definedName>
    <definedName name="FRFeXToEUR" localSheetId="6" hidden="1">1/EUReXToFRF</definedName>
    <definedName name="FRFeXToEUR" localSheetId="11" hidden="1">1/EUReXToFRF</definedName>
    <definedName name="FRFeXToEUR" localSheetId="8" hidden="1">1/EUReXToFRF</definedName>
    <definedName name="FRFeXToEUR" localSheetId="0" hidden="1">1/EUReXToFRF</definedName>
    <definedName name="FRFeXToEUR" localSheetId="1" hidden="1">1/EUReXToFRF</definedName>
    <definedName name="FRFeXToEUR" localSheetId="14" hidden="1">1/EUReXToFRF</definedName>
    <definedName name="FRFeXToEUR" localSheetId="9" hidden="1">1/EUReXToFRF</definedName>
    <definedName name="FRFeXToEUR" localSheetId="10" hidden="1">1/EUReXToFRF</definedName>
    <definedName name="FRFeXToEUR" hidden="1">1/EUReXToFRF</definedName>
    <definedName name="frffr" localSheetId="0" hidden="1">{"'171'!$A$1:$Z$50"}</definedName>
    <definedName name="frffr" localSheetId="1" hidden="1">{"'171'!$A$1:$Z$50"}</definedName>
    <definedName name="frffr" hidden="1">{"'171'!$A$1:$Z$50"}</definedName>
    <definedName name="frgeggewtgte" localSheetId="0" hidden="1">{"K GuV o. Kommentar",#N/A,FALSE,"Kaufhof"}</definedName>
    <definedName name="frgeggewtgte" localSheetId="1" hidden="1">{"K GuV o. Kommentar",#N/A,FALSE,"Kaufhof"}</definedName>
    <definedName name="frgeggewtgte" hidden="1">{"K GuV o. Kommentar",#N/A,FALSE,"Kaufhof"}</definedName>
    <definedName name="FRL">#REF!</definedName>
    <definedName name="FRMpf">#REF!</definedName>
    <definedName name="frththa">#N/A</definedName>
    <definedName name="Fructosekin250">#REF!</definedName>
    <definedName name="FRUKTOZAFA1000">#REF!</definedName>
    <definedName name="FruktozaFA2000">#REF!</definedName>
    <definedName name="FruktozaFA250">#REF!</definedName>
    <definedName name="FruktozaFA500">#REF!</definedName>
    <definedName name="Fruktozafal2000">#REF!</definedName>
    <definedName name="Fruktozafal250">#REF!</definedName>
    <definedName name="fs" localSheetId="0" hidden="1">{#N/A,#N/A,FALSE,"Qtr Results";#N/A,#N/A,FALSE,"Same Hospital";#N/A,#N/A,FALSE,"Quarterly Earnings Model";#N/A,#N/A,FALSE,"Annual Model"}</definedName>
    <definedName name="fs" localSheetId="1" hidden="1">{#N/A,#N/A,FALSE,"Qtr Results";#N/A,#N/A,FALSE,"Same Hospital";#N/A,#N/A,FALSE,"Quarterly Earnings Model";#N/A,#N/A,FALSE,"Annual Model"}</definedName>
    <definedName name="fs" hidden="1">{#N/A,#N/A,FALSE,"Qtr Results";#N/A,#N/A,FALSE,"Same Hospital";#N/A,#N/A,FALSE,"Quarterly Earnings Model";#N/A,#N/A,FALSE,"Annual Model"}</definedName>
    <definedName name="FSDF">{"IS FE with Ratios",#N/A,FALSE,"Far East";"PF CF Far East",#N/A,FALSE,"Far East";"DCF Far East Matrix",#N/A,FALSE,"Far East"}</definedName>
    <definedName name="fsdff" localSheetId="0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fsdff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fsdff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fsdfs" hidden="1">#REF!</definedName>
    <definedName name="FSDH">#N/A</definedName>
    <definedName name="FSGHSGRT">#N/A</definedName>
    <definedName name="FT">#REF!</definedName>
    <definedName name="ftebasic">#REF!</definedName>
    <definedName name="fthfftf" localSheetId="0" hidden="1">{#N/A,#N/A,TRUE,"Historicals";#N/A,#N/A,TRUE,"Charts";#N/A,#N/A,TRUE,"Forecasts"}</definedName>
    <definedName name="fthfftf" localSheetId="1" hidden="1">{#N/A,#N/A,TRUE,"Historicals";#N/A,#N/A,TRUE,"Charts";#N/A,#N/A,TRUE,"Forecasts"}</definedName>
    <definedName name="fthfftf" hidden="1">{#N/A,#N/A,TRUE,"Historicals";#N/A,#N/A,TRUE,"Charts";#N/A,#N/A,TRUE,"Forecasts"}</definedName>
    <definedName name="fthfhftft" localSheetId="0" hidden="1">{#N/A,#N/A,TRUE,"Historicals";#N/A,#N/A,TRUE,"Charts";#N/A,#N/A,TRUE,"Forecasts"}</definedName>
    <definedName name="fthfhftft" localSheetId="1" hidden="1">{#N/A,#N/A,TRUE,"Historicals";#N/A,#N/A,TRUE,"Charts";#N/A,#N/A,TRUE,"Forecasts"}</definedName>
    <definedName name="fthfhftft" hidden="1">{#N/A,#N/A,TRUE,"Historicals";#N/A,#N/A,TRUE,"Charts";#N/A,#N/A,TRUE,"Forecasts"}</definedName>
    <definedName name="fthfthrs" localSheetId="0" hidden="1">{#N/A,#N/A,TRUE,"Historicals";#N/A,#N/A,TRUE,"Charts";#N/A,#N/A,TRUE,"Forecasts"}</definedName>
    <definedName name="fthfthrs" localSheetId="1" hidden="1">{#N/A,#N/A,TRUE,"Historicals";#N/A,#N/A,TRUE,"Charts";#N/A,#N/A,TRUE,"Forecasts"}</definedName>
    <definedName name="fthfthrs" hidden="1">{#N/A,#N/A,TRUE,"Historicals";#N/A,#N/A,TRUE,"Charts";#N/A,#N/A,TRUE,"Forecasts"}</definedName>
    <definedName name="fthftthfhf" localSheetId="0" hidden="1">{#N/A,#N/A,TRUE,"Historicals";#N/A,#N/A,TRUE,"Charts";#N/A,#N/A,TRUE,"Forecasts"}</definedName>
    <definedName name="fthftthfhf" localSheetId="1" hidden="1">{#N/A,#N/A,TRUE,"Historicals";#N/A,#N/A,TRUE,"Charts";#N/A,#N/A,TRUE,"Forecasts"}</definedName>
    <definedName name="fthftthfhf" hidden="1">{#N/A,#N/A,TRUE,"Historicals";#N/A,#N/A,TRUE,"Charts";#N/A,#N/A,TRUE,"Forecasts"}</definedName>
    <definedName name="FTMEBITAMultiple">#REF!</definedName>
    <definedName name="FTMPEMultiple">#REF!</definedName>
    <definedName name="FTMRevMultiple">#REF!</definedName>
    <definedName name="FTRJKDTR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TRJKDTR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TRJKDT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uck">#REF!</definedName>
    <definedName name="Full_Print">#REF!</definedName>
    <definedName name="fullyDiluted">#REF!</definedName>
    <definedName name="FullyDilutedSharesOutstanding">#REF!</definedName>
    <definedName name="fund">#REF!</definedName>
    <definedName name="fund_name">#REF!</definedName>
    <definedName name="Fünfjahresplan">#REF!</definedName>
    <definedName name="FV">#REF!</definedName>
    <definedName name="fwefew" localSheetId="0" hidden="1">{#N/A,#N/A,FALSE,"Aging Summary";#N/A,#N/A,FALSE,"Ratio Analysis";#N/A,#N/A,FALSE,"Test 120 Day Accts";#N/A,#N/A,FALSE,"Tickmarks"}</definedName>
    <definedName name="fwefew" localSheetId="1" hidden="1">{#N/A,#N/A,FALSE,"Aging Summary";#N/A,#N/A,FALSE,"Ratio Analysis";#N/A,#N/A,FALSE,"Test 120 Day Accts";#N/A,#N/A,FALSE,"Tickmarks"}</definedName>
    <definedName name="fwefew" hidden="1">{#N/A,#N/A,FALSE,"Aging Summary";#N/A,#N/A,FALSE,"Ratio Analysis";#N/A,#N/A,FALSE,"Test 120 Day Accts";#N/A,#N/A,FALSE,"Tickmarks"}</definedName>
    <definedName name="fwelweflel">#N/A</definedName>
    <definedName name="fwelwfk">#N/A</definedName>
    <definedName name="fx" localSheetId="0">#REF!</definedName>
    <definedName name="fx" localSheetId="1">#REF!</definedName>
    <definedName name="fx">#REF!</definedName>
    <definedName name="FX_BAM">#REF!</definedName>
    <definedName name="FX_Budget">#REF!</definedName>
    <definedName name="FX_EUR">#REF!</definedName>
    <definedName name="FX_EUR_EoP">#REF!</definedName>
    <definedName name="FX_GBP">#REF!</definedName>
    <definedName name="fx_gbp_eur">#REF!</definedName>
    <definedName name="FX_GBPspot">#REF!</definedName>
    <definedName name="FX_Rate">#REF!</definedName>
    <definedName name="FX_USD">#REF!</definedName>
    <definedName name="fx_usd_eur">#REF!</definedName>
    <definedName name="FX_USDGBP">#REF!</definedName>
    <definedName name="FX_USDGBPspot">#REF!</definedName>
    <definedName name="FX_USDspot">#REF!</definedName>
    <definedName name="FXCode">"USD"</definedName>
    <definedName name="FXCodeList">#REF!</definedName>
    <definedName name="FXList">#REF!</definedName>
    <definedName name="fxrate">#REF!</definedName>
    <definedName name="FXRate1">#N/A</definedName>
    <definedName name="FXSymbol">VLOOKUP(FXCode,FXList,5,0)</definedName>
    <definedName name="FY">#REF!</definedName>
    <definedName name="fy...01">#REF!</definedName>
    <definedName name="fy..01">#REF!</definedName>
    <definedName name="fy.00">#REF!</definedName>
    <definedName name="fy.03">#REF!</definedName>
    <definedName name="fy.85">#REF!</definedName>
    <definedName name="fy.86">#REF!</definedName>
    <definedName name="fy.87">#REF!</definedName>
    <definedName name="fy.88">#REF!</definedName>
    <definedName name="fy.89">#REF!</definedName>
    <definedName name="fy.90">#REF!</definedName>
    <definedName name="fy.91">#REF!</definedName>
    <definedName name="fy.92">#REF!</definedName>
    <definedName name="fy.99">#REF!</definedName>
    <definedName name="FY_0">#REF!</definedName>
    <definedName name="FY_1">#REF!</definedName>
    <definedName name="FY_date">#REF!</definedName>
    <definedName name="FY_end">#REF!</definedName>
    <definedName name="FY_RecFins">#REF!</definedName>
    <definedName name="FY_year">#REF!</definedName>
    <definedName name="FY1EBITA">#REF!</definedName>
    <definedName name="FY1EBITDAR">#REF!</definedName>
    <definedName name="FY1Other1">#REF!</definedName>
    <definedName name="FY1Other2">#REF!</definedName>
    <definedName name="FY2EBITA">#REF!</definedName>
    <definedName name="FY2EBITDAR">#REF!</definedName>
    <definedName name="FY2Other1">#REF!</definedName>
    <definedName name="FY2Other2">#REF!</definedName>
    <definedName name="fyColHeading">#REF!</definedName>
    <definedName name="fyCoverDate">#REF!</definedName>
    <definedName name="fyCoverDraft">#REF!</definedName>
    <definedName name="FYCurrentPeriod">#REF!</definedName>
    <definedName name="FYD_A">#REF!</definedName>
    <definedName name="FYDD">#REF!</definedName>
    <definedName name="FYE">#REF!</definedName>
    <definedName name="fyear">#REF!</definedName>
    <definedName name="FYEBIT">#REF!</definedName>
    <definedName name="FYEnd">#REF!</definedName>
    <definedName name="FYGross_profit">#REF!</definedName>
    <definedName name="FYGSR">#REF!</definedName>
    <definedName name="FYNetIncome">#REF!</definedName>
    <definedName name="FYRevenue">#REF!</definedName>
    <definedName name="fySectionName">#REF!</definedName>
    <definedName name="fySheetName">#REF!</definedName>
    <definedName name="fySubsectName">#REF!</definedName>
    <definedName name="fyu" hidden="1">#REF!</definedName>
    <definedName name="fyudhbm" localSheetId="0" hidden="1">{"Opsys",#N/A,FALSE,"NPV_OPsys";"NT",#N/A,FALSE,"NPV_NT";"DevP",#N/A,FALSE,"NPV_DevPdt";"Office",#N/A,FALSE,"NPV_Office"}</definedName>
    <definedName name="fyudhbm" localSheetId="1" hidden="1">{"Opsys",#N/A,FALSE,"NPV_OPsys";"NT",#N/A,FALSE,"NPV_NT";"DevP",#N/A,FALSE,"NPV_DevPdt";"Office",#N/A,FALSE,"NPV_Office"}</definedName>
    <definedName name="fyudhbm" hidden="1">{"Opsys",#N/A,FALSE,"NPV_OPsys";"NT",#N/A,FALSE,"NPV_NT";"DevP",#N/A,FALSE,"NPV_DevPdt";"Office",#N/A,FALSE,"NPV_Office"}</definedName>
    <definedName name="fyudhbm_1" localSheetId="0" hidden="1">{"Opsys",#N/A,FALSE,"NPV_OPsys";"NT",#N/A,FALSE,"NPV_NT";"DevP",#N/A,FALSE,"NPV_DevPdt";"Office",#N/A,FALSE,"NPV_Office"}</definedName>
    <definedName name="fyudhbm_1" localSheetId="1" hidden="1">{"Opsys",#N/A,FALSE,"NPV_OPsys";"NT",#N/A,FALSE,"NPV_NT";"DevP",#N/A,FALSE,"NPV_DevPdt";"Office",#N/A,FALSE,"NPV_Office"}</definedName>
    <definedName name="fyudhbm_1" hidden="1">{"Opsys",#N/A,FALSE,"NPV_OPsys";"NT",#N/A,FALSE,"NPV_NT";"DevP",#N/A,FALSE,"NPV_DevPdt";"Office",#N/A,FALSE,"NPV_Office"}</definedName>
    <definedName name="fyudhbm_2" localSheetId="0" hidden="1">{"Opsys",#N/A,FALSE,"NPV_OPsys";"NT",#N/A,FALSE,"NPV_NT";"DevP",#N/A,FALSE,"NPV_DevPdt";"Office",#N/A,FALSE,"NPV_Office"}</definedName>
    <definedName name="fyudhbm_2" localSheetId="1" hidden="1">{"Opsys",#N/A,FALSE,"NPV_OPsys";"NT",#N/A,FALSE,"NPV_NT";"DevP",#N/A,FALSE,"NPV_DevPdt";"Office",#N/A,FALSE,"NPV_Office"}</definedName>
    <definedName name="fyudhbm_2" hidden="1">{"Opsys",#N/A,FALSE,"NPV_OPsys";"NT",#N/A,FALSE,"NPV_NT";"DevP",#N/A,FALSE,"NPV_DevPdt";"Office",#N/A,FALSE,"NPV_Office"}</definedName>
    <definedName name="fyudhbm_3" localSheetId="0" hidden="1">{"Opsys",#N/A,FALSE,"NPV_OPsys";"NT",#N/A,FALSE,"NPV_NT";"DevP",#N/A,FALSE,"NPV_DevPdt";"Office",#N/A,FALSE,"NPV_Office"}</definedName>
    <definedName name="fyudhbm_3" localSheetId="1" hidden="1">{"Opsys",#N/A,FALSE,"NPV_OPsys";"NT",#N/A,FALSE,"NPV_NT";"DevP",#N/A,FALSE,"NPV_DevPdt";"Office",#N/A,FALSE,"NPV_Office"}</definedName>
    <definedName name="fyudhbm_3" hidden="1">{"Opsys",#N/A,FALSE,"NPV_OPsys";"NT",#N/A,FALSE,"NPV_NT";"DevP",#N/A,FALSE,"NPV_DevPdt";"Office",#N/A,FALSE,"NPV_Office"}</definedName>
    <definedName name="fyudhbm_4" localSheetId="0" hidden="1">{"Opsys",#N/A,FALSE,"NPV_OPsys";"NT",#N/A,FALSE,"NPV_NT";"DevP",#N/A,FALSE,"NPV_DevPdt";"Office",#N/A,FALSE,"NPV_Office"}</definedName>
    <definedName name="fyudhbm_4" localSheetId="1" hidden="1">{"Opsys",#N/A,FALSE,"NPV_OPsys";"NT",#N/A,FALSE,"NPV_NT";"DevP",#N/A,FALSE,"NPV_DevPdt";"Office",#N/A,FALSE,"NPV_Office"}</definedName>
    <definedName name="fyudhbm_4" hidden="1">{"Opsys",#N/A,FALSE,"NPV_OPsys";"NT",#N/A,FALSE,"NPV_NT";"DevP",#N/A,FALSE,"NPV_DevPdt";"Office",#N/A,FALSE,"NPV_Office"}</definedName>
    <definedName name="g" localSheetId="0" hidden="1">{#N/A,#N/A,FALSE,"Checkliste NL";#N/A,#N/A,FALSE,"Anlage 1";#N/A,#N/A,FALSE,"Anlage 2";#N/A,#N/A,FALSE,"Anlage 04 #0700";#N/A,#N/A,FALSE,"Anlage 4a #0700";#N/A,#N/A,FALSE,"Anlage 5";#N/A,#N/A,FALSE,"Anlage 6a - #881";#N/A,#N/A,FALSE,"Anlage 6a - #882";#N/A,#N/A,FALSE,"Anlage 6a - #883";#N/A,#N/A,FALSE,"Anlage 6a - #884";#N/A,#N/A,FALSE,"Anlage 7a";#N/A,#N/A,FALSE,"Anlage 8";#N/A,#N/A,FALSE,"Anlage 9";#N/A,#N/A,FALSE,"Anlage 10 a";#N/A,#N/A,FALSE,"Anlage 10 b";#N/A,#N/A,FALSE,"Anlage 12";#N/A,#N/A,FALSE,"Anlage 13";#N/A,#N/A,FALSE,"Anlage 13a";#N/A,#N/A,FALSE,"Anlage 14";#N/A,#N/A,FALSE,"Anlage 15";#N/A,#N/A,FALSE,"Anlage 16";#N/A,#N/A,FALSE,"Anlage 17";#N/A,#N/A,FALSE,"Anlage 18";#N/A,#N/A,FALSE,"Anlage 19";#N/A,#N/A,FALSE,"Anlage 20";#N/A,#N/A,FALSE,"Anlage 21";#N/A,#N/A,FALSE,"Anlage 22";#N/A,#N/A,FALSE,"Anlage 23";#N/A,#N/A,FALSE,"Anlage 23a";#N/A,#N/A,FALSE,"Anlage 23b";#N/A,#N/A,FALSE,"Anlage 23c";#N/A,#N/A,FALSE,"Anlage 25 NLL 1";#N/A,#N/A,FALSE,"Anlage 26a NLL 1";#N/A,#N/A,FALSE,"Anlage 25 NLL 2";#N/A,#N/A,FALSE,"Anlage 26a NLL 2";#N/A,#N/A,FALSE,"Anlage 25 NLL 3";#N/A,#N/A,FALSE,"Anlage 26a NLL 3";#N/A,#N/A,FALSE,"Anlage 25 NLL 4";#N/A,#N/A,FALSE,"Anlage 26a NLL 4";#N/A,#N/A,FALSE,"Anlage 27.1 NLL 1";#N/A,#N/A,FALSE,"Anlage 27.2a NLL 1";#N/A,#N/A,FALSE,"Anlage 27.2b NLL 1";#N/A,#N/A,FALSE,"Anlage 27.1 NLL 2";#N/A,#N/A,FALSE,"Anlage 27.2a NLL 2";#N/A,#N/A,FALSE,"Anlage 27.2b NLL 2";#N/A,#N/A,FALSE,"Anlage 27.1 NLL 3";#N/A,#N/A,FALSE,"Anlage 27.2a NLL 3";#N/A,#N/A,FALSE,"Anlage 27.2b NLL 3";#N/A,#N/A,FALSE,"Anlage 27.1 NLL 4";#N/A,#N/A,FALSE,"Anlage 27.2a NLL 4";#N/A,#N/A,FALSE,"Anlage 27.2b NLL 4";#N/A,#N/A,FALSE,"Anlage 29 NLL 1";#N/A,#N/A,FALSE,"Anlage 30 (gr)";#N/A,#N/A,FALSE,"Anlage 30 (kl)";#N/A,#N/A,FALSE,"Anlage 30b"}</definedName>
    <definedName name="g" localSheetId="1" hidden="1">{#N/A,#N/A,FALSE,"Checkliste NL";#N/A,#N/A,FALSE,"Anlage 1";#N/A,#N/A,FALSE,"Anlage 2";#N/A,#N/A,FALSE,"Anlage 04 #0700";#N/A,#N/A,FALSE,"Anlage 4a #0700";#N/A,#N/A,FALSE,"Anlage 5";#N/A,#N/A,FALSE,"Anlage 6a - #881";#N/A,#N/A,FALSE,"Anlage 6a - #882";#N/A,#N/A,FALSE,"Anlage 6a - #883";#N/A,#N/A,FALSE,"Anlage 6a - #884";#N/A,#N/A,FALSE,"Anlage 7a";#N/A,#N/A,FALSE,"Anlage 8";#N/A,#N/A,FALSE,"Anlage 9";#N/A,#N/A,FALSE,"Anlage 10 a";#N/A,#N/A,FALSE,"Anlage 10 b";#N/A,#N/A,FALSE,"Anlage 12";#N/A,#N/A,FALSE,"Anlage 13";#N/A,#N/A,FALSE,"Anlage 13a";#N/A,#N/A,FALSE,"Anlage 14";#N/A,#N/A,FALSE,"Anlage 15";#N/A,#N/A,FALSE,"Anlage 16";#N/A,#N/A,FALSE,"Anlage 17";#N/A,#N/A,FALSE,"Anlage 18";#N/A,#N/A,FALSE,"Anlage 19";#N/A,#N/A,FALSE,"Anlage 20";#N/A,#N/A,FALSE,"Anlage 21";#N/A,#N/A,FALSE,"Anlage 22";#N/A,#N/A,FALSE,"Anlage 23";#N/A,#N/A,FALSE,"Anlage 23a";#N/A,#N/A,FALSE,"Anlage 23b";#N/A,#N/A,FALSE,"Anlage 23c";#N/A,#N/A,FALSE,"Anlage 25 NLL 1";#N/A,#N/A,FALSE,"Anlage 26a NLL 1";#N/A,#N/A,FALSE,"Anlage 25 NLL 2";#N/A,#N/A,FALSE,"Anlage 26a NLL 2";#N/A,#N/A,FALSE,"Anlage 25 NLL 3";#N/A,#N/A,FALSE,"Anlage 26a NLL 3";#N/A,#N/A,FALSE,"Anlage 25 NLL 4";#N/A,#N/A,FALSE,"Anlage 26a NLL 4";#N/A,#N/A,FALSE,"Anlage 27.1 NLL 1";#N/A,#N/A,FALSE,"Anlage 27.2a NLL 1";#N/A,#N/A,FALSE,"Anlage 27.2b NLL 1";#N/A,#N/A,FALSE,"Anlage 27.1 NLL 2";#N/A,#N/A,FALSE,"Anlage 27.2a NLL 2";#N/A,#N/A,FALSE,"Anlage 27.2b NLL 2";#N/A,#N/A,FALSE,"Anlage 27.1 NLL 3";#N/A,#N/A,FALSE,"Anlage 27.2a NLL 3";#N/A,#N/A,FALSE,"Anlage 27.2b NLL 3";#N/A,#N/A,FALSE,"Anlage 27.1 NLL 4";#N/A,#N/A,FALSE,"Anlage 27.2a NLL 4";#N/A,#N/A,FALSE,"Anlage 27.2b NLL 4";#N/A,#N/A,FALSE,"Anlage 29 NLL 1";#N/A,#N/A,FALSE,"Anlage 30 (gr)";#N/A,#N/A,FALSE,"Anlage 30 (kl)";#N/A,#N/A,FALSE,"Anlage 30b"}</definedName>
    <definedName name="g" hidden="1">{#N/A,#N/A,FALSE,"Checkliste NL";#N/A,#N/A,FALSE,"Anlage 1";#N/A,#N/A,FALSE,"Anlage 2";#N/A,#N/A,FALSE,"Anlage 04 #0700";#N/A,#N/A,FALSE,"Anlage 4a #0700";#N/A,#N/A,FALSE,"Anlage 5";#N/A,#N/A,FALSE,"Anlage 6a - #881";#N/A,#N/A,FALSE,"Anlage 6a - #882";#N/A,#N/A,FALSE,"Anlage 6a - #883";#N/A,#N/A,FALSE,"Anlage 6a - #884";#N/A,#N/A,FALSE,"Anlage 7a";#N/A,#N/A,FALSE,"Anlage 8";#N/A,#N/A,FALSE,"Anlage 9";#N/A,#N/A,FALSE,"Anlage 10 a";#N/A,#N/A,FALSE,"Anlage 10 b";#N/A,#N/A,FALSE,"Anlage 12";#N/A,#N/A,FALSE,"Anlage 13";#N/A,#N/A,FALSE,"Anlage 13a";#N/A,#N/A,FALSE,"Anlage 14";#N/A,#N/A,FALSE,"Anlage 15";#N/A,#N/A,FALSE,"Anlage 16";#N/A,#N/A,FALSE,"Anlage 17";#N/A,#N/A,FALSE,"Anlage 18";#N/A,#N/A,FALSE,"Anlage 19";#N/A,#N/A,FALSE,"Anlage 20";#N/A,#N/A,FALSE,"Anlage 21";#N/A,#N/A,FALSE,"Anlage 22";#N/A,#N/A,FALSE,"Anlage 23";#N/A,#N/A,FALSE,"Anlage 23a";#N/A,#N/A,FALSE,"Anlage 23b";#N/A,#N/A,FALSE,"Anlage 23c";#N/A,#N/A,FALSE,"Anlage 25 NLL 1";#N/A,#N/A,FALSE,"Anlage 26a NLL 1";#N/A,#N/A,FALSE,"Anlage 25 NLL 2";#N/A,#N/A,FALSE,"Anlage 26a NLL 2";#N/A,#N/A,FALSE,"Anlage 25 NLL 3";#N/A,#N/A,FALSE,"Anlage 26a NLL 3";#N/A,#N/A,FALSE,"Anlage 25 NLL 4";#N/A,#N/A,FALSE,"Anlage 26a NLL 4";#N/A,#N/A,FALSE,"Anlage 27.1 NLL 1";#N/A,#N/A,FALSE,"Anlage 27.2a NLL 1";#N/A,#N/A,FALSE,"Anlage 27.2b NLL 1";#N/A,#N/A,FALSE,"Anlage 27.1 NLL 2";#N/A,#N/A,FALSE,"Anlage 27.2a NLL 2";#N/A,#N/A,FALSE,"Anlage 27.2b NLL 2";#N/A,#N/A,FALSE,"Anlage 27.1 NLL 3";#N/A,#N/A,FALSE,"Anlage 27.2a NLL 3";#N/A,#N/A,FALSE,"Anlage 27.2b NLL 3";#N/A,#N/A,FALSE,"Anlage 27.1 NLL 4";#N/A,#N/A,FALSE,"Anlage 27.2a NLL 4";#N/A,#N/A,FALSE,"Anlage 27.2b NLL 4";#N/A,#N/A,FALSE,"Anlage 29 NLL 1";#N/A,#N/A,FALSE,"Anlage 30 (gr)";#N/A,#N/A,FALSE,"Anlage 30 (kl)";#N/A,#N/A,FALSE,"Anlage 30b"}</definedName>
    <definedName name="GAAPtoggle">#REF!</definedName>
    <definedName name="GADAERGT">#N/A</definedName>
    <definedName name="gadhfdsh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GammelSofus">#REF!</definedName>
    <definedName name="gasgasg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asgasg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asgas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asoline_price">#REF!</definedName>
    <definedName name="gate">{"mgmt forecast",#N/A,FALSE,"Mgmt Forecast";"dcf table",#N/A,FALSE,"Mgmt Forecast";"sensitivity",#N/A,FALSE,"Mgmt Forecast";"table inputs",#N/A,FALSE,"Mgmt Forecast";"calculations",#N/A,FALSE,"Mgmt Forecast"}</definedName>
    <definedName name="Gatekeeper">#REF!</definedName>
    <definedName name="gb" localSheetId="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localSheetId="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bbf" localSheetId="0" hidden="1">{#N/A,#N/A,FALSE,"Table of Contents";#N/A,#N/A,FALSE,"Overview";#N/A,#N/A,FALSE,"Data"}</definedName>
    <definedName name="gbbf" localSheetId="1" hidden="1">{#N/A,#N/A,FALSE,"Table of Contents";#N/A,#N/A,FALSE,"Overview";#N/A,#N/A,FALSE,"Data"}</definedName>
    <definedName name="gbbf" hidden="1">{#N/A,#N/A,FALSE,"Table of Contents";#N/A,#N/A,FALSE,"Overview";#N/A,#N/A,FALSE,"Data"}</definedName>
    <definedName name="gbfb">{"NA Top",#N/A,FALSE,"NA-ULV";"NA Bottom",#N/A,FALSE,"NA-ULV"}</definedName>
    <definedName name="gbffgfdga">#N/A</definedName>
    <definedName name="gbIDLookupRange" localSheetId="5">OFFSET(OFFSET(gbIDAnchor,1,0),0,0,COUNTA(OFFSET(gbIDAnchor,1,0):OFFSET(gbIDAnchor,60000,0)))</definedName>
    <definedName name="gbIDLookupRange" localSheetId="3">OFFSET(OFFSET(gbIDAnchor,1,0),0,0,COUNTA(OFFSET(gbIDAnchor,1,0):OFFSET(gbIDAnchor,60000,0)))</definedName>
    <definedName name="gbIDLookupRange" localSheetId="6">OFFSET(OFFSET(gbIDAnchor,1,0),0,0,COUNTA(OFFSET(gbIDAnchor,1,0):OFFSET(gbIDAnchor,60000,0)))</definedName>
    <definedName name="gbIDLookupRange" localSheetId="11">OFFSET(OFFSET(gbIDAnchor,1,0),0,0,COUNTA(OFFSET(gbIDAnchor,1,0):OFFSET(gbIDAnchor,60000,0)))</definedName>
    <definedName name="gbIDLookupRange" localSheetId="8">OFFSET(OFFSET(gbIDAnchor,1,0),0,0,COUNTA(OFFSET(gbIDAnchor,1,0):OFFSET(gbIDAnchor,60000,0)))</definedName>
    <definedName name="gbIDLookupRange" localSheetId="14">OFFSET(OFFSET(gbIDAnchor,1,0),0,0,COUNTA(OFFSET(gbIDAnchor,1,0):OFFSET(gbIDAnchor,60000,0)))</definedName>
    <definedName name="gbIDLookupRange" localSheetId="9">OFFSET(OFFSET(gbIDAnchor,1,0),0,0,COUNTA(OFFSET(gbIDAnchor,1,0):OFFSET(gbIDAnchor,60000,0)))</definedName>
    <definedName name="gbIDLookupRange" localSheetId="10">OFFSET(OFFSET(gbIDAnchor,1,0),0,0,COUNTA(OFFSET(gbIDAnchor,1,0):OFFSET(gbIDAnchor,60000,0)))</definedName>
    <definedName name="gbIDLookupRange">OFFSET(OFFSET(gbIDAnchor,1,0),0,0,COUNTA(OFFSET(gbIDAnchor,1,0):OFFSET(gbIDAnchor,60000,0)))</definedName>
    <definedName name="GBP" localSheetId="0">#REF!</definedName>
    <definedName name="GBP" localSheetId="1">#REF!</definedName>
    <definedName name="GBP">#REF!</definedName>
    <definedName name="GBP_EUR" localSheetId="0">#REF!</definedName>
    <definedName name="GBP_EUR" localSheetId="1">#REF!</definedName>
    <definedName name="GBP_EUR">#REF!</definedName>
    <definedName name="GBP_TO_EUR">#REF!</definedName>
    <definedName name="GBP_USD" localSheetId="0">#REF!</definedName>
    <definedName name="GBP_USD" localSheetId="1">#REF!</definedName>
    <definedName name="GBP_USD">#REF!</definedName>
    <definedName name="GBPP">#REF!</definedName>
    <definedName name="GBPUSD">#REF!</definedName>
    <definedName name="gd" hidden="1">#N/A</definedName>
    <definedName name="GDBUT">#REF!</definedName>
    <definedName name="gde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de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d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dff" localSheetId="0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gdff" localSheetId="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gdff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gdfgsadfgs">#N/A</definedName>
    <definedName name="gdgfdsf">{"Eur Base Top",#N/A,FALSE,"Europe Base";"Eur Base Bottom",#N/A,FALSE,"Europe Base"}</definedName>
    <definedName name="gdgsag" localSheetId="0">#REF!</definedName>
    <definedName name="gdgsag" localSheetId="1">#REF!</definedName>
    <definedName name="gdgsag">#REF!</definedName>
    <definedName name="GDHJDJ">#N/A</definedName>
    <definedName name="GDRAP">#REF!</definedName>
    <definedName name="gearing_00">#REF!</definedName>
    <definedName name="gearing_01">#REF!</definedName>
    <definedName name="gearing_02">#REF!</definedName>
    <definedName name="gearing_03">#REF!</definedName>
    <definedName name="gearing_99">#REF!</definedName>
    <definedName name="GEBUT">#REF!</definedName>
    <definedName name="geexhon">#N/A</definedName>
    <definedName name="gegerg">#N/A</definedName>
    <definedName name="GEGERGERGERG">#N/A</definedName>
    <definedName name="Gehälter">#REF!</definedName>
    <definedName name="Gehälter_Vorjahr">#REF!</definedName>
    <definedName name="Gembal_Marek">#REF!</definedName>
    <definedName name="General">#REF!</definedName>
    <definedName name="GeneralG">#REF!</definedName>
    <definedName name="GeneralS">#REF!</definedName>
    <definedName name="GeographicSegment1">#REF!</definedName>
    <definedName name="GeographicSegment10">#REF!</definedName>
    <definedName name="GeographicSegment2">#REF!</definedName>
    <definedName name="GeographicSegment3">#REF!</definedName>
    <definedName name="GeographicSegment4">#REF!</definedName>
    <definedName name="GeographicSegment5">#REF!</definedName>
    <definedName name="GeographicSegment6">#REF!</definedName>
    <definedName name="GeographicSegment7">#REF!</definedName>
    <definedName name="GeographicSegment8">#REF!</definedName>
    <definedName name="GeographicSegment9">#REF!</definedName>
    <definedName name="GeographicSegmentName1">#REF!</definedName>
    <definedName name="GeographicSegmentName10">#REF!</definedName>
    <definedName name="GeographicSegmentName2">#REF!</definedName>
    <definedName name="GeographicSegmentName3">#REF!</definedName>
    <definedName name="GeographicSegmentName4">#REF!</definedName>
    <definedName name="GeographicSegmentName5">#REF!</definedName>
    <definedName name="GeographicSegmentName6">#REF!</definedName>
    <definedName name="GeographicSegmentName7">#REF!</definedName>
    <definedName name="GeographicSegmentName8">#REF!</definedName>
    <definedName name="GeographicSegmentName9">#REF!</definedName>
    <definedName name="Georgia" localSheetId="0">OFFSET(Full_Print,0,0,Cover!Last_Row)</definedName>
    <definedName name="Georgia" localSheetId="1">OFFSET(Full_Print,0,0,Disclaimer!Last_Row)</definedName>
    <definedName name="Georgia">OFFSET(Full_Print,0,0,Last_Row)</definedName>
    <definedName name="ger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AP">#REF!</definedName>
    <definedName name="gere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re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GES_LIST" hidden="1">#REF!,#REF!,#REF!,#REF!,#REF!</definedName>
    <definedName name="Gesamt">#REF!</definedName>
    <definedName name="gesetzliche_Rücklage_Guv">#REF!</definedName>
    <definedName name="gesetzliche_Rücklage_Guv_Vorjahr">#REF!</definedName>
    <definedName name="GESP1201" localSheetId="0" hidden="1">{#N/A,#N/A,FALSE,"ATIVO";#N/A,#N/A,FALSE,"PASSIVO";#N/A,#N/A,FALSE,"L&amp;P";#N/A,#N/A,FALSE,"INTEREST";#N/A,#N/A,FALSE,"IRDIFERIDO"}</definedName>
    <definedName name="GESP1201" localSheetId="1" hidden="1">{#N/A,#N/A,FALSE,"ATIVO";#N/A,#N/A,FALSE,"PASSIVO";#N/A,#N/A,FALSE,"L&amp;P";#N/A,#N/A,FALSE,"INTEREST";#N/A,#N/A,FALSE,"IRDIFERIDO"}</definedName>
    <definedName name="GESP1201" hidden="1">{#N/A,#N/A,FALSE,"ATIVO";#N/A,#N/A,FALSE,"PASSIVO";#N/A,#N/A,FALSE,"L&amp;P";#N/A,#N/A,FALSE,"INTEREST";#N/A,#N/A,FALSE,"IRDIFERIDO"}</definedName>
    <definedName name="GetData">#N/A</definedName>
    <definedName name="GetDSPriceData">#REF!</definedName>
    <definedName name="getmoredata">#N/A</definedName>
    <definedName name="GetOracleInfo">#N/A</definedName>
    <definedName name="Gewinn_Abg_FAV">#REF!</definedName>
    <definedName name="Gewinn_Abg_FAV_Vorjahr">#REF!</definedName>
    <definedName name="Gewinn_Abg_SAV">#REF!</definedName>
    <definedName name="Gewinn_Abg_SAV_Vorjahr">#REF!</definedName>
    <definedName name="Gewinndotation.Klassenlotterie.Plan">#REF!</definedName>
    <definedName name="Gewinndotation.Klassenlotterie.Vorschau_I" localSheetId="0">#REF!</definedName>
    <definedName name="Gewinndotation.Klassenlotterie.Vorschau_I" localSheetId="1">#REF!</definedName>
    <definedName name="Gewinndotation.Klassenlotterie.Vorschau_I">#REF!</definedName>
    <definedName name="Gewinndotation.Klassenlotterie.Vorschau_II" localSheetId="0">#REF!</definedName>
    <definedName name="Gewinndotation.Klassenlotterie.Vorschau_II" localSheetId="1">#REF!</definedName>
    <definedName name="Gewinndotation.Klassenlotterie.Vorschau_II">#REF!</definedName>
    <definedName name="Gewinnrücklagenzuführung" localSheetId="0">#REF!</definedName>
    <definedName name="Gewinnrücklagenzuführung" localSheetId="1">#REF!</definedName>
    <definedName name="Gewinnrücklagenzuführung">#REF!</definedName>
    <definedName name="gewöhnl_Ergebnis">#REF!</definedName>
    <definedName name="gewöhnl_Ergebnis_Vorjahr">#REF!</definedName>
    <definedName name="g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fbbt" localSheetId="0" hidden="1">{#N/A,#N/A,FALSE,"Layout Aktiva";#N/A,#N/A,FALSE,"Layout Passiva"}</definedName>
    <definedName name="gfbbt" localSheetId="1" hidden="1">{#N/A,#N/A,FALSE,"Layout Aktiva";#N/A,#N/A,FALSE,"Layout Passiva"}</definedName>
    <definedName name="gfbbt" hidden="1">{#N/A,#N/A,FALSE,"Layout Aktiva";#N/A,#N/A,FALSE,"Layout Passiva"}</definedName>
    <definedName name="gfbngfn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bngfn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fd" localSheetId="0" hidden="1">{#N/A,#N/A,FALSE,"model"}</definedName>
    <definedName name="gfd" localSheetId="1" hidden="1">{#N/A,#N/A,FALSE,"model"}</definedName>
    <definedName name="gfd" hidden="1">{#N/A,#N/A,FALSE,"model"}</definedName>
    <definedName name="gfdf" localSheetId="0" hidden="1">{#N/A,#N/A,FALSE,"model"}</definedName>
    <definedName name="gfdf" localSheetId="1" hidden="1">{#N/A,#N/A,FALSE,"model"}</definedName>
    <definedName name="gfdf" hidden="1">{#N/A,#N/A,FALSE,"model"}</definedName>
    <definedName name="gfdsge" localSheetId="0" hidden="1">{#N/A,#N/A,TRUE,"Historicals";#N/A,#N/A,TRUE,"Charts";#N/A,#N/A,TRUE,"Forecasts"}</definedName>
    <definedName name="gfdsge" localSheetId="1" hidden="1">{#N/A,#N/A,TRUE,"Historicals";#N/A,#N/A,TRUE,"Charts";#N/A,#N/A,TRUE,"Forecasts"}</definedName>
    <definedName name="gfdsge" hidden="1">{#N/A,#N/A,TRUE,"Historicals";#N/A,#N/A,TRUE,"Charts";#N/A,#N/A,TRUE,"Forecasts"}</definedName>
    <definedName name="gfdsgsfdy" localSheetId="0" hidden="1">{#N/A,#N/A,TRUE,"Historicals";#N/A,#N/A,TRUE,"Charts";#N/A,#N/A,TRUE,"Forecasts"}</definedName>
    <definedName name="gfdsgsfdy" localSheetId="1" hidden="1">{#N/A,#N/A,TRUE,"Historicals";#N/A,#N/A,TRUE,"Charts";#N/A,#N/A,TRUE,"Forecasts"}</definedName>
    <definedName name="gfdsgsfdy" hidden="1">{#N/A,#N/A,TRUE,"Historicals";#N/A,#N/A,TRUE,"Charts";#N/A,#N/A,TRUE,"Forecasts"}</definedName>
    <definedName name="gfdsgw" localSheetId="0" hidden="1">{#N/A,#N/A,TRUE,"Historicals";#N/A,#N/A,TRUE,"Charts";#N/A,#N/A,TRUE,"Forecasts"}</definedName>
    <definedName name="gfdsgw" localSheetId="1" hidden="1">{#N/A,#N/A,TRUE,"Historicals";#N/A,#N/A,TRUE,"Charts";#N/A,#N/A,TRUE,"Forecasts"}</definedName>
    <definedName name="gfdsgw" hidden="1">{#N/A,#N/A,TRUE,"Historicals";#N/A,#N/A,TRUE,"Charts";#N/A,#N/A,TRUE,"Forecasts"}</definedName>
    <definedName name="gferger">#N/A</definedName>
    <definedName name="gff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gff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gff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gfgfgf">{#N/A,#N/A,FALSE,"A&amp;E";#N/A,#N/A,FALSE,"HighTop";#N/A,#N/A,FALSE,"JG";#N/A,#N/A,FALSE,"RI";#N/A,#N/A,FALSE,"woHT";#N/A,#N/A,FALSE,"woHT&amp;JG"}</definedName>
    <definedName name="gfj">#REF!</definedName>
    <definedName name="gfrgr">#N/A</definedName>
    <definedName name="gfrgsdgsg">#N/A</definedName>
    <definedName name="gfsdgsdgf" localSheetId="0" hidden="1">{#N/A,#N/A,TRUE,"Historicals";#N/A,#N/A,TRUE,"Charts";#N/A,#N/A,TRUE,"Forecasts"}</definedName>
    <definedName name="gfsdgsdgf" localSheetId="1" hidden="1">{#N/A,#N/A,TRUE,"Historicals";#N/A,#N/A,TRUE,"Charts";#N/A,#N/A,TRUE,"Forecasts"}</definedName>
    <definedName name="gfsdgsdgf" hidden="1">{#N/A,#N/A,TRUE,"Historicals";#N/A,#N/A,TRUE,"Charts";#N/A,#N/A,TRUE,"Forecasts"}</definedName>
    <definedName name="gfwergf">#N/A</definedName>
    <definedName name="ggg">INDEX(#REF!,COUNTA(#REF!)-#REF!+1):INDEX(#REF!,COUNTA(#REF!))</definedName>
    <definedName name="gggg">#N/A</definedName>
    <definedName name="GGGGGG" localSheetId="0" hidden="1">{#N/A,#N/A,FALSE,"ATIVO";#N/A,#N/A,FALSE,"PASSIVO";#N/A,#N/A,FALSE,"L&amp;P";#N/A,#N/A,FALSE,"INTEREST";#N/A,#N/A,FALSE,"IRDIFERIDO"}</definedName>
    <definedName name="GGGGGG" localSheetId="1" hidden="1">{#N/A,#N/A,FALSE,"ATIVO";#N/A,#N/A,FALSE,"PASSIVO";#N/A,#N/A,FALSE,"L&amp;P";#N/A,#N/A,FALSE,"INTEREST";#N/A,#N/A,FALSE,"IRDIFERIDO"}</definedName>
    <definedName name="GGGGGG" hidden="1">{#N/A,#N/A,FALSE,"ATIVO";#N/A,#N/A,FALSE,"PASSIVO";#N/A,#N/A,FALSE,"L&amp;P";#N/A,#N/A,FALSE,"INTEREST";#N/A,#N/A,FALSE,"IRDIFERIDO"}</definedName>
    <definedName name="gggggggggggggg">#N/A</definedName>
    <definedName name="gghjh">#REF!</definedName>
    <definedName name="GGO">{"Client Name or Project Name"}</definedName>
    <definedName name="ggrgrgsea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grgrgsea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grgrgse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h" localSheetId="0" hidden="1">{#N/A,#N/A,FALSE,"CreditStat";#N/A,#N/A,FALSE,"SPbrkup";#N/A,#N/A,FALSE,"MerSPsyn";#N/A,#N/A,FALSE,"MerSPwKCsyn";#N/A,#N/A,FALSE,"MerSPwKCsyn (2)";#N/A,#N/A,FALSE,"CreditStat (2)"}</definedName>
    <definedName name="gh" localSheetId="1" hidden="1">{#N/A,#N/A,FALSE,"CreditStat";#N/A,#N/A,FALSE,"SPbrkup";#N/A,#N/A,FALSE,"MerSPsyn";#N/A,#N/A,FALSE,"MerSPwKCsyn";#N/A,#N/A,FALSE,"MerSPwKCsyn (2)";#N/A,#N/A,FALSE,"CreditStat (2)"}</definedName>
    <definedName name="gh" hidden="1">{#N/A,#N/A,FALSE,"CreditStat";#N/A,#N/A,FALSE,"SPbrkup";#N/A,#N/A,FALSE,"MerSPsyn";#N/A,#N/A,FALSE,"MerSPwKCsyn";#N/A,#N/A,FALSE,"MerSPwKCsyn (2)";#N/A,#N/A,FALSE,"CreditStat (2)"}</definedName>
    <definedName name="ghdddd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_1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_1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_2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_2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_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_3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_3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_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_4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_4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_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f" localSheetId="0" hidden="1">{"Acq_matrix",#N/A,FALSE,"Acquisition Matrix"}</definedName>
    <definedName name="ghdf" localSheetId="1" hidden="1">{"Acq_matrix",#N/A,FALSE,"Acquisition Matrix"}</definedName>
    <definedName name="ghdf" hidden="1">{"Acq_matrix",#N/A,FALSE,"Acquisition Matrix"}</definedName>
    <definedName name="ghehgerghergh">#N/A</definedName>
    <definedName name="GHER">#N/A</definedName>
    <definedName name="ghf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ghfs" localSheetId="0" hidden="1">{#N/A,#N/A,TRUE,"Historicals";#N/A,#N/A,TRUE,"Charts";#N/A,#N/A,TRUE,"Forecasts"}</definedName>
    <definedName name="ghfs" localSheetId="1" hidden="1">{#N/A,#N/A,TRUE,"Historicals";#N/A,#N/A,TRUE,"Charts";#N/A,#N/A,TRUE,"Forecasts"}</definedName>
    <definedName name="ghfs" hidden="1">{#N/A,#N/A,TRUE,"Historicals";#N/A,#N/A,TRUE,"Charts";#N/A,#N/A,TRUE,"Forecasts"}</definedName>
    <definedName name="ghghdrtd" localSheetId="0" hidden="1">{#N/A,#N/A,TRUE,"Historicals";#N/A,#N/A,TRUE,"Charts";#N/A,#N/A,TRUE,"Forecasts"}</definedName>
    <definedName name="ghghdrtd" localSheetId="1" hidden="1">{#N/A,#N/A,TRUE,"Historicals";#N/A,#N/A,TRUE,"Charts";#N/A,#N/A,TRUE,"Forecasts"}</definedName>
    <definedName name="ghghdrtd" hidden="1">{#N/A,#N/A,TRUE,"Historicals";#N/A,#N/A,TRUE,"Charts";#N/A,#N/A,TRUE,"Forecasts"}</definedName>
    <definedName name="ghghg">#N/A</definedName>
    <definedName name="ghj" hidden="1">{#N/A,#N/A,FALSE,"TMCOMP96";#N/A,#N/A,FALSE,"MAT96";#N/A,#N/A,FALSE,"FANDA96";#N/A,#N/A,FALSE,"INTRAN96";#N/A,#N/A,FALSE,"NAA9697";#N/A,#N/A,FALSE,"ECWEBB";#N/A,#N/A,FALSE,"MFT96";#N/A,#N/A,FALSE,"CTrecon"}</definedName>
    <definedName name="ghjk">#N/A</definedName>
    <definedName name="ghttrgdsg">#N/A</definedName>
    <definedName name="gi">#REF!</definedName>
    <definedName name="gInsertNewCompany">#REF!</definedName>
    <definedName name="Girokreditering" localSheetId="0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rokreditering" localSheetId="1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irokreditering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gjgjg">{"IS FE with Ratios",#N/A,FALSE,"Far East";"PF CF Far East",#N/A,FALSE,"Far East";"DCF Far East Matrix",#N/A,FALSE,"Far East"}</definedName>
    <definedName name="gjk">#N/A</definedName>
    <definedName name="gjsf" localSheetId="0" hidden="1">{"targetdcf",#N/A,FALSE,"Merger consequences";"TARGETASSU",#N/A,FALSE,"Merger consequences";"TERMINAL VALUE",#N/A,FALSE,"Merger consequences"}</definedName>
    <definedName name="gjsf" localSheetId="1" hidden="1">{"targetdcf",#N/A,FALSE,"Merger consequences";"TARGETASSU",#N/A,FALSE,"Merger consequences";"TERMINAL VALUE",#N/A,FALSE,"Merger consequences"}</definedName>
    <definedName name="gjsf" hidden="1">{"targetdcf",#N/A,FALSE,"Merger consequences";"TARGETASSU",#N/A,FALSE,"Merger consequences";"TERMINAL VALUE",#N/A,FALSE,"Merger consequences"}</definedName>
    <definedName name="gkn" localSheetId="0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localSheetId="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ad">#REF!</definedName>
    <definedName name="Glad_5">#REF!</definedName>
    <definedName name="gld">#REF!</definedName>
    <definedName name="GlideChartMarker" hidden="1">"Chart!A1"</definedName>
    <definedName name="GlideDataMarker" hidden="1">"Data!A1"</definedName>
    <definedName name="GlideHiddenMarker" hidden="1">"Costcurvedata!A1"</definedName>
    <definedName name="GlideMaxCharts" hidden="1">7</definedName>
    <definedName name="glsglsglsls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lsglsglsls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lsglsglsl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m">#REF!</definedName>
    <definedName name="gm_91">#REF!</definedName>
    <definedName name="gm_s91">#REF!</definedName>
    <definedName name="GME">"Chart 6"</definedName>
    <definedName name="gndnd" localSheetId="0" hidden="1">{#N/A,#N/A,TRUE,"Historicals";#N/A,#N/A,TRUE,"Charts";#N/A,#N/A,TRUE,"Forecasts"}</definedName>
    <definedName name="gndnd" localSheetId="1" hidden="1">{#N/A,#N/A,TRUE,"Historicals";#N/A,#N/A,TRUE,"Charts";#N/A,#N/A,TRUE,"Forecasts"}</definedName>
    <definedName name="gndnd" hidden="1">{#N/A,#N/A,TRUE,"Historicals";#N/A,#N/A,TRUE,"Charts";#N/A,#N/A,TRUE,"Forecasts"}</definedName>
    <definedName name="gnfd" localSheetId="0" hidden="1">{#N/A,#N/A,TRUE,"Historicals";#N/A,#N/A,TRUE,"Charts";#N/A,#N/A,TRUE,"Forecasts"}</definedName>
    <definedName name="gnfd" localSheetId="1" hidden="1">{#N/A,#N/A,TRUE,"Historicals";#N/A,#N/A,TRUE,"Charts";#N/A,#N/A,TRUE,"Forecasts"}</definedName>
    <definedName name="gnfd" hidden="1">{#N/A,#N/A,TRUE,"Historicals";#N/A,#N/A,TRUE,"Charts";#N/A,#N/A,TRUE,"Forecasts"}</definedName>
    <definedName name="Go">#N/A</definedName>
    <definedName name="gobiltygoop">{"IBESD","SGE","I26","N","0","0","H"}</definedName>
    <definedName name="gogo" localSheetId="0" hidden="1">{#N/A,#N/A,TRUE,"Cover sheet";#N/A,#N/A,TRUE,"INPUTS";#N/A,#N/A,TRUE,"OUTPUTS";#N/A,#N/A,TRUE,"VALUATION"}</definedName>
    <definedName name="gogo" localSheetId="1" hidden="1">{#N/A,#N/A,TRUE,"Cover sheet";#N/A,#N/A,TRUE,"INPUTS";#N/A,#N/A,TRUE,"OUTPUTS";#N/A,#N/A,TRUE,"VALUATION"}</definedName>
    <definedName name="gogo" hidden="1">{#N/A,#N/A,TRUE,"Cover sheet";#N/A,#N/A,TRUE,"INPUTS";#N/A,#N/A,TRUE,"OUTPUTS";#N/A,#N/A,TRUE,"VALUATION"}</definedName>
    <definedName name="gold_print">#REF!,#REF!,#REF!,#REF!,#REF!,#REF!,#REF!,#REF!</definedName>
    <definedName name="Gołyński_Arkadiusz">#REF!</definedName>
    <definedName name="goodwill">#REF!</definedName>
    <definedName name="Goodwill_Amortization">25</definedName>
    <definedName name="GoodwillAmortizationPF">#REF!</definedName>
    <definedName name="GoodwillPF">#REF!</definedName>
    <definedName name="GotoSection">#N/A</definedName>
    <definedName name="ğp" localSheetId="0" hidden="1">{#N/A,#N/A,TRUE,"Sales Comparison";#N/A,#N/A,TRUE,"Cum. Summary FFR";#N/A,#N/A,TRUE,"Monthly Summary FFR";#N/A,#N/A,TRUE,"Cum. Summary TL";#N/A,#N/A,TRUE,"Monthly Summary TL"}</definedName>
    <definedName name="ğp" localSheetId="1" hidden="1">{#N/A,#N/A,TRUE,"Sales Comparison";#N/A,#N/A,TRUE,"Cum. Summary FFR";#N/A,#N/A,TRUE,"Monthly Summary FFR";#N/A,#N/A,TRUE,"Cum. Summary TL";#N/A,#N/A,TRUE,"Monthly Summary TL"}</definedName>
    <definedName name="ğp" hidden="1">{#N/A,#N/A,TRUE,"Sales Comparison";#N/A,#N/A,TRUE,"Cum. Summary FFR";#N/A,#N/A,TRUE,"Monthly Summary FFR";#N/A,#N/A,TRUE,"Cum. Summary TL";#N/A,#N/A,TRUE,"Monthly Summary TL"}</definedName>
    <definedName name="GPL">#REF!</definedName>
    <definedName name="gPrintActivitiesPage">#REF!</definedName>
    <definedName name="gPrintAll">#REF!</definedName>
    <definedName name="gPrintBaseDataPage">#REF!</definedName>
    <definedName name="gPrintBBExecPage">#REF!</definedName>
    <definedName name="gPrintMultiplesPage">#REF!</definedName>
    <definedName name="gPrintTitlePage">#REF!</definedName>
    <definedName name="gProtectAll">#REF!</definedName>
    <definedName name="gr">#N/A</definedName>
    <definedName name="grac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c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c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f" hidden="1">#REF!</definedName>
    <definedName name="Grafikon">#REF!</definedName>
    <definedName name="GrafNeer">OFFSET(#REF!,0,0,COUNT(#REF!)-60,-1)</definedName>
    <definedName name="GrafReer_CPI">OFFSET(#REF!,0,0,COUNT(#REF!)-60,-1)</definedName>
    <definedName name="GrafReer_PPI">OFFSET(#REF!,0,0,COUNT(#REF!)-60,-1)</definedName>
    <definedName name="graga">{"page 1";"page 2";"notes";"summary";"source";"analys";"covrge";"roea"}</definedName>
    <definedName name="graph2" localSheetId="0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graph2" localSheetId="1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graph2" hidden="1">{#N/A,#N/A,TRUE,"Cover";#N/A,#N/A,TRUE,"Macro Assumptions";#N/A,#N/A,TRUE,"P&amp;L";#N/A,#N/A,TRUE,"BS";#N/A,#N/A,TRUE,"Tariffs DTe";#N/A,#N/A,TRUE,"Revenues";#N/A,#N/A,TRUE,"System Services";#N/A,#N/A,TRUE,"TPA";#N/A,#N/A,TRUE,"Opex 1";#N/A,#N/A,TRUE,"Opex";#N/A,#N/A,TRUE,"Assumptions";#N/A,#N/A,TRUE,"Depreciation";#N/A,#N/A,TRUE,"Capital Expenditures";#N/A,#N/A,TRUE,"WACC_DTe";#N/A,#N/A,TRUE,"WACC";#N/A,#N/A,TRUE,"DCF EBITDA Multiple";#N/A,#N/A,TRUE,"DCF Perpetual Growth";#N/A,#N/A,TRUE,"TComps";#N/A,#N/A,TRUE,"AComps"}</definedName>
    <definedName name="GraphbuildingMod.ChangeTicker">#N/A</definedName>
    <definedName name="GraphbuildingMod.editgraph">#N/A</definedName>
    <definedName name="GraphbuildingMod.ExportData">#N/A</definedName>
    <definedName name="GraphbuildingMod.LayoutSet">#N/A</definedName>
    <definedName name="GraphbuildingMod.PasteGraph">#N/A</definedName>
    <definedName name="GraphbuildingMod.PrintPreview">#N/A</definedName>
    <definedName name="GraphbuildingMod.ShowData">#N/A</definedName>
    <definedName name="GraphbuildingMod.ShowGraph">#N/A</definedName>
    <definedName name="GraphCompBuild">#N/A</definedName>
    <definedName name="Graphexitmsg">#N/A</definedName>
    <definedName name="Graphik.DB_I_A">#REF!,#REF!</definedName>
    <definedName name="GraphIntroMod.exitmsg">#N/A</definedName>
    <definedName name="GraphIntroMod.Graphexitmsg">#N/A</definedName>
    <definedName name="Graphs4" localSheetId="0" hidden="1">{"vi1",#N/A,FALSE,"Financial Statements";"vi2",#N/A,FALSE,"Financial Statements";#N/A,#N/A,FALSE,"DCF"}</definedName>
    <definedName name="Graphs4" localSheetId="1" hidden="1">{"vi1",#N/A,FALSE,"Financial Statements";"vi2",#N/A,FALSE,"Financial Statements";#N/A,#N/A,FALSE,"DCF"}</definedName>
    <definedName name="Graphs4" hidden="1">{"vi1",#N/A,FALSE,"Financial Statements";"vi2",#N/A,FALSE,"Financial Statements";#N/A,#N/A,FALSE,"DCF"}</definedName>
    <definedName name="graZ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aZ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RDeXToEUR" localSheetId="5" hidden="1">1/EUReXToGRD</definedName>
    <definedName name="GRDeXToEUR" localSheetId="3" hidden="1">1/EUReXToGRD</definedName>
    <definedName name="GRDeXToEUR" localSheetId="6" hidden="1">1/EUReXToGRD</definedName>
    <definedName name="GRDeXToEUR" localSheetId="11" hidden="1">1/EUReXToGRD</definedName>
    <definedName name="GRDeXToEUR" localSheetId="8" hidden="1">1/EUReXToGRD</definedName>
    <definedName name="GRDeXToEUR" localSheetId="0" hidden="1">1/EUReXToGRD</definedName>
    <definedName name="GRDeXToEUR" localSheetId="1" hidden="1">1/EUReXToGRD</definedName>
    <definedName name="GRDeXToEUR" localSheetId="14" hidden="1">1/EUReXToGRD</definedName>
    <definedName name="GRDeXToEUR" localSheetId="9" hidden="1">1/EUReXToGRD</definedName>
    <definedName name="GRDeXToEUR" localSheetId="10" hidden="1">1/EUReXToGRD</definedName>
    <definedName name="GRDeXToEUR" hidden="1">1/EUReXToGRD</definedName>
    <definedName name="gre" localSheetId="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localSheetId="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gregre" localSheetId="0" hidden="1">{#N/A,#N/A,FALSE,"Aging Summary";#N/A,#N/A,FALSE,"Ratio Analysis";#N/A,#N/A,FALSE,"Test 120 Day Accts";#N/A,#N/A,FALSE,"Tickmarks"}</definedName>
    <definedName name="gregre" localSheetId="1" hidden="1">{#N/A,#N/A,FALSE,"Aging Summary";#N/A,#N/A,FALSE,"Ratio Analysis";#N/A,#N/A,FALSE,"Test 120 Day Accts";#N/A,#N/A,FALSE,"Tickmarks"}</definedName>
    <definedName name="gregre" hidden="1">{#N/A,#N/A,FALSE,"Aging Summary";#N/A,#N/A,FALSE,"Ratio Analysis";#N/A,#N/A,FALSE,"Test 120 Day Accts";#N/A,#N/A,FALSE,"Tickmarks"}</definedName>
    <definedName name="gregregreg" localSheetId="0" hidden="1">{#N/A,#N/A,FALSE,"Aging Summary";#N/A,#N/A,FALSE,"Ratio Analysis";#N/A,#N/A,FALSE,"Test 120 Day Accts";#N/A,#N/A,FALSE,"Tickmarks"}</definedName>
    <definedName name="gregregreg" localSheetId="1" hidden="1">{#N/A,#N/A,FALSE,"Aging Summary";#N/A,#N/A,FALSE,"Ratio Analysis";#N/A,#N/A,FALSE,"Test 120 Day Accts";#N/A,#N/A,FALSE,"Tickmarks"}</definedName>
    <definedName name="gregregreg" hidden="1">{#N/A,#N/A,FALSE,"Aging Summary";#N/A,#N/A,FALSE,"Ratio Analysis";#N/A,#N/A,FALSE,"Test 120 Day Accts";#N/A,#N/A,FALSE,"Tickmarks"}</definedName>
    <definedName name="grerewg" localSheetId="0" hidden="1">{#N/A,#N/A,TRUE,"Historicals";#N/A,#N/A,TRUE,"Charts";#N/A,#N/A,TRUE,"Forecasts"}</definedName>
    <definedName name="grerewg" localSheetId="1" hidden="1">{#N/A,#N/A,TRUE,"Historicals";#N/A,#N/A,TRUE,"Charts";#N/A,#N/A,TRUE,"Forecasts"}</definedName>
    <definedName name="grerewg" hidden="1">{#N/A,#N/A,TRUE,"Historicals";#N/A,#N/A,TRUE,"Charts";#N/A,#N/A,TRUE,"Forecasts"}</definedName>
    <definedName name="grewgfd" localSheetId="0" hidden="1">{#N/A,#N/A,TRUE,"Historicals";#N/A,#N/A,TRUE,"Charts";#N/A,#N/A,TRUE,"Forecasts"}</definedName>
    <definedName name="grewgfd" localSheetId="1" hidden="1">{#N/A,#N/A,TRUE,"Historicals";#N/A,#N/A,TRUE,"Charts";#N/A,#N/A,TRUE,"Forecasts"}</definedName>
    <definedName name="grewgfd" hidden="1">{#N/A,#N/A,TRUE,"Historicals";#N/A,#N/A,TRUE,"Charts";#N/A,#N/A,TRUE,"Forecasts"}</definedName>
    <definedName name="grewghythyt" localSheetId="0" hidden="1">{#N/A,#N/A,TRUE,"Historicals";#N/A,#N/A,TRUE,"Charts";#N/A,#N/A,TRUE,"Forecasts"}</definedName>
    <definedName name="grewghythyt" localSheetId="1" hidden="1">{#N/A,#N/A,TRUE,"Historicals";#N/A,#N/A,TRUE,"Charts";#N/A,#N/A,TRUE,"Forecasts"}</definedName>
    <definedName name="grewghythyt" hidden="1">{#N/A,#N/A,TRUE,"Historicals";#N/A,#N/A,TRUE,"Charts";#N/A,#N/A,TRUE,"Forecasts"}</definedName>
    <definedName name="grewgregs" localSheetId="0" hidden="1">{#N/A,#N/A,TRUE,"Historicals";#N/A,#N/A,TRUE,"Charts";#N/A,#N/A,TRUE,"Forecasts"}</definedName>
    <definedName name="grewgregs" localSheetId="1" hidden="1">{#N/A,#N/A,TRUE,"Historicals";#N/A,#N/A,TRUE,"Charts";#N/A,#N/A,TRUE,"Forecasts"}</definedName>
    <definedName name="grewgregs" hidden="1">{#N/A,#N/A,TRUE,"Historicals";#N/A,#N/A,TRUE,"Charts";#N/A,#N/A,TRUE,"Forecasts"}</definedName>
    <definedName name="grewgres" localSheetId="0" hidden="1">{#N/A,#N/A,TRUE,"Historicals";#N/A,#N/A,TRUE,"Charts";#N/A,#N/A,TRUE,"Forecasts"}</definedName>
    <definedName name="grewgres" localSheetId="1" hidden="1">{#N/A,#N/A,TRUE,"Historicals";#N/A,#N/A,TRUE,"Charts";#N/A,#N/A,TRUE,"Forecasts"}</definedName>
    <definedName name="grewgres" hidden="1">{#N/A,#N/A,TRUE,"Historicals";#N/A,#N/A,TRUE,"Charts";#N/A,#N/A,TRUE,"Forecasts"}</definedName>
    <definedName name="grewgrewg" localSheetId="0" hidden="1">{#N/A,#N/A,TRUE,"Historicals";#N/A,#N/A,TRUE,"Charts";#N/A,#N/A,TRUE,"Forecasts"}</definedName>
    <definedName name="grewgrewg" localSheetId="1" hidden="1">{#N/A,#N/A,TRUE,"Historicals";#N/A,#N/A,TRUE,"Charts";#N/A,#N/A,TRUE,"Forecasts"}</definedName>
    <definedName name="grewgrewg" hidden="1">{#N/A,#N/A,TRUE,"Historicals";#N/A,#N/A,TRUE,"Charts";#N/A,#N/A,TRUE,"Forecasts"}</definedName>
    <definedName name="grg">#N/A</definedName>
    <definedName name="GRL">#REF!</definedName>
    <definedName name="GRO">#REF!</definedName>
    <definedName name="Grochowski_Leszek">#REF!</definedName>
    <definedName name="Gross">#REF!</definedName>
    <definedName name="Gross_MarginPLNSum1">#REF!</definedName>
    <definedName name="Gross_MarginPLNSum2">#REF!</definedName>
    <definedName name="Gross_MarginPLNSum3">#REF!</definedName>
    <definedName name="Gross_MarginPLNSum4">#REF!</definedName>
    <definedName name="Gross_MarginPLNSum5">#REF!</definedName>
    <definedName name="Gross_MarginUSSum1">#REF!</definedName>
    <definedName name="Gross_MarginUSSum2">#REF!</definedName>
    <definedName name="Gross_MarginUSSum3">#REF!</definedName>
    <definedName name="Gross_MarginUSSum4">#REF!</definedName>
    <definedName name="Gross_MarginUSSum5">#REF!</definedName>
    <definedName name="Group7">{"Mcp08.PrintRep",""}</definedName>
    <definedName name="growth">#REF!</definedName>
    <definedName name="GrowthFromNegValue">"NM"</definedName>
    <definedName name="GrpAcct1" hidden="1">"6410"</definedName>
    <definedName name="GrpLevel" hidden="1">2</definedName>
    <definedName name="grr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grr" localSheetId="1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grr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grregre" localSheetId="0" hidden="1">{#N/A,#N/A,FALSE,"Aging Summary";#N/A,#N/A,FALSE,"Ratio Analysis";#N/A,#N/A,FALSE,"Test 120 Day Accts";#N/A,#N/A,FALSE,"Tickmarks"}</definedName>
    <definedName name="grregre" localSheetId="1" hidden="1">{#N/A,#N/A,FALSE,"Aging Summary";#N/A,#N/A,FALSE,"Ratio Analysis";#N/A,#N/A,FALSE,"Test 120 Day Accts";#N/A,#N/A,FALSE,"Tickmarks"}</definedName>
    <definedName name="grregre" hidden="1">{#N/A,#N/A,FALSE,"Aging Summary";#N/A,#N/A,FALSE,"Ratio Analysis";#N/A,#N/A,FALSE,"Test 120 Day Accts";#N/A,#N/A,FALSE,"Tickmarks"}</definedName>
    <definedName name="Grundstücke_Beträge" localSheetId="0">#REF!</definedName>
    <definedName name="Grundstücke_Beträge" localSheetId="1">#REF!</definedName>
    <definedName name="Grundstücke_Beträge">#REF!</definedName>
    <definedName name="Grupo44_Click">#N/A</definedName>
    <definedName name="gs" localSheetId="0" hidden="1">{#N/A,#N/A,FALSE,"Qtr Results";#N/A,#N/A,FALSE,"Same Hospital";#N/A,#N/A,FALSE,"Quarterly Earnings Model";#N/A,#N/A,FALSE,"Annual Model"}</definedName>
    <definedName name="gs" localSheetId="1" hidden="1">{#N/A,#N/A,FALSE,"Qtr Results";#N/A,#N/A,FALSE,"Same Hospital";#N/A,#N/A,FALSE,"Quarterly Earnings Model";#N/A,#N/A,FALSE,"Annual Model"}</definedName>
    <definedName name="gs" hidden="1">{#N/A,#N/A,FALSE,"Qtr Results";#N/A,#N/A,FALSE,"Same Hospital";#N/A,#N/A,FALSE,"Quarterly Earnings Model";#N/A,#N/A,FALSE,"Annual Model"}</definedName>
    <definedName name="GS_CIQ_6_4_UPGRADED">"GS_CIQ_6_4_UPGRADED"</definedName>
    <definedName name="GSDFGDFGD">#N/A</definedName>
    <definedName name="gsdfgdsfg">{"IS w Ratios",#N/A,FALSE,"Europe";"PF CF Europe",#N/A,FALSE,"Europe";"DCF Eur Matrix",#N/A,FALSE,"Europe"}</definedName>
    <definedName name="gsdgfs">{"Far East Top",#N/A,FALSE,"FE Model";"Far East Bottom",#N/A,FALSE,"FE Model"}</definedName>
    <definedName name="gsergf" localSheetId="0" hidden="1">{#N/A,#N/A,TRUE,"Historicals";#N/A,#N/A,TRUE,"Charts";#N/A,#N/A,TRUE,"Forecasts"}</definedName>
    <definedName name="gsergf" localSheetId="1" hidden="1">{#N/A,#N/A,TRUE,"Historicals";#N/A,#N/A,TRUE,"Charts";#N/A,#N/A,TRUE,"Forecasts"}</definedName>
    <definedName name="gsergf" hidden="1">{#N/A,#N/A,TRUE,"Historicals";#N/A,#N/A,TRUE,"Charts";#N/A,#N/A,TRUE,"Forecasts"}</definedName>
    <definedName name="gsgs">#N/A</definedName>
    <definedName name="gsLeagueTable">#REF!</definedName>
    <definedName name="GTax">#REF!</definedName>
    <definedName name="gted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ted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te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thtgh">#N/A</definedName>
    <definedName name="GTRERT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TRERT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TRER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tru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tru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tr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gu90p">#REF!</definedName>
    <definedName name="guidance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uidance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uidanc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uide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uide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uid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uide2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uide2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uide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ukhjhjhjg" localSheetId="0" hidden="1">{#N/A,#N/A,TRUE,"Historicals";#N/A,#N/A,TRUE,"Charts";#N/A,#N/A,TRUE,"Forecasts"}</definedName>
    <definedName name="gukhjhjhjg" localSheetId="1" hidden="1">{#N/A,#N/A,TRUE,"Historicals";#N/A,#N/A,TRUE,"Charts";#N/A,#N/A,TRUE,"Forecasts"}</definedName>
    <definedName name="gukhjhjhjg" hidden="1">{#N/A,#N/A,TRUE,"Historicals";#N/A,#N/A,TRUE,"Charts";#N/A,#N/A,TRUE,"Forecasts"}</definedName>
    <definedName name="gUnprotectAll">#REF!</definedName>
    <definedName name="GuV_Jahr">#REF!</definedName>
    <definedName name="GuV_Jahr_o_Leerz">#REF!</definedName>
    <definedName name="GuV_sortieren">#REF!</definedName>
    <definedName name="GuV_Vorjahr">#REF!</definedName>
    <definedName name="GuV_Vorjahr_o_Leerz">#REF!</definedName>
    <definedName name="GV_Beginn">#REF!</definedName>
    <definedName name="GVKey">""</definedName>
    <definedName name="gwsgfswgf">#N/A</definedName>
    <definedName name="gwt">#REF!</definedName>
    <definedName name="GWyears">40</definedName>
    <definedName name="Gyártó">#REF!</definedName>
    <definedName name="H">#REF!</definedName>
    <definedName name="H_Y_debt">#REF!</definedName>
    <definedName name="Half_Year_Adj_Factor">2</definedName>
    <definedName name="HALLO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1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1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LLO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handle" localSheetId="0" hidden="1">{#N/A,#N/A,FALSE,"Aging Summary";#N/A,#N/A,FALSE,"Ratio Analysis";#N/A,#N/A,FALSE,"Test 120 Day Accts";#N/A,#N/A,FALSE,"Tickmarks"}</definedName>
    <definedName name="handle" localSheetId="1" hidden="1">{#N/A,#N/A,FALSE,"Aging Summary";#N/A,#N/A,FALSE,"Ratio Analysis";#N/A,#N/A,FALSE,"Test 120 Day Accts";#N/A,#N/A,FALSE,"Tickmarks"}</definedName>
    <definedName name="handle" hidden="1">{#N/A,#N/A,FALSE,"Aging Summary";#N/A,#N/A,FALSE,"Ratio Analysis";#N/A,#N/A,FALSE,"Test 120 Day Accts";#N/A,#N/A,FALSE,"Tickmarks"}</definedName>
    <definedName name="handy">#REF!</definedName>
    <definedName name="happy">#REF!</definedName>
    <definedName name="harcama" localSheetId="0" hidden="1">{"det (May)",#N/A,FALSE,"June";"sum (MAY YTD)",#N/A,FALSE,"June YTD"}</definedName>
    <definedName name="harcama" localSheetId="1" hidden="1">{"det (May)",#N/A,FALSE,"June";"sum (MAY YTD)",#N/A,FALSE,"June YTD"}</definedName>
    <definedName name="harcama" hidden="1">{"det (May)",#N/A,FALSE,"June";"sum (MAY YTD)",#N/A,FALSE,"June YTD"}</definedName>
    <definedName name="Hauptprüfung">#REF!</definedName>
    <definedName name="hayes">#N/A</definedName>
    <definedName name="hbdghd" localSheetId="0" hidden="1">{#N/A,#N/A,TRUE,"Historicals";#N/A,#N/A,TRUE,"Charts";#N/A,#N/A,TRUE,"Forecasts"}</definedName>
    <definedName name="hbdghd" localSheetId="1" hidden="1">{#N/A,#N/A,TRUE,"Historicals";#N/A,#N/A,TRUE,"Charts";#N/A,#N/A,TRUE,"Forecasts"}</definedName>
    <definedName name="hbdghd" hidden="1">{#N/A,#N/A,TRUE,"Historicals";#N/A,#N/A,TRUE,"Charts";#N/A,#N/A,TRUE,"Forecasts"}</definedName>
    <definedName name="hbhh" localSheetId="0" hidden="1">{#N/A,#N/A,FALSE,"anlage 01";#N/A,#N/A,FALSE,"anlage 02";#N/A,#N/A,FALSE,"anlage 03";#N/A,#N/A,FALSE,"anlage 06";#N/A,#N/A,FALSE,"anlage 06a";#N/A,#N/A,FALSE,"anlage 07";#N/A,#N/A,FALSE,"anlage 07a";#N/A,#N/A,FALSE,"anlage 08";#N/A,#N/A,FALSE,"anlage 09";#N/A,#N/A,FALSE,"anlage 10";#N/A,#N/A,FALSE,"anlage 12";#N/A,#N/A,FALSE,"anlage 17";#N/A,#N/A,FALSE,"anlage 21";#N/A,#N/A,FALSE,"anlage 22";#N/A,#N/A,FALSE,"anlage 29"}</definedName>
    <definedName name="hbhh" localSheetId="1" hidden="1">{#N/A,#N/A,FALSE,"anlage 01";#N/A,#N/A,FALSE,"anlage 02";#N/A,#N/A,FALSE,"anlage 03";#N/A,#N/A,FALSE,"anlage 06";#N/A,#N/A,FALSE,"anlage 06a";#N/A,#N/A,FALSE,"anlage 07";#N/A,#N/A,FALSE,"anlage 07a";#N/A,#N/A,FALSE,"anlage 08";#N/A,#N/A,FALSE,"anlage 09";#N/A,#N/A,FALSE,"anlage 10";#N/A,#N/A,FALSE,"anlage 12";#N/A,#N/A,FALSE,"anlage 17";#N/A,#N/A,FALSE,"anlage 21";#N/A,#N/A,FALSE,"anlage 22";#N/A,#N/A,FALSE,"anlage 29"}</definedName>
    <definedName name="hbhh" hidden="1">{#N/A,#N/A,FALSE,"anlage 01";#N/A,#N/A,FALSE,"anlage 02";#N/A,#N/A,FALSE,"anlage 03";#N/A,#N/A,FALSE,"anlage 06";#N/A,#N/A,FALSE,"anlage 06a";#N/A,#N/A,FALSE,"anlage 07";#N/A,#N/A,FALSE,"anlage 07a";#N/A,#N/A,FALSE,"anlage 08";#N/A,#N/A,FALSE,"anlage 09";#N/A,#N/A,FALSE,"anlage 10";#N/A,#N/A,FALSE,"anlage 12";#N/A,#N/A,FALSE,"anlage 17";#N/A,#N/A,FALSE,"anlage 21";#N/A,#N/A,FALSE,"anlage 22";#N/A,#N/A,FALSE,"anlage 29"}</definedName>
    <definedName name="hdf">{"mgmt forecast",#N/A,FALSE,"Mgmt Forecast";"dcf table",#N/A,FALSE,"Mgmt Forecast";"sensitivity",#N/A,FALSE,"Mgmt Forecast";"table inputs",#N/A,FALSE,"Mgmt Forecast";"calculations",#N/A,FALSE,"Mgmt Forecast"}</definedName>
    <definedName name="hdfg" localSheetId="0" hidden="1">{#N/A,#N/A,TRUE,"Historicals";#N/A,#N/A,TRUE,"Charts";#N/A,#N/A,TRUE,"Forecasts"}</definedName>
    <definedName name="hdfg" localSheetId="1" hidden="1">{#N/A,#N/A,TRUE,"Historicals";#N/A,#N/A,TRUE,"Charts";#N/A,#N/A,TRUE,"Forecasts"}</definedName>
    <definedName name="hdfg" hidden="1">{#N/A,#N/A,TRUE,"Historicals";#N/A,#N/A,TRUE,"Charts";#N/A,#N/A,TRUE,"Forecasts"}</definedName>
    <definedName name="hdfrthfd" localSheetId="0" hidden="1">{#N/A,#N/A,TRUE,"Historicals";#N/A,#N/A,TRUE,"Charts";#N/A,#N/A,TRUE,"Forecasts"}</definedName>
    <definedName name="hdfrthfd" localSheetId="1" hidden="1">{#N/A,#N/A,TRUE,"Historicals";#N/A,#N/A,TRUE,"Charts";#N/A,#N/A,TRUE,"Forecasts"}</definedName>
    <definedName name="hdfrthfd" hidden="1">{#N/A,#N/A,TRUE,"Historicals";#N/A,#N/A,TRUE,"Charts";#N/A,#N/A,TRUE,"Forecasts"}</definedName>
    <definedName name="hdh">#N/A</definedName>
    <definedName name="hdsgdegh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dsgdegh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dsgdegh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dx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dx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dx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e">#REF!</definedName>
    <definedName name="Header_Row">ROW(#REF!)</definedName>
    <definedName name="Header1" hidden="1">IF(COUNTA(#REF!)=0,0,INDEX(#REF!,MATCH(ROW(#REF!),#REF!,TRUE)))+1</definedName>
    <definedName name="Header2" localSheetId="0" hidden="1">#REF!-1 &amp; "." &amp; MAX(1,COUNTA(INDEX(#REF!,MATCH(#REF!-1,#REF!,FALSE)):#REF!))</definedName>
    <definedName name="Header2" localSheetId="1" hidden="1">#REF!-1 &amp; "." &amp; MAX(1,COUNTA(INDEX(#REF!,MATCH(#REF!-1,#REF!,FALSE)):#REF!))</definedName>
    <definedName name="Header2" hidden="1">#REF!-1 &amp; "." &amp; MAX(1,COUNTA(INDEX(#REF!,MATCH(#REF!-1,#REF!,FALSE)):#REF!))</definedName>
    <definedName name="HeaderDate">#REF!</definedName>
    <definedName name="HeaderFormat">#N/A</definedName>
    <definedName name="HeaderLocal">#REF!</definedName>
    <definedName name="HeaderSpot">#REF!</definedName>
    <definedName name="HeadingA4">#REF!</definedName>
    <definedName name="heads">#REF!</definedName>
    <definedName name="Heating_oil_price">#REF!</definedName>
    <definedName name="heh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h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irarchyIDLookupRange" localSheetId="5">OFFSET(OFFSET(HeirarchyIDAnchor,1,0),0,0,COUNTA(OFFSET(HeirarchyIDAnchor,1,0):OFFSET(HeirarchyIDAnchor,60000,0)))</definedName>
    <definedName name="HeirarchyIDLookupRange" localSheetId="3">OFFSET(OFFSET(HeirarchyIDAnchor,1,0),0,0,COUNTA(OFFSET(HeirarchyIDAnchor,1,0):OFFSET(HeirarchyIDAnchor,60000,0)))</definedName>
    <definedName name="HeirarchyIDLookupRange" localSheetId="6">OFFSET(OFFSET(HeirarchyIDAnchor,1,0),0,0,COUNTA(OFFSET(HeirarchyIDAnchor,1,0):OFFSET(HeirarchyIDAnchor,60000,0)))</definedName>
    <definedName name="HeirarchyIDLookupRange" localSheetId="11">OFFSET(OFFSET(HeirarchyIDAnchor,1,0),0,0,COUNTA(OFFSET(HeirarchyIDAnchor,1,0):OFFSET(HeirarchyIDAnchor,60000,0)))</definedName>
    <definedName name="HeirarchyIDLookupRange" localSheetId="8">OFFSET(OFFSET(HeirarchyIDAnchor,1,0),0,0,COUNTA(OFFSET(HeirarchyIDAnchor,1,0):OFFSET(HeirarchyIDAnchor,60000,0)))</definedName>
    <definedName name="HeirarchyIDLookupRange" localSheetId="14">OFFSET(OFFSET(HeirarchyIDAnchor,1,0),0,0,COUNTA(OFFSET(HeirarchyIDAnchor,1,0):OFFSET(HeirarchyIDAnchor,60000,0)))</definedName>
    <definedName name="HeirarchyIDLookupRange" localSheetId="9">OFFSET(OFFSET(HeirarchyIDAnchor,1,0),0,0,COUNTA(OFFSET(HeirarchyIDAnchor,1,0):OFFSET(HeirarchyIDAnchor,60000,0)))</definedName>
    <definedName name="HeirarchyIDLookupRange" localSheetId="10">OFFSET(OFFSET(HeirarchyIDAnchor,1,0),0,0,COUNTA(OFFSET(HeirarchyIDAnchor,1,0):OFFSET(HeirarchyIDAnchor,60000,0)))</definedName>
    <definedName name="HeirarchyIDLookupRange">OFFSET(OFFSET(HeirarchyIDAnchor,1,0),0,0,COUNTA(OFFSET(HeirarchyIDAnchor,1,0):OFFSET(HeirarchyIDAnchor,60000,0)))</definedName>
    <definedName name="HeirarchyRange" localSheetId="5">OFFSET(HeirarchyIDAnchor,0,0,COUNTA(OFFSET(HeirarchyIDAnchor,0,0):OFFSET(HeirarchyIDAnchor,60000,0)),7)</definedName>
    <definedName name="HeirarchyRange" localSheetId="3">OFFSET(HeirarchyIDAnchor,0,0,COUNTA(OFFSET(HeirarchyIDAnchor,0,0):OFFSET(HeirarchyIDAnchor,60000,0)),7)</definedName>
    <definedName name="HeirarchyRange" localSheetId="6">OFFSET(HeirarchyIDAnchor,0,0,COUNTA(OFFSET(HeirarchyIDAnchor,0,0):OFFSET(HeirarchyIDAnchor,60000,0)),7)</definedName>
    <definedName name="HeirarchyRange" localSheetId="11">OFFSET(HeirarchyIDAnchor,0,0,COUNTA(OFFSET(HeirarchyIDAnchor,0,0):OFFSET(HeirarchyIDAnchor,60000,0)),7)</definedName>
    <definedName name="HeirarchyRange" localSheetId="8">OFFSET(HeirarchyIDAnchor,0,0,COUNTA(OFFSET(HeirarchyIDAnchor,0,0):OFFSET(HeirarchyIDAnchor,60000,0)),7)</definedName>
    <definedName name="HeirarchyRange" localSheetId="14">OFFSET(HeirarchyIDAnchor,0,0,COUNTA(OFFSET(HeirarchyIDAnchor,0,0):OFFSET(HeirarchyIDAnchor,60000,0)),7)</definedName>
    <definedName name="HeirarchyRange" localSheetId="9">OFFSET(HeirarchyIDAnchor,0,0,COUNTA(OFFSET(HeirarchyIDAnchor,0,0):OFFSET(HeirarchyIDAnchor,60000,0)),7)</definedName>
    <definedName name="HeirarchyRange" localSheetId="10">OFFSET(HeirarchyIDAnchor,0,0,COUNTA(OFFSET(HeirarchyIDAnchor,0,0):OFFSET(HeirarchyIDAnchor,60000,0)),7)</definedName>
    <definedName name="HeirarchyRange">OFFSET(HeirarchyIDAnchor,0,0,COUNTA(OFFSET(HeirarchyIDAnchor,0,0):OFFSET(HeirarchyIDAnchor,60000,0)),7)</definedName>
    <definedName name="hej">#REF!</definedName>
    <definedName name="hello">#REF!</definedName>
    <definedName name="hello10">#REF!</definedName>
    <definedName name="hello2">#REF!</definedName>
    <definedName name="hello3">#REF!</definedName>
    <definedName name="hello4">#REF!</definedName>
    <definedName name="hello5">#REF!</definedName>
    <definedName name="hello6">#REF!</definedName>
    <definedName name="hello7">#REF!</definedName>
    <definedName name="hello8">#REF!</definedName>
    <definedName name="hello9">#REF!</definedName>
    <definedName name="Help" localSheetId="0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localSheetId="1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elp1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help2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help3">#REF!</definedName>
    <definedName name="help4">#REF!</definedName>
    <definedName name="help5">#REF!</definedName>
    <definedName name="helper">#N/A</definedName>
    <definedName name="helpr">#N/A</definedName>
    <definedName name="helpr1" localSheetId="5">Scheduled_Payment+Extra_Payment</definedName>
    <definedName name="helpr1" localSheetId="3">Scheduled_Payment+Extra_Payment</definedName>
    <definedName name="helpr1" localSheetId="6">Scheduled_Payment+Extra_Payment</definedName>
    <definedName name="helpr1" localSheetId="11">Scheduled_Payment+Extra_Payment</definedName>
    <definedName name="helpr1" localSheetId="8">Scheduled_Payment+Extra_Payment</definedName>
    <definedName name="helpr1" localSheetId="14">Scheduled_Payment+Extra_Payment</definedName>
    <definedName name="helpr1" localSheetId="9">Scheduled_Payment+Extra_Payment</definedName>
    <definedName name="helpr1" localSheetId="10">Scheduled_Payment+Extra_Payment</definedName>
    <definedName name="helpr1">Scheduled_Payment+Extra_Payment</definedName>
    <definedName name="HelpTest">#N/A</definedName>
    <definedName name="Her" hidden="1">#N/A</definedName>
    <definedName name="herlihy">{#N/A,#N/A,FALSE,"ORIX CSC"}</definedName>
    <definedName name="Hershey">#REF!</definedName>
    <definedName name="HesPla">#REF!</definedName>
    <definedName name="hethae">#N/A</definedName>
    <definedName name="hfds">{"IS w Ratios",#N/A,FALSE,"Europe";"PF CF Europe",#N/A,FALSE,"Europe";"DCF Eur Matrix",#N/A,FALSE,"Europe"}</definedName>
    <definedName name="hfdshfe" localSheetId="0" hidden="1">{#N/A,#N/A,TRUE,"Historicals";#N/A,#N/A,TRUE,"Charts";#N/A,#N/A,TRUE,"Forecasts"}</definedName>
    <definedName name="hfdshfe" localSheetId="1" hidden="1">{#N/A,#N/A,TRUE,"Historicals";#N/A,#N/A,TRUE,"Charts";#N/A,#N/A,TRUE,"Forecasts"}</definedName>
    <definedName name="hfdshfe" hidden="1">{#N/A,#N/A,TRUE,"Historicals";#N/A,#N/A,TRUE,"Charts";#N/A,#N/A,TRUE,"Forecasts"}</definedName>
    <definedName name="hfghdh" localSheetId="0" hidden="1">{#N/A,#N/A,TRUE,"Historicals";#N/A,#N/A,TRUE,"Charts";#N/A,#N/A,TRUE,"Forecasts"}</definedName>
    <definedName name="hfghdh" localSheetId="1" hidden="1">{#N/A,#N/A,TRUE,"Historicals";#N/A,#N/A,TRUE,"Charts";#N/A,#N/A,TRUE,"Forecasts"}</definedName>
    <definedName name="hfghdh" hidden="1">{#N/A,#N/A,TRUE,"Historicals";#N/A,#N/A,TRUE,"Charts";#N/A,#N/A,TRUE,"Forecasts"}</definedName>
    <definedName name="hfghrthrt" localSheetId="0" hidden="1">{#N/A,#N/A,TRUE,"Historicals";#N/A,#N/A,TRUE,"Charts";#N/A,#N/A,TRUE,"Forecasts"}</definedName>
    <definedName name="hfghrthrt" localSheetId="1" hidden="1">{#N/A,#N/A,TRUE,"Historicals";#N/A,#N/A,TRUE,"Charts";#N/A,#N/A,TRUE,"Forecasts"}</definedName>
    <definedName name="hfghrthrt" hidden="1">{#N/A,#N/A,TRUE,"Historicals";#N/A,#N/A,TRUE,"Charts";#N/A,#N/A,TRUE,"Forecasts"}</definedName>
    <definedName name="HFJ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hfrufjh">#REF!</definedName>
    <definedName name="hfskjdfh" localSheetId="0" hidden="1">{#N/A,#N/A,FALSE,"Business Plan"}</definedName>
    <definedName name="hfskjdfh" localSheetId="1" hidden="1">{#N/A,#N/A,FALSE,"Business Plan"}</definedName>
    <definedName name="hfskjdfh" hidden="1">{#N/A,#N/A,FALSE,"Business Plan"}</definedName>
    <definedName name="HFYEARACCOUNTMVT">#REF!</definedName>
    <definedName name="hg" hidden="1">#N/A</definedName>
    <definedName name="hgdhdyu" localSheetId="0" hidden="1">{#N/A,#N/A,TRUE,"Historicals";#N/A,#N/A,TRUE,"Charts";#N/A,#N/A,TRUE,"Forecasts"}</definedName>
    <definedName name="hgdhdyu" localSheetId="1" hidden="1">{#N/A,#N/A,TRUE,"Historicals";#N/A,#N/A,TRUE,"Charts";#N/A,#N/A,TRUE,"Forecasts"}</definedName>
    <definedName name="hgdhdyu" hidden="1">{#N/A,#N/A,TRUE,"Historicals";#N/A,#N/A,TRUE,"Charts";#N/A,#N/A,TRUE,"Forecasts"}</definedName>
    <definedName name="hgdhr" localSheetId="0" hidden="1">{#N/A,#N/A,TRUE,"Historicals";#N/A,#N/A,TRUE,"Charts";#N/A,#N/A,TRUE,"Forecasts"}</definedName>
    <definedName name="hgdhr" localSheetId="1" hidden="1">{#N/A,#N/A,TRUE,"Historicals";#N/A,#N/A,TRUE,"Charts";#N/A,#N/A,TRUE,"Forecasts"}</definedName>
    <definedName name="hgdhr" hidden="1">{#N/A,#N/A,TRUE,"Historicals";#N/A,#N/A,TRUE,"Charts";#N/A,#N/A,TRUE,"Forecasts"}</definedName>
    <definedName name="hgf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gfdhty" localSheetId="0" hidden="1">{#N/A,#N/A,TRUE,"Historicals";#N/A,#N/A,TRUE,"Charts";#N/A,#N/A,TRUE,"Forecasts"}</definedName>
    <definedName name="hgfdhty" localSheetId="1" hidden="1">{#N/A,#N/A,TRUE,"Historicals";#N/A,#N/A,TRUE,"Charts";#N/A,#N/A,TRUE,"Forecasts"}</definedName>
    <definedName name="hgfdhty" hidden="1">{#N/A,#N/A,TRUE,"Historicals";#N/A,#N/A,TRUE,"Charts";#N/A,#N/A,TRUE,"Forecasts"}</definedName>
    <definedName name="hgfhd" localSheetId="0" hidden="1">{#N/A,#N/A,TRUE,"Historicals";#N/A,#N/A,TRUE,"Charts";#N/A,#N/A,TRUE,"Forecasts"}</definedName>
    <definedName name="hgfhd" localSheetId="1" hidden="1">{#N/A,#N/A,TRUE,"Historicals";#N/A,#N/A,TRUE,"Charts";#N/A,#N/A,TRUE,"Forecasts"}</definedName>
    <definedName name="hgfhd" hidden="1">{#N/A,#N/A,TRUE,"Historicals";#N/A,#N/A,TRUE,"Charts";#N/A,#N/A,TRUE,"Forecasts"}</definedName>
    <definedName name="hgfhdfg">{"NA Top",#N/A,FALSE,"NA Model";"NA Bottom",#N/A,FALSE,"NA Model"}</definedName>
    <definedName name="hgfthfh" localSheetId="0" hidden="1">{#N/A,#N/A,TRUE,"Historicals";#N/A,#N/A,TRUE,"Charts";#N/A,#N/A,TRUE,"Forecasts"}</definedName>
    <definedName name="hgfthfh" localSheetId="1" hidden="1">{#N/A,#N/A,TRUE,"Historicals";#N/A,#N/A,TRUE,"Charts";#N/A,#N/A,TRUE,"Forecasts"}</definedName>
    <definedName name="hgfthfh" hidden="1">{#N/A,#N/A,TRUE,"Historicals";#N/A,#N/A,TRUE,"Charts";#N/A,#N/A,TRUE,"Forecasts"}</definedName>
    <definedName name="hgfy" localSheetId="0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hgfy" localSheetId="1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hgfy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hghgh">#REF!</definedName>
    <definedName name="hgjhj">#REF!</definedName>
    <definedName name="hgmfmytut" localSheetId="0" hidden="1">{#N/A,#N/A,TRUE,"Historicals";#N/A,#N/A,TRUE,"Charts";#N/A,#N/A,TRUE,"Forecasts"}</definedName>
    <definedName name="hgmfmytut" localSheetId="1" hidden="1">{#N/A,#N/A,TRUE,"Historicals";#N/A,#N/A,TRUE,"Charts";#N/A,#N/A,TRUE,"Forecasts"}</definedName>
    <definedName name="hgmfmytut" hidden="1">{#N/A,#N/A,TRUE,"Historicals";#N/A,#N/A,TRUE,"Charts";#N/A,#N/A,TRUE,"Forecasts"}</definedName>
    <definedName name="hgsdherhrg" localSheetId="0" hidden="1">{#N/A,#N/A,TRUE,"Historicals";#N/A,#N/A,TRUE,"Charts";#N/A,#N/A,TRUE,"Forecasts"}</definedName>
    <definedName name="hgsdherhrg" localSheetId="1" hidden="1">{#N/A,#N/A,TRUE,"Historicals";#N/A,#N/A,TRUE,"Charts";#N/A,#N/A,TRUE,"Forecasts"}</definedName>
    <definedName name="hgsdherhrg" hidden="1">{#N/A,#N/A,TRUE,"Historicals";#N/A,#N/A,TRUE,"Charts";#N/A,#N/A,TRUE,"Forecasts"}</definedName>
    <definedName name="hgthth">#N/A</definedName>
    <definedName name="hhh" localSheetId="0" hidden="1">{"det (May)",#N/A,FALSE,"June";"sum (MAY YTD)",#N/A,FALSE,"June YTD"}</definedName>
    <definedName name="hhh" localSheetId="1" hidden="1">{"det (May)",#N/A,FALSE,"June";"sum (MAY YTD)",#N/A,FALSE,"June YTD"}</definedName>
    <definedName name="hhh" hidden="1">{"det (May)",#N/A,FALSE,"June";"sum (MAY YTD)",#N/A,FALSE,"June YTD"}</definedName>
    <definedName name="hhhh" localSheetId="0" hidden="1">{"uno",#N/A,FALSE,"Dist total";"COMENTARIO",#N/A,FALSE,"Ficha CODICE"}</definedName>
    <definedName name="hhhh" localSheetId="1" hidden="1">{"uno",#N/A,FALSE,"Dist total";"COMENTARIO",#N/A,FALSE,"Ficha CODICE"}</definedName>
    <definedName name="hhhh" hidden="1">{"uno",#N/A,FALSE,"Dist total";"COMENTARIO",#N/A,FALSE,"Ficha CODICE"}</definedName>
    <definedName name="hhhhhhhh">{0.1;0;0.382758620689655;0;0;0;0.258620689655172;0;0.258620689655172}</definedName>
    <definedName name="hhjkg78" localSheetId="0" hidden="1">{#N/A,#N/A,FALSE,"Table of Contents";#N/A,#N/A,FALSE,"Overview";#N/A,#N/A,FALSE,"Data"}</definedName>
    <definedName name="hhjkg78" localSheetId="1" hidden="1">{#N/A,#N/A,FALSE,"Table of Contents";#N/A,#N/A,FALSE,"Overview";#N/A,#N/A,FALSE,"Data"}</definedName>
    <definedName name="hhjkg78" hidden="1">{#N/A,#N/A,FALSE,"Table of Contents";#N/A,#N/A,FALSE,"Overview";#N/A,#N/A,FALSE,"Data"}</definedName>
    <definedName name="hhop">#REF!</definedName>
    <definedName name="Hi_Low">#REF!</definedName>
    <definedName name="hi9p">#REF!</definedName>
    <definedName name="HiddenRows" hidden="1">#REF!</definedName>
    <definedName name="HIDE_ROWS_CALC">#REF!</definedName>
    <definedName name="hidesheets">#N/A</definedName>
    <definedName name="high">0.8</definedName>
    <definedName name="HighPrice">#REF!</definedName>
    <definedName name="hiop">#REF!</definedName>
    <definedName name="hiopp">#REF!</definedName>
    <definedName name="Hist">#REF!</definedName>
    <definedName name="Hist_Year" localSheetId="0">#REF!</definedName>
    <definedName name="Hist_Year" localSheetId="1">#REF!</definedName>
    <definedName name="Hist_Year">#REF!</definedName>
    <definedName name="Histfinan">#REF!</definedName>
    <definedName name="HistoCell">#REF!</definedName>
    <definedName name="HistoComplement">#REF!</definedName>
    <definedName name="Historical">#REF!,#REF!,#REF!,#REF!,#REF!,#REF!,#REF!,#REF!</definedName>
    <definedName name="HistoType">#REF!</definedName>
    <definedName name="hj">#N/A</definedName>
    <definedName name="HJFGH">#N/A</definedName>
    <definedName name="hjgfvjsdgf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localSheetId="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gfvjsdgf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hjhglkfg" localSheetId="0" hidden="1">{"AQUIRORDCF",#N/A,FALSE,"Merger consequences";"Acquirorassns",#N/A,FALSE,"Merger consequences"}</definedName>
    <definedName name="hjhglkfg" localSheetId="1" hidden="1">{"AQUIRORDCF",#N/A,FALSE,"Merger consequences";"Acquirorassns",#N/A,FALSE,"Merger consequences"}</definedName>
    <definedName name="hjhglkfg" hidden="1">{"AQUIRORDCF",#N/A,FALSE,"Merger consequences";"Acquirorassns",#N/A,FALSE,"Merger consequences"}</definedName>
    <definedName name="hjhjhjhjhjhj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jhjhjhjhjhj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jhjhjhjhjh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jhvhjvhgvhgvhgvghvdssdcsdcsdcsdcs" localSheetId="0" hidden="1">{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hjhvhjvhgvhgvhgvghvdssdcsdcsdcsdcs" localSheetId="1" hidden="1">{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hjhvhjvhgvhgvhgvghvdssdcsdcsdcsdcs" hidden="1">{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hjlöög" localSheetId="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" localSheetId="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_1" localSheetId="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_1" localSheetId="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_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_2" localSheetId="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_2" localSheetId="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_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_3" localSheetId="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_3" localSheetId="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_3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_4" localSheetId="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_4" localSheetId="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_4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u">#REF!</definedName>
    <definedName name="hkjj" localSheetId="0" hidden="1">{"Line Efficiency",#N/A,FALSE,"Benchmarking"}</definedName>
    <definedName name="hkjj" localSheetId="1" hidden="1">{"Line Efficiency",#N/A,FALSE,"Benchmarking"}</definedName>
    <definedName name="hkjj" hidden="1">{"Line Efficiency",#N/A,FALSE,"Benchmarking"}</definedName>
    <definedName name="hklööklhk" localSheetId="0" hidden="1">{#N/A,#N/A,FALSE,"Japan 2003";#N/A,#N/A,FALSE,"Sheet2"}</definedName>
    <definedName name="hklööklhk" localSheetId="1" hidden="1">{#N/A,#N/A,FALSE,"Japan 2003";#N/A,#N/A,FALSE,"Sheet2"}</definedName>
    <definedName name="hklööklhk" hidden="1">{#N/A,#N/A,FALSE,"Japan 2003";#N/A,#N/A,FALSE,"Sheet2"}</definedName>
    <definedName name="hklööklhk_1" localSheetId="0" hidden="1">{#N/A,#N/A,FALSE,"Japan 2003";#N/A,#N/A,FALSE,"Sheet2"}</definedName>
    <definedName name="hklööklhk_1" localSheetId="1" hidden="1">{#N/A,#N/A,FALSE,"Japan 2003";#N/A,#N/A,FALSE,"Sheet2"}</definedName>
    <definedName name="hklööklhk_1" hidden="1">{#N/A,#N/A,FALSE,"Japan 2003";#N/A,#N/A,FALSE,"Sheet2"}</definedName>
    <definedName name="hklööklhk_2" localSheetId="0" hidden="1">{#N/A,#N/A,FALSE,"Japan 2003";#N/A,#N/A,FALSE,"Sheet2"}</definedName>
    <definedName name="hklööklhk_2" localSheetId="1" hidden="1">{#N/A,#N/A,FALSE,"Japan 2003";#N/A,#N/A,FALSE,"Sheet2"}</definedName>
    <definedName name="hklööklhk_2" hidden="1">{#N/A,#N/A,FALSE,"Japan 2003";#N/A,#N/A,FALSE,"Sheet2"}</definedName>
    <definedName name="hklööklhk_3" localSheetId="0" hidden="1">{#N/A,#N/A,FALSE,"Japan 2003";#N/A,#N/A,FALSE,"Sheet2"}</definedName>
    <definedName name="hklööklhk_3" localSheetId="1" hidden="1">{#N/A,#N/A,FALSE,"Japan 2003";#N/A,#N/A,FALSE,"Sheet2"}</definedName>
    <definedName name="hklööklhk_3" hidden="1">{#N/A,#N/A,FALSE,"Japan 2003";#N/A,#N/A,FALSE,"Sheet2"}</definedName>
    <definedName name="hklööklhk_4" localSheetId="0" hidden="1">{#N/A,#N/A,FALSE,"Japan 2003";#N/A,#N/A,FALSE,"Sheet2"}</definedName>
    <definedName name="hklööklhk_4" localSheetId="1" hidden="1">{#N/A,#N/A,FALSE,"Japan 2003";#N/A,#N/A,FALSE,"Sheet2"}</definedName>
    <definedName name="hklööklhk_4" hidden="1">{#N/A,#N/A,FALSE,"Japan 2003";#N/A,#N/A,FALSE,"Sheet2"}</definedName>
    <definedName name="HLD">#REF!</definedName>
    <definedName name="HM_ce">#REF!</definedName>
    <definedName name="HM_ne">#REF!</definedName>
    <definedName name="HM_nw">#REF!</definedName>
    <definedName name="HMONTHACCOUNTMVT">#REF!</definedName>
    <definedName name="hn.Delete015" localSheetId="0" hidden="1">#REF!,#REF!,#REF!,#REF!,#REF!</definedName>
    <definedName name="hn.Delete015" localSheetId="1" hidden="1">#REF!,#REF!,#REF!,#REF!,#REF!</definedName>
    <definedName name="hn.Delete015" hidden="1">#REF!,#REF!,#REF!,#REF!,#REF!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Version">"Version 2.14c"</definedName>
    <definedName name="hngfgnfgn" localSheetId="0" hidden="1">{#N/A,#N/A,TRUE,"Historicals";#N/A,#N/A,TRUE,"Charts";#N/A,#N/A,TRUE,"Forecasts"}</definedName>
    <definedName name="hngfgnfgn" localSheetId="1" hidden="1">{#N/A,#N/A,TRUE,"Historicals";#N/A,#N/A,TRUE,"Charts";#N/A,#N/A,TRUE,"Forecasts"}</definedName>
    <definedName name="hngfgnfgn" hidden="1">{#N/A,#N/A,TRUE,"Historicals";#N/A,#N/A,TRUE,"Charts";#N/A,#N/A,TRUE,"Forecasts"}</definedName>
    <definedName name="hola" localSheetId="0" hidden="1">{"ANAR",#N/A,FALSE,"Dist total";"MARGEN",#N/A,FALSE,"Dist total";"COMENTARIO",#N/A,FALSE,"Ficha CODICE";"CONSEJO",#N/A,FALSE,"Dist p0";"uno",#N/A,FALSE,"Dist total"}</definedName>
    <definedName name="hola" localSheetId="1" hidden="1">{"ANAR",#N/A,FALSE,"Dist total";"MARGEN",#N/A,FALSE,"Dist total";"COMENTARIO",#N/A,FALSE,"Ficha CODICE";"CONSEJO",#N/A,FALSE,"Dist p0";"uno",#N/A,FALSE,"Dist total"}</definedName>
    <definedName name="hola" hidden="1">{"ANAR",#N/A,FALSE,"Dist total";"MARGEN",#N/A,FALSE,"Dist total";"COMENTARIO",#N/A,FALSE,"Ficha CODICE";"CONSEJO",#N/A,FALSE,"Dist p0";"uno",#N/A,FALSE,"Dist total"}</definedName>
    <definedName name="Hol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ol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ol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oldco" localSheetId="0">#REF!</definedName>
    <definedName name="holdco" localSheetId="1">#REF!</definedName>
    <definedName name="holdco">#REF!</definedName>
    <definedName name="holdco_switch">#REF!</definedName>
    <definedName name="Holt_Andrzej">#REF!</definedName>
    <definedName name="Holt_Tamara">#REF!</definedName>
    <definedName name="home">#REF!</definedName>
    <definedName name="hónap">#REF!</definedName>
    <definedName name="hónapválasztó">#REF!</definedName>
    <definedName name="hop">#REF!</definedName>
    <definedName name="hossz">#REF!</definedName>
    <definedName name="Hotline">#REF!</definedName>
    <definedName name="hotline_L2">#REF!</definedName>
    <definedName name="hotline_L3">#REF!</definedName>
    <definedName name="Hotline_Tech_ass">#REF!</definedName>
    <definedName name="hour">#REF!</definedName>
    <definedName name="HP_Disc">#REF!</definedName>
    <definedName name="HPOV_S">#REF!</definedName>
    <definedName name="HPOV_SW">#REF!</definedName>
    <definedName name="HPs">#REF!</definedName>
    <definedName name="hrewtwhdg" localSheetId="0" hidden="1">{#N/A,#N/A,TRUE,"Historicals";#N/A,#N/A,TRUE,"Charts";#N/A,#N/A,TRUE,"Forecasts"}</definedName>
    <definedName name="hrewtwhdg" localSheetId="1" hidden="1">{#N/A,#N/A,TRUE,"Historicals";#N/A,#N/A,TRUE,"Charts";#N/A,#N/A,TRUE,"Forecasts"}</definedName>
    <definedName name="hrewtwhdg" hidden="1">{#N/A,#N/A,TRUE,"Historicals";#N/A,#N/A,TRUE,"Charts";#N/A,#N/A,TRUE,"Forecasts"}</definedName>
    <definedName name="hrl_Erg_MWR">#REF!</definedName>
    <definedName name="hrtgf" localSheetId="0" hidden="1">{#N/A,#N/A,TRUE,"Historicals";#N/A,#N/A,TRUE,"Charts";#N/A,#N/A,TRUE,"Forecasts"}</definedName>
    <definedName name="hrtgf" localSheetId="1" hidden="1">{#N/A,#N/A,TRUE,"Historicals";#N/A,#N/A,TRUE,"Charts";#N/A,#N/A,TRUE,"Forecasts"}</definedName>
    <definedName name="hrtgf" hidden="1">{#N/A,#N/A,TRUE,"Historicals";#N/A,#N/A,TRUE,"Charts";#N/A,#N/A,TRUE,"Forecasts"}</definedName>
    <definedName name="hrthfdghfr" localSheetId="0" hidden="1">{#N/A,#N/A,TRUE,"Historicals";#N/A,#N/A,TRUE,"Charts";#N/A,#N/A,TRUE,"Forecasts"}</definedName>
    <definedName name="hrthfdghfr" localSheetId="1" hidden="1">{#N/A,#N/A,TRUE,"Historicals";#N/A,#N/A,TRUE,"Charts";#N/A,#N/A,TRUE,"Forecasts"}</definedName>
    <definedName name="hrthfdghfr" hidden="1">{#N/A,#N/A,TRUE,"Historicals";#N/A,#N/A,TRUE,"Charts";#N/A,#N/A,TRUE,"Forecasts"}</definedName>
    <definedName name="hrthtrhr" localSheetId="0" hidden="1">{#N/A,#N/A,FALSE,"Mittelherkunft";#N/A,#N/A,FALSE,"Mittelverwendung"}</definedName>
    <definedName name="hrthtrhr" localSheetId="1" hidden="1">{#N/A,#N/A,FALSE,"Mittelherkunft";#N/A,#N/A,FALSE,"Mittelverwendung"}</definedName>
    <definedName name="hrthtrhr" hidden="1">{#N/A,#N/A,FALSE,"Mittelherkunft";#N/A,#N/A,FALSE,"Mittelverwendung"}</definedName>
    <definedName name="hrt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rts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rt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hsdfhe" localSheetId="0" hidden="1">{#N/A,#N/A,TRUE,"Historicals";#N/A,#N/A,TRUE,"Charts";#N/A,#N/A,TRUE,"Forecasts"}</definedName>
    <definedName name="hsdfhe" localSheetId="1" hidden="1">{#N/A,#N/A,TRUE,"Historicals";#N/A,#N/A,TRUE,"Charts";#N/A,#N/A,TRUE,"Forecasts"}</definedName>
    <definedName name="hsdfhe" hidden="1">{#N/A,#N/A,TRUE,"Historicals";#N/A,#N/A,TRUE,"Charts";#N/A,#N/A,TRUE,"Forecasts"}</definedName>
    <definedName name="hsfg">{"JG FE Top",#N/A,FALSE,"JG FE $";"JG FE Bottom",#N/A,FALSE,"JG FE $"}</definedName>
    <definedName name="hsghgjhf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hsk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hsk" localSheetId="1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hsk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ht">#N/A</definedName>
    <definedName name="htdf" localSheetId="0" hidden="1">{#N/A,#N/A,TRUE,"Historicals";#N/A,#N/A,TRUE,"Charts";#N/A,#N/A,TRUE,"Forecasts"}</definedName>
    <definedName name="htdf" localSheetId="1" hidden="1">{#N/A,#N/A,TRUE,"Historicals";#N/A,#N/A,TRUE,"Charts";#N/A,#N/A,TRUE,"Forecasts"}</definedName>
    <definedName name="htdf" hidden="1">{#N/A,#N/A,TRUE,"Historicals";#N/A,#N/A,TRUE,"Charts";#N/A,#N/A,TRUE,"Forecasts"}</definedName>
    <definedName name="htehdfgd" localSheetId="0" hidden="1">{#N/A,#N/A,TRUE,"Historicals";#N/A,#N/A,TRUE,"Charts";#N/A,#N/A,TRUE,"Forecasts"}</definedName>
    <definedName name="htehdfgd" localSheetId="1" hidden="1">{#N/A,#N/A,TRUE,"Historicals";#N/A,#N/A,TRUE,"Charts";#N/A,#N/A,TRUE,"Forecasts"}</definedName>
    <definedName name="htehdfgd" hidden="1">{#N/A,#N/A,TRUE,"Historicals";#N/A,#N/A,TRUE,"Charts";#N/A,#N/A,TRUE,"Forecasts"}</definedName>
    <definedName name="htehdr" localSheetId="0" hidden="1">{#N/A,#N/A,TRUE,"Historicals";#N/A,#N/A,TRUE,"Charts";#N/A,#N/A,TRUE,"Forecasts"}</definedName>
    <definedName name="htehdr" localSheetId="1" hidden="1">{#N/A,#N/A,TRUE,"Historicals";#N/A,#N/A,TRUE,"Charts";#N/A,#N/A,TRUE,"Forecasts"}</definedName>
    <definedName name="htehdr" hidden="1">{#N/A,#N/A,TRUE,"Historicals";#N/A,#N/A,TRUE,"Charts";#N/A,#N/A,TRUE,"Forecasts"}</definedName>
    <definedName name="htehythfg" localSheetId="0" hidden="1">{#N/A,#N/A,TRUE,"Historicals";#N/A,#N/A,TRUE,"Charts";#N/A,#N/A,TRUE,"Forecasts"}</definedName>
    <definedName name="htehythfg" localSheetId="1" hidden="1">{#N/A,#N/A,TRUE,"Historicals";#N/A,#N/A,TRUE,"Charts";#N/A,#N/A,TRUE,"Forecasts"}</definedName>
    <definedName name="htehythfg" hidden="1">{#N/A,#N/A,TRUE,"Historicals";#N/A,#N/A,TRUE,"Charts";#N/A,#N/A,TRUE,"Forecasts"}</definedName>
    <definedName name="htgh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tgh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tg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tghtht">#N/A</definedName>
    <definedName name="htghtyhtyh">#N/A</definedName>
    <definedName name="hthbgd" localSheetId="0" hidden="1">{#N/A,#N/A,TRUE,"Historicals";#N/A,#N/A,TRUE,"Charts";#N/A,#N/A,TRUE,"Forecasts"}</definedName>
    <definedName name="hthbgd" localSheetId="1" hidden="1">{#N/A,#N/A,TRUE,"Historicals";#N/A,#N/A,TRUE,"Charts";#N/A,#N/A,TRUE,"Forecasts"}</definedName>
    <definedName name="hthbgd" hidden="1">{#N/A,#N/A,TRUE,"Historicals";#N/A,#N/A,TRUE,"Charts";#N/A,#N/A,TRUE,"Forecasts"}</definedName>
    <definedName name="htht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tht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th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ththt">#N/A</definedName>
    <definedName name="hthty" localSheetId="0" hidden="1">{#N/A,#N/A,TRUE,"Historicals";#N/A,#N/A,TRUE,"Charts";#N/A,#N/A,TRUE,"Forecasts"}</definedName>
    <definedName name="hthty" localSheetId="1" hidden="1">{#N/A,#N/A,TRUE,"Historicals";#N/A,#N/A,TRUE,"Charts";#N/A,#N/A,TRUE,"Forecasts"}</definedName>
    <definedName name="hthty" hidden="1">{#N/A,#N/A,TRUE,"Historicals";#N/A,#N/A,TRUE,"Charts";#N/A,#N/A,TRUE,"Forecasts"}</definedName>
    <definedName name="HTM_Control" localSheetId="0" hidden="1">{"'171'!$A$1:$Z$50"}</definedName>
    <definedName name="HTM_Control" localSheetId="1" hidden="1">{"'171'!$A$1:$Z$50"}</definedName>
    <definedName name="HTM_Control" hidden="1">{"'171'!$A$1:$Z$50"}</definedName>
    <definedName name="HTML_CodePage" hidden="1">1252</definedName>
    <definedName name="HTML_Control" localSheetId="0" hidden="1">{"' calendrier 2000'!$A$1:$Q$38"}</definedName>
    <definedName name="HTML_Control" localSheetId="1" hidden="1">{"' calendrier 2000'!$A$1:$Q$38"}</definedName>
    <definedName name="HTML_Control" hidden="1">{"' calendrier 2000'!$A$1:$Q$38"}</definedName>
    <definedName name="HTML_Control_1" localSheetId="0" hidden="1">{"'FY98 BP2'!$A$1:$K$27","'FY98 BP2'!$A$3:$K$27"}</definedName>
    <definedName name="HTML_Control_1" localSheetId="1" hidden="1">{"'FY98 BP2'!$A$1:$K$27","'FY98 BP2'!$A$3:$K$27"}</definedName>
    <definedName name="HTML_Control_1" hidden="1">{"'FY98 BP2'!$A$1:$K$27","'FY98 BP2'!$A$3:$K$27"}</definedName>
    <definedName name="HTML_Control_2" localSheetId="0" hidden="1">{"'FY98 BP2'!$A$1:$K$27","'FY98 BP2'!$A$3:$K$27"}</definedName>
    <definedName name="HTML_Control_2" localSheetId="1" hidden="1">{"'FY98 BP2'!$A$1:$K$27","'FY98 BP2'!$A$3:$K$27"}</definedName>
    <definedName name="HTML_Control_2" hidden="1">{"'FY98 BP2'!$A$1:$K$27","'FY98 BP2'!$A$3:$K$27"}</definedName>
    <definedName name="HTML_Control_3" localSheetId="0" hidden="1">{"'FY98 BP2'!$A$1:$K$27","'FY98 BP2'!$A$3:$K$27"}</definedName>
    <definedName name="HTML_Control_3" localSheetId="1" hidden="1">{"'FY98 BP2'!$A$1:$K$27","'FY98 BP2'!$A$3:$K$27"}</definedName>
    <definedName name="HTML_Control_3" hidden="1">{"'FY98 BP2'!$A$1:$K$27","'FY98 BP2'!$A$3:$K$27"}</definedName>
    <definedName name="HTML_Control_4" localSheetId="0" hidden="1">{"'FY98 BP2'!$A$1:$K$27","'FY98 BP2'!$A$3:$K$27"}</definedName>
    <definedName name="HTML_Control_4" localSheetId="1" hidden="1">{"'FY98 BP2'!$A$1:$K$27","'FY98 BP2'!$A$3:$K$27"}</definedName>
    <definedName name="HTML_Control_4" hidden="1">{"'FY98 BP2'!$A$1:$K$27","'FY98 BP2'!$A$3:$K$27"}</definedName>
    <definedName name="HTML_Control2" localSheetId="0" hidden="1">{"' calendrier 2000'!$A$1:$Q$38"}</definedName>
    <definedName name="HTML_Control2" localSheetId="1" hidden="1">{"' calendrier 2000'!$A$1:$Q$38"}</definedName>
    <definedName name="HTML_Control2" hidden="1">{"' calendrier 2000'!$A$1:$Q$38"}</definedName>
    <definedName name="HTML_Description" hidden="1">""</definedName>
    <definedName name="HTML_Email" hidden="1">""</definedName>
    <definedName name="HTML_Header" hidden="1">"calendrier 2000"</definedName>
    <definedName name="HTML_LastUpdate" hidden="1">"06/04/00"</definedName>
    <definedName name="HTML_LineAfter" hidden="1">FALSE</definedName>
    <definedName name="HTML_LineBefore" hidden="1">FALSE</definedName>
    <definedName name="HTML_Name" hidden="1">"LEMAITRE Thierry"</definedName>
    <definedName name="HTML_OBDlg2" hidden="1">TRUE</definedName>
    <definedName name="HTML_OBDlg4" hidden="1">TRUE</definedName>
    <definedName name="HTML_OS" hidden="1">0</definedName>
    <definedName name="HTML_PathFile" hidden="1">"K:\Divers\MonHTML.htm"</definedName>
    <definedName name="HTML_PathFileMac" hidden="1">"Macintosh HD:Web Site “~adamodar”:pc:datasets:MyHTML.html"</definedName>
    <definedName name="HTML_PathTemplate" hidden="1">"Z:\gochart.htm"</definedName>
    <definedName name="HTML_Title" hidden="1">"calendrier 2000"</definedName>
    <definedName name="HTML1_10" hidden="1">""</definedName>
    <definedName name="HTML1_11" hidden="1">1</definedName>
    <definedName name="HTML1_2" hidden="1">1</definedName>
    <definedName name="HTML1_3" hidden="1">"수주관리98"</definedName>
    <definedName name="HTML1_4" hidden="1">"회선현황"</definedName>
    <definedName name="HTML1_5" hidden="1">""</definedName>
    <definedName name="HTML1_6" hidden="1">-4146</definedName>
    <definedName name="HTML1_7" hidden="1">-4146</definedName>
    <definedName name="HTML1_8" hidden="1">"98-01-21"</definedName>
    <definedName name="HTML1_9" hidden="1">"김은광"</definedName>
    <definedName name="HTML10_10" hidden="1">""</definedName>
    <definedName name="HTML10_11" hidden="1">1</definedName>
    <definedName name="HTML10_2" hidden="1">1</definedName>
    <definedName name="HTML10_3" hidden="1">""</definedName>
    <definedName name="HTML10_4" hidden="1">""</definedName>
    <definedName name="HTML10_5" hidden="1">""</definedName>
    <definedName name="HTML10_6" hidden="1">-4146</definedName>
    <definedName name="HTML10_7" hidden="1">-4146</definedName>
    <definedName name="HTML10_8" hidden="1">""</definedName>
    <definedName name="HTML10_9" hidden="1">""</definedName>
    <definedName name="HTML11_10" hidden="1">""</definedName>
    <definedName name="HTML11_11" hidden="1">1</definedName>
    <definedName name="HTML11_2" hidden="1">1</definedName>
    <definedName name="HTML11_3" hidden="1">""</definedName>
    <definedName name="HTML11_4" hidden="1">""</definedName>
    <definedName name="HTML11_5" hidden="1">""</definedName>
    <definedName name="HTML11_6" hidden="1">-4146</definedName>
    <definedName name="HTML11_7" hidden="1">-4146</definedName>
    <definedName name="HTML11_8" hidden="1">""</definedName>
    <definedName name="HTML11_9" hidden="1">""</definedName>
    <definedName name="HTML12_10" hidden="1">""</definedName>
    <definedName name="HTML12_11" hidden="1">1</definedName>
    <definedName name="HTML12_2" hidden="1">1</definedName>
    <definedName name="HTML12_3" hidden="1">""</definedName>
    <definedName name="HTML12_4" hidden="1">""</definedName>
    <definedName name="HTML12_5" hidden="1">""</definedName>
    <definedName name="HTML12_6" hidden="1">-4146</definedName>
    <definedName name="HTML12_7" hidden="1">-4146</definedName>
    <definedName name="HTML12_8" hidden="1">""</definedName>
    <definedName name="HTML12_9" hidden="1">""</definedName>
    <definedName name="HTML13_10" hidden="1">""</definedName>
    <definedName name="HTML13_11" hidden="1">1</definedName>
    <definedName name="HTML13_2" hidden="1">1</definedName>
    <definedName name="HTML13_3" hidden="1">""</definedName>
    <definedName name="HTML13_4" hidden="1">""</definedName>
    <definedName name="HTML13_5" hidden="1">""</definedName>
    <definedName name="HTML13_6" hidden="1">-4146</definedName>
    <definedName name="HTML13_7" hidden="1">-4146</definedName>
    <definedName name="HTML13_8" hidden="1">""</definedName>
    <definedName name="HTML13_9" hidden="1">""</definedName>
    <definedName name="HTML14_10" hidden="1">""</definedName>
    <definedName name="HTML14_11" hidden="1">1</definedName>
    <definedName name="HTML14_2" hidden="1">1</definedName>
    <definedName name="HTML14_3" hidden="1">""</definedName>
    <definedName name="HTML14_4" hidden="1">""</definedName>
    <definedName name="HTML14_5" hidden="1">""</definedName>
    <definedName name="HTML14_6" hidden="1">-4146</definedName>
    <definedName name="HTML14_7" hidden="1">-4146</definedName>
    <definedName name="HTML14_8" hidden="1">""</definedName>
    <definedName name="HTML14_9" hidden="1">""</definedName>
    <definedName name="HTML15_10" hidden="1">""</definedName>
    <definedName name="HTML15_11" hidden="1">1</definedName>
    <definedName name="HTML15_2" hidden="1">1</definedName>
    <definedName name="HTML15_3" hidden="1">""</definedName>
    <definedName name="HTML15_4" hidden="1">""</definedName>
    <definedName name="HTML15_5" hidden="1">""</definedName>
    <definedName name="HTML15_6" hidden="1">-4146</definedName>
    <definedName name="HTML15_7" hidden="1">-4146</definedName>
    <definedName name="HTML15_8" hidden="1">""</definedName>
    <definedName name="HTML15_9" hidden="1">""</definedName>
    <definedName name="HTML16_10" hidden="1">""</definedName>
    <definedName name="HTML16_11" hidden="1">1</definedName>
    <definedName name="HTML16_2" hidden="1">1</definedName>
    <definedName name="HTML16_3" hidden="1">""</definedName>
    <definedName name="HTML16_4" hidden="1">""</definedName>
    <definedName name="HTML16_5" hidden="1">""</definedName>
    <definedName name="HTML16_6" hidden="1">-4146</definedName>
    <definedName name="HTML16_7" hidden="1">-4146</definedName>
    <definedName name="HTML16_8" hidden="1">""</definedName>
    <definedName name="HTML16_9" hidden="1">""</definedName>
    <definedName name="HTML17_10" hidden="1">""</definedName>
    <definedName name="HTML17_11" hidden="1">1</definedName>
    <definedName name="HTML17_2" hidden="1">1</definedName>
    <definedName name="HTML17_3" hidden="1">""</definedName>
    <definedName name="HTML17_4" hidden="1">""</definedName>
    <definedName name="HTML17_5" hidden="1">""</definedName>
    <definedName name="HTML17_6" hidden="1">-4146</definedName>
    <definedName name="HTML17_7" hidden="1">-4146</definedName>
    <definedName name="HTML17_8" hidden="1">""</definedName>
    <definedName name="HTML17_9" hidden="1">""</definedName>
    <definedName name="HTML18_10" hidden="1">""</definedName>
    <definedName name="HTML18_11" hidden="1">1</definedName>
    <definedName name="HTML18_2" hidden="1">1</definedName>
    <definedName name="HTML18_3" hidden="1">""</definedName>
    <definedName name="HTML18_4" hidden="1">""</definedName>
    <definedName name="HTML18_5" hidden="1">""</definedName>
    <definedName name="HTML18_6" hidden="1">-4146</definedName>
    <definedName name="HTML18_7" hidden="1">-4146</definedName>
    <definedName name="HTML18_8" hidden="1">""</definedName>
    <definedName name="HTML18_9" hidden="1">""</definedName>
    <definedName name="HTML19_10" hidden="1">""</definedName>
    <definedName name="HTML19_11" hidden="1">1</definedName>
    <definedName name="HTML19_2" hidden="1">1</definedName>
    <definedName name="HTML19_3" hidden="1">""</definedName>
    <definedName name="HTML19_4" hidden="1">""</definedName>
    <definedName name="HTML19_5" hidden="1">""</definedName>
    <definedName name="HTML19_6" hidden="1">-4146</definedName>
    <definedName name="HTML19_7" hidden="1">-4146</definedName>
    <definedName name="HTML19_8" hidden="1">""</definedName>
    <definedName name="HTML19_9" hidden="1">"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20_10" hidden="1">""</definedName>
    <definedName name="HTML20_11" hidden="1">1</definedName>
    <definedName name="HTML20_2" hidden="1">1</definedName>
    <definedName name="HTML20_3" hidden="1">""</definedName>
    <definedName name="HTML20_4" hidden="1">""</definedName>
    <definedName name="HTML20_5" hidden="1">""</definedName>
    <definedName name="HTML20_6" hidden="1">-4146</definedName>
    <definedName name="HTML20_7" hidden="1">-4146</definedName>
    <definedName name="HTML20_8" hidden="1">""</definedName>
    <definedName name="HTML20_9" hidden="1">""</definedName>
    <definedName name="HTML21_10" hidden="1">""</definedName>
    <definedName name="HTML21_11" hidden="1">1</definedName>
    <definedName name="HTML21_2" hidden="1">1</definedName>
    <definedName name="HTML21_3" hidden="1">""</definedName>
    <definedName name="HTML21_4" hidden="1">""</definedName>
    <definedName name="HTML21_5" hidden="1">""</definedName>
    <definedName name="HTML21_6" hidden="1">-4146</definedName>
    <definedName name="HTML21_7" hidden="1">-4146</definedName>
    <definedName name="HTML21_8" hidden="1">""</definedName>
    <definedName name="HTML21_9" hidden="1">""</definedName>
    <definedName name="HTML22_10" hidden="1">""</definedName>
    <definedName name="HTML22_11" hidden="1">1</definedName>
    <definedName name="HTML22_2" hidden="1">1</definedName>
    <definedName name="HTML22_3" hidden="1">""</definedName>
    <definedName name="HTML22_4" hidden="1">""</definedName>
    <definedName name="HTML22_5" hidden="1">""</definedName>
    <definedName name="HTML22_6" hidden="1">-4146</definedName>
    <definedName name="HTML22_7" hidden="1">-4146</definedName>
    <definedName name="HTML22_8" hidden="1">""</definedName>
    <definedName name="HTML22_9" hidden="1">""</definedName>
    <definedName name="HTML23_10" hidden="1">""</definedName>
    <definedName name="HTML23_11" hidden="1">1</definedName>
    <definedName name="HTML23_2" hidden="1">1</definedName>
    <definedName name="HTML23_3" hidden="1">""</definedName>
    <definedName name="HTML23_4" hidden="1">""</definedName>
    <definedName name="HTML23_5" hidden="1">""</definedName>
    <definedName name="HTML23_6" hidden="1">-4146</definedName>
    <definedName name="HTML23_7" hidden="1">-4146</definedName>
    <definedName name="HTML23_8" hidden="1">""</definedName>
    <definedName name="HTML23_9" hidden="1">""</definedName>
    <definedName name="HTML24_10" hidden="1">""</definedName>
    <definedName name="HTML24_11" hidden="1">1</definedName>
    <definedName name="HTML24_2" hidden="1">1</definedName>
    <definedName name="HTML24_3" hidden="1">""</definedName>
    <definedName name="HTML24_4" hidden="1">""</definedName>
    <definedName name="HTML24_5" hidden="1">""</definedName>
    <definedName name="HTML24_6" hidden="1">-4146</definedName>
    <definedName name="HTML24_7" hidden="1">-4146</definedName>
    <definedName name="HTML24_8" hidden="1">""</definedName>
    <definedName name="HTML24_9" hidden="1">""</definedName>
    <definedName name="HTML25_10" hidden="1">""</definedName>
    <definedName name="HTML25_11" hidden="1">1</definedName>
    <definedName name="HTML25_2" hidden="1">1</definedName>
    <definedName name="HTML25_3" hidden="1">""</definedName>
    <definedName name="HTML25_4" hidden="1">""</definedName>
    <definedName name="HTML25_5" hidden="1">""</definedName>
    <definedName name="HTML25_6" hidden="1">-4146</definedName>
    <definedName name="HTML25_7" hidden="1">-4146</definedName>
    <definedName name="HTML25_8" hidden="1">""</definedName>
    <definedName name="HTML25_9" hidden="1">""</definedName>
    <definedName name="HTML26_10" hidden="1">""</definedName>
    <definedName name="HTML26_11" hidden="1">1</definedName>
    <definedName name="HTML26_2" hidden="1">1</definedName>
    <definedName name="HTML26_3" hidden="1">""</definedName>
    <definedName name="HTML26_4" hidden="1">""</definedName>
    <definedName name="HTML26_5" hidden="1">""</definedName>
    <definedName name="HTML26_6" hidden="1">-4146</definedName>
    <definedName name="HTML26_7" hidden="1">-4146</definedName>
    <definedName name="HTML26_8" hidden="1">""</definedName>
    <definedName name="HTML26_9" hidden="1">""</definedName>
    <definedName name="HTML27_10" hidden="1">""</definedName>
    <definedName name="HTML27_11" hidden="1">1</definedName>
    <definedName name="HTML27_2" hidden="1">1</definedName>
    <definedName name="HTML27_3" hidden="1">""</definedName>
    <definedName name="HTML27_4" hidden="1">""</definedName>
    <definedName name="HTML27_5" hidden="1">""</definedName>
    <definedName name="HTML27_6" hidden="1">-4146</definedName>
    <definedName name="HTML27_7" hidden="1">-4146</definedName>
    <definedName name="HTML27_8" hidden="1">""</definedName>
    <definedName name="HTML27_9" hidden="1">""</definedName>
    <definedName name="HTML28_10" hidden="1">""</definedName>
    <definedName name="HTML28_11" hidden="1">1</definedName>
    <definedName name="HTML28_2" hidden="1">1</definedName>
    <definedName name="HTML28_3" hidden="1">""</definedName>
    <definedName name="HTML28_4" hidden="1">""</definedName>
    <definedName name="HTML28_5" hidden="1">""</definedName>
    <definedName name="HTML28_6" hidden="1">-4146</definedName>
    <definedName name="HTML28_7" hidden="1">-4146</definedName>
    <definedName name="HTML28_8" hidden="1">""</definedName>
    <definedName name="HTML28_9" hidden="1">""</definedName>
    <definedName name="HTML29_10" hidden="1">""</definedName>
    <definedName name="HTML29_11" hidden="1">1</definedName>
    <definedName name="HTML29_2" hidden="1">1</definedName>
    <definedName name="HTML29_3" hidden="1">""</definedName>
    <definedName name="HTML29_4" hidden="1">""</definedName>
    <definedName name="HTML29_5" hidden="1">""</definedName>
    <definedName name="HTML29_6" hidden="1">-4146</definedName>
    <definedName name="HTML29_7" hidden="1">-4146</definedName>
    <definedName name="HTML29_8" hidden="1">""</definedName>
    <definedName name="HTML29_9" hidden="1">""</definedName>
    <definedName name="HTML3_10" hidden="1">""</definedName>
    <definedName name="HTML3_11" hidden="1">1</definedName>
    <definedName name="HTML3_12" hidden="1">"F:\USERS\ECON\Census95\Int\T9st.htm"</definedName>
    <definedName name="HTML3_2" hidden="1">1</definedName>
    <definedName name="HTML3_3" hidden="1">""</definedName>
    <definedName name="HTML3_4" hidden="1">""</definedName>
    <definedName name="HTML3_5" hidden="1">""</definedName>
    <definedName name="HTML3_6" hidden="1">-4146</definedName>
    <definedName name="HTML3_7" hidden="1">-4146</definedName>
    <definedName name="HTML3_8" hidden="1">"2/17/98"</definedName>
    <definedName name="HTML3_9" hidden="1">"BPH"</definedName>
    <definedName name="HTML30_10" hidden="1">""</definedName>
    <definedName name="HTML30_11" hidden="1">1</definedName>
    <definedName name="HTML30_2" hidden="1">1</definedName>
    <definedName name="HTML30_3" hidden="1">""</definedName>
    <definedName name="HTML30_4" hidden="1">""</definedName>
    <definedName name="HTML30_5" hidden="1">""</definedName>
    <definedName name="HTML30_6" hidden="1">-4146</definedName>
    <definedName name="HTML30_7" hidden="1">-4146</definedName>
    <definedName name="HTML30_8" hidden="1">""</definedName>
    <definedName name="HTML30_9" hidden="1">""</definedName>
    <definedName name="HTML4_10" hidden="1">""</definedName>
    <definedName name="HTML4_11" hidden="1">1</definedName>
    <definedName name="HTML4_2" hidden="1">1</definedName>
    <definedName name="HTML4_3" hidden="1">""</definedName>
    <definedName name="HTML4_4" hidden="1">""</definedName>
    <definedName name="HTML4_5" hidden="1">""</definedName>
    <definedName name="HTML4_6" hidden="1">1</definedName>
    <definedName name="HTML4_7" hidden="1">1</definedName>
    <definedName name="HTML4_8" hidden="1">"98-01-31"</definedName>
    <definedName name="HTML4_9" hidden="1">""</definedName>
    <definedName name="HTML5_10" hidden="1">""</definedName>
    <definedName name="HTML5_11" hidden="1">1</definedName>
    <definedName name="HTML5_2" hidden="1">1</definedName>
    <definedName name="HTML5_3" hidden="1">""</definedName>
    <definedName name="HTML5_4" hidden="1">""</definedName>
    <definedName name="HTML5_5" hidden="1">""</definedName>
    <definedName name="HTML5_6" hidden="1">1</definedName>
    <definedName name="HTML5_7" hidden="1">1</definedName>
    <definedName name="HTML5_8" hidden="1">""</definedName>
    <definedName name="HTML5_9" hidden="1">""</definedName>
    <definedName name="HTML6_10" hidden="1">""</definedName>
    <definedName name="HTML6_11" hidden="1">1</definedName>
    <definedName name="HTML6_2" hidden="1">1</definedName>
    <definedName name="HTML6_3" hidden="1">""</definedName>
    <definedName name="HTML6_4" hidden="1">""</definedName>
    <definedName name="HTML6_5" hidden="1">""</definedName>
    <definedName name="HTML6_6" hidden="1">-4146</definedName>
    <definedName name="HTML6_7" hidden="1">-4146</definedName>
    <definedName name="HTML6_8" hidden="1">""</definedName>
    <definedName name="HTML6_9" hidden="1">""</definedName>
    <definedName name="HTML7_10" hidden="1">""</definedName>
    <definedName name="HTML7_11" hidden="1">1</definedName>
    <definedName name="HTML7_2" hidden="1">1</definedName>
    <definedName name="HTML7_3" hidden="1">""</definedName>
    <definedName name="HTML7_4" hidden="1">""</definedName>
    <definedName name="HTML7_5" hidden="1">""</definedName>
    <definedName name="HTML7_6" hidden="1">-4146</definedName>
    <definedName name="HTML7_7" hidden="1">-4146</definedName>
    <definedName name="HTML7_8" hidden="1">""</definedName>
    <definedName name="HTML7_9" hidden="1">""</definedName>
    <definedName name="HTML8_10" hidden="1">""</definedName>
    <definedName name="HTML8_11" hidden="1">1</definedName>
    <definedName name="HTML8_2" hidden="1">1</definedName>
    <definedName name="HTML8_3" hidden="1">""</definedName>
    <definedName name="HTML8_4" hidden="1">""</definedName>
    <definedName name="HTML8_5" hidden="1">""</definedName>
    <definedName name="HTML8_6" hidden="1">-4146</definedName>
    <definedName name="HTML8_7" hidden="1">-4146</definedName>
    <definedName name="HTML8_8" hidden="1">""</definedName>
    <definedName name="HTML8_9" hidden="1">""</definedName>
    <definedName name="HTML9_10" hidden="1">""</definedName>
    <definedName name="HTML9_11" hidden="1">1</definedName>
    <definedName name="HTML9_2" hidden="1">1</definedName>
    <definedName name="HTML9_3" hidden="1">""</definedName>
    <definedName name="HTML9_4" hidden="1">""</definedName>
    <definedName name="HTML9_5" hidden="1">""</definedName>
    <definedName name="HTML9_6" hidden="1">-4146</definedName>
    <definedName name="HTML9_7" hidden="1">-4146</definedName>
    <definedName name="HTML9_8" hidden="1">""</definedName>
    <definedName name="HTML9_9" hidden="1">""</definedName>
    <definedName name="HTMLCount" hidden="1">30</definedName>
    <definedName name="htre" localSheetId="0" hidden="1">{#N/A,#N/A,TRUE,"Historicals";#N/A,#N/A,TRUE,"Charts";#N/A,#N/A,TRUE,"Forecasts"}</definedName>
    <definedName name="htre" localSheetId="1" hidden="1">{#N/A,#N/A,TRUE,"Historicals";#N/A,#N/A,TRUE,"Charts";#N/A,#N/A,TRUE,"Forecasts"}</definedName>
    <definedName name="htre" hidden="1">{#N/A,#N/A,TRUE,"Historicals";#N/A,#N/A,TRUE,"Charts";#N/A,#N/A,TRUE,"Forecasts"}</definedName>
    <definedName name="htrehd" localSheetId="0" hidden="1">{#N/A,#N/A,TRUE,"Historicals";#N/A,#N/A,TRUE,"Charts";#N/A,#N/A,TRUE,"Forecasts"}</definedName>
    <definedName name="htrehd" localSheetId="1" hidden="1">{#N/A,#N/A,TRUE,"Historicals";#N/A,#N/A,TRUE,"Charts";#N/A,#N/A,TRUE,"Forecasts"}</definedName>
    <definedName name="htrehd" hidden="1">{#N/A,#N/A,TRUE,"Historicals";#N/A,#N/A,TRUE,"Charts";#N/A,#N/A,TRUE,"Forecasts"}</definedName>
    <definedName name="htrhehdf" localSheetId="0" hidden="1">{#N/A,#N/A,TRUE,"Historicals";#N/A,#N/A,TRUE,"Charts";#N/A,#N/A,TRUE,"Forecasts"}</definedName>
    <definedName name="htrhehdf" localSheetId="1" hidden="1">{#N/A,#N/A,TRUE,"Historicals";#N/A,#N/A,TRUE,"Charts";#N/A,#N/A,TRUE,"Forecasts"}</definedName>
    <definedName name="htrhehdf" hidden="1">{#N/A,#N/A,TRUE,"Historicals";#N/A,#N/A,TRUE,"Charts";#N/A,#N/A,TRUE,"Forecasts"}</definedName>
    <definedName name="htrhfg" localSheetId="0" hidden="1">{#N/A,#N/A,TRUE,"Historicals";#N/A,#N/A,TRUE,"Charts";#N/A,#N/A,TRUE,"Forecasts"}</definedName>
    <definedName name="htrhfg" localSheetId="1" hidden="1">{#N/A,#N/A,TRUE,"Historicals";#N/A,#N/A,TRUE,"Charts";#N/A,#N/A,TRUE,"Forecasts"}</definedName>
    <definedName name="htrhfg" hidden="1">{#N/A,#N/A,TRUE,"Historicals";#N/A,#N/A,TRUE,"Charts";#N/A,#N/A,TRUE,"Forecasts"}</definedName>
    <definedName name="htrhtrh" localSheetId="0" hidden="1">{#N/A,#N/A,FALSE,"Finanzbedarfsrechnung"}</definedName>
    <definedName name="htrhtrh" localSheetId="1" hidden="1">{#N/A,#N/A,FALSE,"Finanzbedarfsrechnung"}</definedName>
    <definedName name="htrhtrh" hidden="1">{#N/A,#N/A,FALSE,"Finanzbedarfsrechnung"}</definedName>
    <definedName name="htrhtrhtrh" localSheetId="0" hidden="1">{#N/A,#N/A,FALSE,"Mittelherkunft";#N/A,#N/A,FALSE,"Mittelverwendung"}</definedName>
    <definedName name="htrhtrhtrh" localSheetId="1" hidden="1">{#N/A,#N/A,FALSE,"Mittelherkunft";#N/A,#N/A,FALSE,"Mittelverwendung"}</definedName>
    <definedName name="htrhtrhtrh" hidden="1">{#N/A,#N/A,FALSE,"Mittelherkunft";#N/A,#N/A,FALSE,"Mittelverwendung"}</definedName>
    <definedName name="htrjhtrjhtr" localSheetId="0" hidden="1">{#N/A,#N/A,FALSE,"Mittelherkunft";#N/A,#N/A,FALSE,"Mittelverwendung"}</definedName>
    <definedName name="htrjhtrjhtr" localSheetId="1" hidden="1">{#N/A,#N/A,FALSE,"Mittelherkunft";#N/A,#N/A,FALSE,"Mittelverwendung"}</definedName>
    <definedName name="htrjhtrjhtr" hidden="1">{#N/A,#N/A,FALSE,"Mittelherkunft";#N/A,#N/A,FALSE,"Mittelverwendung"}</definedName>
    <definedName name="htyhthgt" localSheetId="0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htyhthgt" localSheetId="1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htyhthgt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htyrht" localSheetId="0" hidden="1">{#N/A,#N/A,TRUE,"Historicals";#N/A,#N/A,TRUE,"Charts";#N/A,#N/A,TRUE,"Forecasts"}</definedName>
    <definedName name="htyrht" localSheetId="1" hidden="1">{#N/A,#N/A,TRUE,"Historicals";#N/A,#N/A,TRUE,"Charts";#N/A,#N/A,TRUE,"Forecasts"}</definedName>
    <definedName name="htyrht" hidden="1">{#N/A,#N/A,TRUE,"Historicals";#N/A,#N/A,TRUE,"Charts";#N/A,#N/A,TRUE,"Forecasts"}</definedName>
    <definedName name="hu">#REF!</definedName>
    <definedName name="hufusd">#REF!</definedName>
    <definedName name="HybridBasket">#REF!</definedName>
    <definedName name="HYEARACCOUNTMVT">#REF!</definedName>
    <definedName name="HYJYHJ">#N/A</definedName>
    <definedName name="HYQTR">#REF!</definedName>
    <definedName name="hytrf" localSheetId="0" hidden="1">{#N/A,#N/A,TRUE,"Historicals";#N/A,#N/A,TRUE,"Charts";#N/A,#N/A,TRUE,"Forecasts"}</definedName>
    <definedName name="hytrf" localSheetId="1" hidden="1">{#N/A,#N/A,TRUE,"Historicals";#N/A,#N/A,TRUE,"Charts";#N/A,#N/A,TRUE,"Forecasts"}</definedName>
    <definedName name="hytrf" hidden="1">{#N/A,#N/A,TRUE,"Historicals";#N/A,#N/A,TRUE,"Charts";#N/A,#N/A,TRUE,"Forecasts"}</definedName>
    <definedName name="hyty">#N/A</definedName>
    <definedName name="HYVolMN">#REF!</definedName>
    <definedName name="HYVolumeYR">#REF!</definedName>
    <definedName name="i" hidden="1">#REF!</definedName>
    <definedName name="í">#REF!</definedName>
    <definedName name="I_Fch">#REF!</definedName>
    <definedName name="I_Pch">#REF!</definedName>
    <definedName name="I_SGKCVS">#REF!</definedName>
    <definedName name="I_SGKIn">#REF!</definedName>
    <definedName name="I_SGKOut">#REF!</definedName>
    <definedName name="I2D">#REF!</definedName>
    <definedName name="I2M">#REF!</definedName>
    <definedName name="I30D">#REF!</definedName>
    <definedName name="I30M">#REF!</definedName>
    <definedName name="Ian">#REF!</definedName>
    <definedName name="IBES_HC_Toggle">""</definedName>
    <definedName name="IBPEVA">#REF!</definedName>
    <definedName name="icd">#REF!</definedName>
    <definedName name="ICF" localSheetId="0">#REF!</definedName>
    <definedName name="ICF" localSheetId="1">#REF!</definedName>
    <definedName name="ICF">#REF!</definedName>
    <definedName name="ICF_Vorjahr" localSheetId="0">#REF!</definedName>
    <definedName name="ICF_Vorjahr" localSheetId="1">#REF!</definedName>
    <definedName name="ICF_Vorjahr">#REF!</definedName>
    <definedName name="icover_00">#REF!</definedName>
    <definedName name="icover_01">#REF!</definedName>
    <definedName name="icover_02">#REF!</definedName>
    <definedName name="icover_03">#REF!</definedName>
    <definedName name="icover_92">#REF!</definedName>
    <definedName name="icover_93">#REF!</definedName>
    <definedName name="icover_94">#REF!</definedName>
    <definedName name="icover_95">#REF!</definedName>
    <definedName name="icover_96">#REF!</definedName>
    <definedName name="icover_97">#REF!</definedName>
    <definedName name="icover_98">#REF!</definedName>
    <definedName name="icover_99">#REF!</definedName>
    <definedName name="ID">#REF!</definedName>
    <definedName name="ID_1">#REF!</definedName>
    <definedName name="ID_3">#REF!</definedName>
    <definedName name="ID_4">#REF!</definedName>
    <definedName name="ID_5">#REF!</definedName>
    <definedName name="IDL.Connector.Version" hidden="1">"10.0.0.4"</definedName>
    <definedName name="IDL.Connector.Version2011" hidden="1">"10.0.0.4"</definedName>
    <definedName name="IDL.Connector.Version2012" hidden="1">"10.0.0.4"</definedName>
    <definedName name="iei" localSheetId="0" hidden="1">{"Acq_matrix",#N/A,FALSE,"Acquisition Matrix"}</definedName>
    <definedName name="iei" localSheetId="1" hidden="1">{"Acq_matrix",#N/A,FALSE,"Acquisition Matrix"}</definedName>
    <definedName name="iei" hidden="1">{"Acq_matrix",#N/A,FALSE,"Acquisition Matrix"}</definedName>
    <definedName name="IEP" localSheetId="0">#REF!</definedName>
    <definedName name="IEP" localSheetId="1">#REF!</definedName>
    <definedName name="IEP">#REF!</definedName>
    <definedName name="IEP00" localSheetId="0">#REF!</definedName>
    <definedName name="IEP00" localSheetId="1">#REF!</definedName>
    <definedName name="IEP00">#REF!</definedName>
    <definedName name="IEPeXToEUR" localSheetId="5" hidden="1">1/EUReXToIEP</definedName>
    <definedName name="IEPeXToEUR" localSheetId="3" hidden="1">1/EUReXToIEP</definedName>
    <definedName name="IEPeXToEUR" localSheetId="6" hidden="1">1/EUReXToIEP</definedName>
    <definedName name="IEPeXToEUR" localSheetId="11" hidden="1">1/EUReXToIEP</definedName>
    <definedName name="IEPeXToEUR" localSheetId="8" hidden="1">1/EUReXToIEP</definedName>
    <definedName name="IEPeXToEUR" localSheetId="0" hidden="1">1/EUReXToIEP</definedName>
    <definedName name="IEPeXToEUR" localSheetId="1" hidden="1">1/EUReXToIEP</definedName>
    <definedName name="IEPeXToEUR" localSheetId="14" hidden="1">1/EUReXToIEP</definedName>
    <definedName name="IEPeXToEUR" localSheetId="9" hidden="1">1/EUReXToIEP</definedName>
    <definedName name="IEPeXToEUR" localSheetId="10" hidden="1">1/EUReXToIEP</definedName>
    <definedName name="IEPeXToEUR" hidden="1">1/EUReXToIEP</definedName>
    <definedName name="IFB">#REF!</definedName>
    <definedName name="IFB_Verluste">#REF!</definedName>
    <definedName name="iğ" hidden="1">#N/A</definedName>
    <definedName name="Igénytételek_állapota">#REF!</definedName>
    <definedName name="ighstake">#REF!</definedName>
    <definedName name="ihop">#REF!</definedName>
    <definedName name="ii" localSheetId="0" hidden="1">{"Tariff Comparison",#N/A,FALSE,"Benchmarking";"Tariff Comparison 2",#N/A,FALSE,"Benchmarking";"Tariff Comparison 3",#N/A,FALSE,"Benchmarking"}</definedName>
    <definedName name="ii" localSheetId="1" hidden="1">{"Tariff Comparison",#N/A,FALSE,"Benchmarking";"Tariff Comparison 2",#N/A,FALSE,"Benchmarking";"Tariff Comparison 3",#N/A,FALSE,"Benchmarking"}</definedName>
    <definedName name="ii" hidden="1">{"Tariff Comparison",#N/A,FALSE,"Benchmarking";"Tariff Comparison 2",#N/A,FALSE,"Benchmarking";"Tariff Comparison 3",#N/A,FALSE,"Benchmarking"}</definedName>
    <definedName name="iii" localSheetId="0" hidden="1">{#N/A,#N/A,FALSE,"SIM95"}</definedName>
    <definedName name="iii" localSheetId="1" hidden="1">{#N/A,#N/A,FALSE,"SIM95"}</definedName>
    <definedName name="iii" hidden="1">{#N/A,#N/A,FALSE,"SIM95"}</definedName>
    <definedName name="IISIII" localSheetId="0" hidden="1">{#N/A,#N/A,FALSE,"RGD$";#N/A,#N/A,FALSE,"BG$";#N/A,#N/A,FALSE,"FC$"}</definedName>
    <definedName name="IISIII" localSheetId="1" hidden="1">{#N/A,#N/A,FALSE,"RGD$";#N/A,#N/A,FALSE,"BG$";#N/A,#N/A,FALSE,"FC$"}</definedName>
    <definedName name="IISIII" hidden="1">{#N/A,#N/A,FALSE,"RGD$";#N/A,#N/A,FALSE,"BG$";#N/A,#N/A,FALSE,"FC$"}</definedName>
    <definedName name="IIT">#REF!</definedName>
    <definedName name="IITMatrix">#REF!</definedName>
    <definedName name="ik" localSheetId="0" hidden="1">{"mult96",#N/A,FALSE,"PETCOMP";"est96",#N/A,FALSE,"PETCOMP";"mult95",#N/A,FALSE,"PETCOMP";"est95",#N/A,FALSE,"PETCOMP";"multltm",#N/A,FALSE,"PETCOMP";"resultltm",#N/A,FALSE,"PETCOMP"}</definedName>
    <definedName name="ik" localSheetId="1" hidden="1">{"mult96",#N/A,FALSE,"PETCOMP";"est96",#N/A,FALSE,"PETCOMP";"mult95",#N/A,FALSE,"PETCOMP";"est95",#N/A,FALSE,"PETCOMP";"multltm",#N/A,FALSE,"PETCOMP";"resultltm",#N/A,FALSE,"PETCOMP"}</definedName>
    <definedName name="ik" hidden="1">{"mult96",#N/A,FALSE,"PETCOMP";"est96",#N/A,FALSE,"PETCOMP";"mult95",#N/A,FALSE,"PETCOMP";"est95",#N/A,FALSE,"PETCOMP";"multltm",#N/A,FALSE,"PETCOMP";"resultltm",#N/A,FALSE,"PETCOMP"}</definedName>
    <definedName name="il" hidden="1">#N/A</definedName>
    <definedName name="ilkufsiou">#N/A</definedName>
    <definedName name="ilosc">#REF!</definedName>
    <definedName name="ILYRIL">#N/A</definedName>
    <definedName name="imię__nazwisko">#REF!</definedName>
    <definedName name="imp">#REF!</definedName>
    <definedName name="Impax" localSheetId="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ax" localSheetId="1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ax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impianti">#REF!</definedName>
    <definedName name="impianti2">#REF!</definedName>
    <definedName name="IMPIANTI3">#REF!</definedName>
    <definedName name="Impiegati1997">#REF!</definedName>
    <definedName name="import_clear">#REF!</definedName>
    <definedName name="import_sortArea">#REF!</definedName>
    <definedName name="ImportFile">#N/A</definedName>
    <definedName name="ImportFile1">#N/A</definedName>
    <definedName name="Importfile2">#N/A</definedName>
    <definedName name="Imprime">#N/A</definedName>
    <definedName name="Imputed">OFFSET(#REF!,COUNTA(#REF!)-1,0,-47,1)</definedName>
    <definedName name="ın" hidden="1">#N/A</definedName>
    <definedName name="in_meglev_mlln">#REF!</definedName>
    <definedName name="in_új_mlln">#REF!</definedName>
    <definedName name="InclNTshares" localSheetId="0">#REF!</definedName>
    <definedName name="InclNTshares" localSheetId="1">#REF!</definedName>
    <definedName name="InclNTshares">#REF!</definedName>
    <definedName name="Income" localSheetId="0" hidden="1">{#N/A,#N/A,FALSE,"CashFlow";#N/A,#N/A,FALSE,"VALHIST";#N/A,#N/A,FALSE,"ROIC";#N/A,#N/A,FALSE,"INPUT"}</definedName>
    <definedName name="Income" localSheetId="1" hidden="1">{#N/A,#N/A,FALSE,"CashFlow";#N/A,#N/A,FALSE,"VALHIST";#N/A,#N/A,FALSE,"ROIC";#N/A,#N/A,FALSE,"INPUT"}</definedName>
    <definedName name="Income" hidden="1">{#N/A,#N/A,FALSE,"CashFlow";#N/A,#N/A,FALSE,"VALHIST";#N/A,#N/A,FALSE,"ROIC";#N/A,#N/A,FALSE,"INPUT"}</definedName>
    <definedName name="Income_Statement">#REF!</definedName>
    <definedName name="Income_tax_fore">#REF!</definedName>
    <definedName name="IncomeEPSFullyDiluted">0</definedName>
    <definedName name="IncomeEPSPrimary">0</definedName>
    <definedName name="IncomeEPSRegular">0</definedName>
    <definedName name="IncomeLookupList">#REF!</definedName>
    <definedName name="Incomes" localSheetId="0" hidden="1">{#N/A,#N/A,FALSE,"CashFlow";#N/A,#N/A,FALSE,"VALHIST";#N/A,#N/A,FALSE,"ROIC";#N/A,#N/A,FALSE,"INPUT"}</definedName>
    <definedName name="Incomes" localSheetId="1" hidden="1">{#N/A,#N/A,FALSE,"CashFlow";#N/A,#N/A,FALSE,"VALHIST";#N/A,#N/A,FALSE,"ROIC";#N/A,#N/A,FALSE,"INPUT"}</definedName>
    <definedName name="Incomes" hidden="1">{#N/A,#N/A,FALSE,"CashFlow";#N/A,#N/A,FALSE,"VALHIST";#N/A,#N/A,FALSE,"ROIC";#N/A,#N/A,FALSE,"INPUT"}</definedName>
    <definedName name="IncomeStatementDates">#REF!</definedName>
    <definedName name="IncPension">#REF!</definedName>
    <definedName name="IncPrefShares">#REF!</definedName>
    <definedName name="IncrementCell">#REF!</definedName>
    <definedName name="ind">1.05</definedName>
    <definedName name="Independentes" localSheetId="0" hidden="1">{#N/A,#N/A,FALSE,"SIM95"}</definedName>
    <definedName name="Independentes" localSheetId="1" hidden="1">{#N/A,#N/A,FALSE,"SIM95"}</definedName>
    <definedName name="Independentes" hidden="1">{#N/A,#N/A,FALSE,"SIM95"}</definedName>
    <definedName name="index_month" localSheetId="0">#REF!</definedName>
    <definedName name="index_month" localSheetId="1">#REF!</definedName>
    <definedName name="index_month">#REF!</definedName>
    <definedName name="index1" localSheetId="0">#REF!</definedName>
    <definedName name="index1" localSheetId="1">#REF!</definedName>
    <definedName name="index1">#REF!</definedName>
    <definedName name="index2">#REF!</definedName>
    <definedName name="indexDcery1" localSheetId="0">#REF!</definedName>
    <definedName name="indexDcery1" localSheetId="1">#REF!</definedName>
    <definedName name="indexDcery1">#REF!</definedName>
    <definedName name="IndexLevel">#REF!</definedName>
    <definedName name="indexMND" localSheetId="0">#REF!</definedName>
    <definedName name="indexMND" localSheetId="1">#REF!</definedName>
    <definedName name="indexMND">#REF!</definedName>
    <definedName name="INDEXX" hidden="1">#N/A</definedName>
    <definedName name="INDICE">"001"</definedName>
    <definedName name="índice">#REF!</definedName>
    <definedName name="Industries">#REF!</definedName>
    <definedName name="Industry">#REF!</definedName>
    <definedName name="InEx">#REF!</definedName>
    <definedName name="Inf_1">#REF!</definedName>
    <definedName name="INF_C" localSheetId="0">#REF!</definedName>
    <definedName name="INF_C" localSheetId="1">#REF!</definedName>
    <definedName name="INF_C">#REF!</definedName>
    <definedName name="inf_eur">#REF!</definedName>
    <definedName name="inf_ind">#REF!</definedName>
    <definedName name="Inflation">#REF!</definedName>
    <definedName name="Inflation_Index">#REF!</definedName>
    <definedName name="Inflation_index_2">#REF!</definedName>
    <definedName name="InflationPLNOV1">#REF!</definedName>
    <definedName name="InflationPLNOV2">#REF!</definedName>
    <definedName name="InflationPLNOV3">#REF!</definedName>
    <definedName name="InflationPLNOV4">#REF!</definedName>
    <definedName name="InflationPLNOV5">#REF!</definedName>
    <definedName name="InflationUSOV1">#REF!</definedName>
    <definedName name="InflationUSOV2">#REF!</definedName>
    <definedName name="InflationUSOV3">#REF!</definedName>
    <definedName name="InflationUSOV4">#REF!</definedName>
    <definedName name="InflationUSOV5">#REF!</definedName>
    <definedName name="Info">#REF!</definedName>
    <definedName name="InfoNext">#N/A</definedName>
    <definedName name="InfoPrev">#N/A</definedName>
    <definedName name="INFRA">#N/A</definedName>
    <definedName name="initialdate">#REF!</definedName>
    <definedName name="INIZIO">#REF!</definedName>
    <definedName name="INIZIO1">#REF!</definedName>
    <definedName name="INIZIO2">#REF!</definedName>
    <definedName name="INL.Connector.Version2014" hidden="1">"10.0.0.4"</definedName>
    <definedName name="INL.Connector.VersionQ3" hidden="1">"10.0.0.4"</definedName>
    <definedName name="InLineRng">#REF!</definedName>
    <definedName name="ınnt" localSheetId="0" hidden="1">{#N/A,#N/A,FALSE,"Aging Summary";#N/A,#N/A,FALSE,"Ratio Analysis";#N/A,#N/A,FALSE,"Test 120 Day Accts";#N/A,#N/A,FALSE,"Tickmarks"}</definedName>
    <definedName name="ınnt" localSheetId="1" hidden="1">{#N/A,#N/A,FALSE,"Aging Summary";#N/A,#N/A,FALSE,"Ratio Analysis";#N/A,#N/A,FALSE,"Test 120 Day Accts";#N/A,#N/A,FALSE,"Tickmarks"}</definedName>
    <definedName name="ınnt" hidden="1">{#N/A,#N/A,FALSE,"Aging Summary";#N/A,#N/A,FALSE,"Ratio Analysis";#N/A,#N/A,FALSE,"Test 120 Day Accts";#N/A,#N/A,FALSE,"Tickmarks"}</definedName>
    <definedName name="INPUT">#REF!</definedName>
    <definedName name="Input_Area">#REF!</definedName>
    <definedName name="Input_Sheet">#REF!</definedName>
    <definedName name="input2">#REF!</definedName>
    <definedName name="inputFoot1">#REF!</definedName>
    <definedName name="InputMethod">#N/A</definedName>
    <definedName name="inputsArea">#REF!</definedName>
    <definedName name="ins">#REF!,#REF!,#REF!,#REF!,#REF!,#REF!,#REF!,#REF!,#REF!,#REF!,#REF!,#REF!,#REF!,#REF!,#REF!,#REF!,#REF!,#REF!,#REF!,#REF!,#REF!,#REF!,#REF!,#REF!,#REF!,#REF!</definedName>
    <definedName name="Insere">#N/A</definedName>
    <definedName name="insert">#N/A</definedName>
    <definedName name="INSERT_formulas">#REF!,#REF!,#REF!,#REF!,#REF!,#REF!,#REF!,#REF!,#REF!,#REF!,#REF!,#REF!,#REF!,#REF!,#REF!,#REF!,#REF!,#REF!,#REF!,#REF!,#REF!,#REF!,#REF!,#REF!,#REF!,#REF!</definedName>
    <definedName name="inst_ADSL">#REF!</definedName>
    <definedName name="Inst_ADSL_CPE">#REF!</definedName>
    <definedName name="Inst_AS5300">#REF!</definedName>
    <definedName name="Inst_AS5300_VoIP">#REF!</definedName>
    <definedName name="Inst_BPX_MGX">#REF!</definedName>
    <definedName name="Inst_C2600_C3600_VoIP">#REF!</definedName>
    <definedName name="Inst_C3600">#REF!</definedName>
    <definedName name="Inst_C6400">#REF!</definedName>
    <definedName name="Inst_C7200">#REF!</definedName>
    <definedName name="Inst_C800">#REF!</definedName>
    <definedName name="Inst_Core">#REF!</definedName>
    <definedName name="Inst_CPE">#REF!</definedName>
    <definedName name="Inst_DSLAM">#REF!</definedName>
    <definedName name="Inst_Edge">#REF!</definedName>
    <definedName name="Inst_Edge_Router">#REF!</definedName>
    <definedName name="Inst_GSR">#REF!</definedName>
    <definedName name="Inst_IP_CPE">#REF!</definedName>
    <definedName name="Inst_Mngt">#REF!</definedName>
    <definedName name="Inst_Mngt_Sun">#REF!</definedName>
    <definedName name="Inst_Mngt_SW">#REF!</definedName>
    <definedName name="Inst_NAS">#REF!</definedName>
    <definedName name="Inst_Sun">#REF!</definedName>
    <definedName name="Inst_VoIP">#REF!</definedName>
    <definedName name="Inst_VoIP_Gatekeeper">#REF!</definedName>
    <definedName name="instalacoes">#REF!</definedName>
    <definedName name="INSTITUTIONAL_VOLUME" localSheetId="0">#REF!</definedName>
    <definedName name="INSTITUTIONAL_VOLUME" localSheetId="1">#REF!</definedName>
    <definedName name="INSTITUTIONAL_VOLUME">#REF!</definedName>
    <definedName name="Instructions">#REF!</definedName>
    <definedName name="Int">#REF!</definedName>
    <definedName name="Int_exp">7%</definedName>
    <definedName name="Int_Inc_Rate">5.5%</definedName>
    <definedName name="intang">#REF!</definedName>
    <definedName name="Intangible">#REF!</definedName>
    <definedName name="Intangible_AssetsPLNBSSum1">#REF!</definedName>
    <definedName name="Intangible_AssetsPLNBSSum2">#REF!</definedName>
    <definedName name="Intangible_AssetsPLNBSSum3">#REF!</definedName>
    <definedName name="Intangible_AssetsPLNBSSum4">#REF!</definedName>
    <definedName name="Intangible_AssetsPLNBSSum5">#REF!</definedName>
    <definedName name="Intangible_AssetsUSBSSum1">#REF!</definedName>
    <definedName name="Intangible_AssetsUSBSSum2">#REF!</definedName>
    <definedName name="Intangible_AssetsUSBSSum3">#REF!</definedName>
    <definedName name="Intangible_AssetsUSBSSum4">#REF!</definedName>
    <definedName name="Intangible_AssetsUSBSSum5">#REF!</definedName>
    <definedName name="IntangibleAmortizationPF">#REF!</definedName>
    <definedName name="IntangibleAssetsPF">#REF!</definedName>
    <definedName name="Intel_USB_3100">#REF!</definedName>
    <definedName name="interest" localSheetId="0" hidden="1">{#N/A,#N/A,FALSE,"F-Trade debtors";#N/A,#N/A,FALSE,"F-Jnls by type";#N/A,#N/A,FALSE,"F-B sheet";#N/A,#N/A,FALSE,"F-Billings phasing";#N/A,#N/A,FALSE,"F-Vat";#N/A,#N/A,FALSE,"F-Cost split";#N/A,#N/A,FALSE,"F-Stock";#N/A,#N/A,FALSE,"F-Crs 30";#N/A,#N/A,FALSE,"F-Acc &amp; pre";#N/A,#N/A,FALSE,"F-Wages";#N/A,#N/A,FALSE,"F-Recharges";#N/A,#N/A,FALSE,"F-Fix assets";#N/A,#N/A,FALSE,"F-Int co";#N/A,#N/A,FALSE,"F-Man res";#N/A,#N/A,FALSE,"F-MR wages";#N/A,#N/A,FALSE,"F-Crs 45";#N/A,#N/A,FALSE,"vs MB"}</definedName>
    <definedName name="interest" localSheetId="1" hidden="1">{#N/A,#N/A,FALSE,"F-Trade debtors";#N/A,#N/A,FALSE,"F-Jnls by type";#N/A,#N/A,FALSE,"F-B sheet";#N/A,#N/A,FALSE,"F-Billings phasing";#N/A,#N/A,FALSE,"F-Vat";#N/A,#N/A,FALSE,"F-Cost split";#N/A,#N/A,FALSE,"F-Stock";#N/A,#N/A,FALSE,"F-Crs 30";#N/A,#N/A,FALSE,"F-Acc &amp; pre";#N/A,#N/A,FALSE,"F-Wages";#N/A,#N/A,FALSE,"F-Recharges";#N/A,#N/A,FALSE,"F-Fix assets";#N/A,#N/A,FALSE,"F-Int co";#N/A,#N/A,FALSE,"F-Man res";#N/A,#N/A,FALSE,"F-MR wages";#N/A,#N/A,FALSE,"F-Crs 45";#N/A,#N/A,FALSE,"vs MB"}</definedName>
    <definedName name="interest" hidden="1">{#N/A,#N/A,FALSE,"F-Trade debtors";#N/A,#N/A,FALSE,"F-Jnls by type";#N/A,#N/A,FALSE,"F-B sheet";#N/A,#N/A,FALSE,"F-Billings phasing";#N/A,#N/A,FALSE,"F-Vat";#N/A,#N/A,FALSE,"F-Cost split";#N/A,#N/A,FALSE,"F-Stock";#N/A,#N/A,FALSE,"F-Crs 30";#N/A,#N/A,FALSE,"F-Acc &amp; pre";#N/A,#N/A,FALSE,"F-Wages";#N/A,#N/A,FALSE,"F-Recharges";#N/A,#N/A,FALSE,"F-Fix assets";#N/A,#N/A,FALSE,"F-Int co";#N/A,#N/A,FALSE,"F-Man res";#N/A,#N/A,FALSE,"F-MR wages";#N/A,#N/A,FALSE,"F-Crs 45";#N/A,#N/A,FALSE,"vs MB"}</definedName>
    <definedName name="Interest_Expense_Rate">7%</definedName>
    <definedName name="Interest_Income_Rate">6.5%</definedName>
    <definedName name="Interest_Rate">#REF!</definedName>
    <definedName name="InterestCash">#REF!</definedName>
    <definedName name="interestcost">#REF!</definedName>
    <definedName name="InterestExpensePF">#REF!</definedName>
    <definedName name="InterestIncomePF">#REF!</definedName>
    <definedName name="InterestLoanStock">#REF!</definedName>
    <definedName name="interestrate">#REF!/(#REF!+#REF!)*2</definedName>
    <definedName name="IntermediateCapShares" localSheetId="0">#REF!</definedName>
    <definedName name="IntermediateCapShares" localSheetId="1">#REF!</definedName>
    <definedName name="IntermediateCapShares">#REF!</definedName>
    <definedName name="Internet">#REF!</definedName>
    <definedName name="Internet_In">#REF!</definedName>
    <definedName name="Internet_Out">#REF!</definedName>
    <definedName name="intro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intro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intr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inv_00">#REF!</definedName>
    <definedName name="inv_01">#REF!</definedName>
    <definedName name="inv_02">#REF!</definedName>
    <definedName name="inv_03">#REF!</definedName>
    <definedName name="inv_99">#REF!</definedName>
    <definedName name="Inv_EUL">#REF!</definedName>
    <definedName name="Inv_red">#REF!</definedName>
    <definedName name="inv_s00">#REF!</definedName>
    <definedName name="inv_s01">#REF!</definedName>
    <definedName name="inv_s02">#REF!</definedName>
    <definedName name="inv_s03">#REF!</definedName>
    <definedName name="inv_s99">#REF!</definedName>
    <definedName name="invasão" localSheetId="0" hidden="1">{#N/A,#N/A,FALSE,"PACCIL";#N/A,#N/A,FALSE,"PAITACAN";#N/A,#N/A,FALSE,"PARECO";#N/A,#N/A,FALSE,"PA62";#N/A,#N/A,FALSE,"PAFINAL";#N/A,#N/A,FALSE,"PARECONF";#N/A,#N/A,FALSE,"PARECOND"}</definedName>
    <definedName name="invasão" localSheetId="1" hidden="1">{#N/A,#N/A,FALSE,"PACCIL";#N/A,#N/A,FALSE,"PAITACAN";#N/A,#N/A,FALSE,"PARECO";#N/A,#N/A,FALSE,"PA62";#N/A,#N/A,FALSE,"PAFINAL";#N/A,#N/A,FALSE,"PARECONF";#N/A,#N/A,FALSE,"PARECOND"}</definedName>
    <definedName name="invasão" hidden="1">{#N/A,#N/A,FALSE,"PACCIL";#N/A,#N/A,FALSE,"PAITACAN";#N/A,#N/A,FALSE,"PARECO";#N/A,#N/A,FALSE,"PA62";#N/A,#N/A,FALSE,"PAFINAL";#N/A,#N/A,FALSE,"PARECONF";#N/A,#N/A,FALSE,"PARECOND"}</definedName>
    <definedName name="Inventory_data_start">#REF!</definedName>
    <definedName name="inventory_plot_data">#REF!</definedName>
    <definedName name="InventoryPF">#REF!</definedName>
    <definedName name="InventoryPLNBSSum1">#REF!</definedName>
    <definedName name="InventoryPLNBSSum2">#REF!</definedName>
    <definedName name="InventoryPLNBSSum3">#REF!</definedName>
    <definedName name="InventoryPLNBSSum4">#REF!</definedName>
    <definedName name="InventoryPLNBSSum5">#REF!</definedName>
    <definedName name="Inventoryturns_data_start">#REF!</definedName>
    <definedName name="InventoryUSBSSum1">#REF!</definedName>
    <definedName name="InventoryUSBSSum2">#REF!</definedName>
    <definedName name="InventoryUSBSSum3">#REF!</definedName>
    <definedName name="InventoryUSBSSum4">#REF!</definedName>
    <definedName name="InventoryUSBSSum5">#REF!</definedName>
    <definedName name="investmentcost">#REF!</definedName>
    <definedName name="InvestmentsPLNCFSum1">#REF!</definedName>
    <definedName name="InvestmentsPLNCFSum2">#REF!</definedName>
    <definedName name="InvestmentsPLNCFSum3">#REF!</definedName>
    <definedName name="InvestmentsPLNCFSum4">#REF!</definedName>
    <definedName name="InvestmentsPLNCFSum5">#REF!</definedName>
    <definedName name="InvestmentsSum1">#REF!</definedName>
    <definedName name="InvestmentsSum2">#REF!</definedName>
    <definedName name="InvestmentsSum3">#REF!</definedName>
    <definedName name="InvestmentsSum4">#REF!</definedName>
    <definedName name="InvestmentsSum5">#REF!</definedName>
    <definedName name="InvestmentsUSCFSum1">#REF!</definedName>
    <definedName name="InvestmentsUSCFSum2">#REF!</definedName>
    <definedName name="InvestmentsUSCFSum3">#REF!</definedName>
    <definedName name="InvestmentsUSCFSum4">#REF!</definedName>
    <definedName name="InvestmentsUSCFSum5">#REF!</definedName>
    <definedName name="InvÚč">#REF!</definedName>
    <definedName name="INZ">#REF!</definedName>
    <definedName name="io" localSheetId="0" hidden="1">{#N/A,#N/A,FALSE,"model"}</definedName>
    <definedName name="io" localSheetId="1" hidden="1">{#N/A,#N/A,FALSE,"model"}</definedName>
    <definedName name="io" hidden="1">{#N/A,#N/A,FALSE,"model"}</definedName>
    <definedName name="io_os">#REF!</definedName>
    <definedName name="io1111111" localSheetId="0" hidden="1">{#N/A,#N/A,FALSE,"model"}</definedName>
    <definedName name="io1111111" localSheetId="1" hidden="1">{#N/A,#N/A,FALSE,"model"}</definedName>
    <definedName name="io1111111" hidden="1">{#N/A,#N/A,FALSE,"model"}</definedName>
    <definedName name="ıopı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ıopı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ıopı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ıopıop" localSheetId="0" hidden="1">{"det (May)",#N/A,FALSE,"June";"sum (MAY YTD)",#N/A,FALSE,"June YTD"}</definedName>
    <definedName name="ıopıop" localSheetId="1" hidden="1">{"det (May)",#N/A,FALSE,"June";"sum (MAY YTD)",#N/A,FALSE,"June YTD"}</definedName>
    <definedName name="ıopıop" hidden="1">{"det (May)",#N/A,FALSE,"June";"sum (MAY YTD)",#N/A,FALSE,"June YTD"}</definedName>
    <definedName name="iopiopiop" localSheetId="0" hidden="1">{"by departments",#N/A,TRUE,"FORECAST";"cap_headcount",#N/A,TRUE,"FORECAST";"summary",#N/A,TRUE,"FORECAST"}</definedName>
    <definedName name="iopiopiop" localSheetId="1" hidden="1">{"by departments",#N/A,TRUE,"FORECAST";"cap_headcount",#N/A,TRUE,"FORECAST";"summary",#N/A,TRUE,"FORECAST"}</definedName>
    <definedName name="iopiopiop" hidden="1">{"by departments",#N/A,TRUE,"FORECAST";"cap_headcount",#N/A,TRUE,"FORECAST";"summary",#N/A,TRUE,"FORECAST"}</definedName>
    <definedName name="iopiopiop_1" localSheetId="0" hidden="1">{"by departments",#N/A,TRUE,"FORECAST";"cap_headcount",#N/A,TRUE,"FORECAST";"summary",#N/A,TRUE,"FORECAST"}</definedName>
    <definedName name="iopiopiop_1" localSheetId="1" hidden="1">{"by departments",#N/A,TRUE,"FORECAST";"cap_headcount",#N/A,TRUE,"FORECAST";"summary",#N/A,TRUE,"FORECAST"}</definedName>
    <definedName name="iopiopiop_1" hidden="1">{"by departments",#N/A,TRUE,"FORECAST";"cap_headcount",#N/A,TRUE,"FORECAST";"summary",#N/A,TRUE,"FORECAST"}</definedName>
    <definedName name="iopiopiop_2" localSheetId="0" hidden="1">{"by departments",#N/A,TRUE,"FORECAST";"cap_headcount",#N/A,TRUE,"FORECAST";"summary",#N/A,TRUE,"FORECAST"}</definedName>
    <definedName name="iopiopiop_2" localSheetId="1" hidden="1">{"by departments",#N/A,TRUE,"FORECAST";"cap_headcount",#N/A,TRUE,"FORECAST";"summary",#N/A,TRUE,"FORECAST"}</definedName>
    <definedName name="iopiopiop_2" hidden="1">{"by departments",#N/A,TRUE,"FORECAST";"cap_headcount",#N/A,TRUE,"FORECAST";"summary",#N/A,TRUE,"FORECAST"}</definedName>
    <definedName name="iopiopiop_3" localSheetId="0" hidden="1">{"by departments",#N/A,TRUE,"FORECAST";"cap_headcount",#N/A,TRUE,"FORECAST";"summary",#N/A,TRUE,"FORECAST"}</definedName>
    <definedName name="iopiopiop_3" localSheetId="1" hidden="1">{"by departments",#N/A,TRUE,"FORECAST";"cap_headcount",#N/A,TRUE,"FORECAST";"summary",#N/A,TRUE,"FORECAST"}</definedName>
    <definedName name="iopiopiop_3" hidden="1">{"by departments",#N/A,TRUE,"FORECAST";"cap_headcount",#N/A,TRUE,"FORECAST";"summary",#N/A,TRUE,"FORECAST"}</definedName>
    <definedName name="iopiopiop_4" localSheetId="0" hidden="1">{"by departments",#N/A,TRUE,"FORECAST";"cap_headcount",#N/A,TRUE,"FORECAST";"summary",#N/A,TRUE,"FORECAST"}</definedName>
    <definedName name="iopiopiop_4" localSheetId="1" hidden="1">{"by departments",#N/A,TRUE,"FORECAST";"cap_headcount",#N/A,TRUE,"FORECAST";"summary",#N/A,TRUE,"FORECAST"}</definedName>
    <definedName name="iopiopiop_4" hidden="1">{"by departments",#N/A,TRUE,"FORECAST";"cap_headcount",#N/A,TRUE,"FORECAST";"summary",#N/A,TRUE,"FORECAST"}</definedName>
    <definedName name="ıopıopıp" localSheetId="0" hidden="1">{"det (May)",#N/A,FALSE,"June";"sum (MAY YTD)",#N/A,FALSE,"June YTD"}</definedName>
    <definedName name="ıopıopıp" localSheetId="1" hidden="1">{"det (May)",#N/A,FALSE,"June";"sum (MAY YTD)",#N/A,FALSE,"June YTD"}</definedName>
    <definedName name="ıopıopıp" hidden="1">{"det (May)",#N/A,FALSE,"June";"sum (MAY YTD)",#N/A,FALSE,"June YTD"}</definedName>
    <definedName name="iopjikk" localSheetId="0" hidden="1">{"det (May)",#N/A,FALSE,"June";"sum (MAY YTD)",#N/A,FALSE,"June YTD"}</definedName>
    <definedName name="iopjikk" localSheetId="1" hidden="1">{"det (May)",#N/A,FALSE,"June";"sum (MAY YTD)",#N/A,FALSE,"June YTD"}</definedName>
    <definedName name="iopjikk" hidden="1">{"det (May)",#N/A,FALSE,"June";"sum (MAY YTD)",#N/A,FALSE,"June YTD"}</definedName>
    <definedName name="ıopjjk" localSheetId="0" hidden="1">{"det (May)",#N/A,FALSE,"June";"sum (MAY YTD)",#N/A,FALSE,"June YTD"}</definedName>
    <definedName name="ıopjjk" localSheetId="1" hidden="1">{"det (May)",#N/A,FALSE,"June";"sum (MAY YTD)",#N/A,FALSE,"June YTD"}</definedName>
    <definedName name="ıopjjk" hidden="1">{"det (May)",#N/A,FALSE,"June";"sum (MAY YTD)",#N/A,FALSE,"June YTD"}</definedName>
    <definedName name="iopy" localSheetId="0" hidden="1">{"targetdcf",#N/A,FALSE,"Merger consequences";"TARGETASSU",#N/A,FALSE,"Merger consequences";"TERMINAL VALUE",#N/A,FALSE,"Merger consequences"}</definedName>
    <definedName name="iopy" localSheetId="1" hidden="1">{"targetdcf",#N/A,FALSE,"Merger consequences";"TARGETASSU",#N/A,FALSE,"Merger consequences";"TERMINAL VALUE",#N/A,FALSE,"Merger consequences"}</definedName>
    <definedName name="iopy" hidden="1">{"targetdcf",#N/A,FALSE,"Merger consequences";"TARGETASSU",#N/A,FALSE,"Merger consequences";"TERMINAL VALUE",#N/A,FALSE,"Merger consequences"}</definedName>
    <definedName name="ioryuity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P_Disc1">#REF!</definedName>
    <definedName name="IP_Disc1_CPE">#REF!</definedName>
    <definedName name="IP_Disc2">#REF!</definedName>
    <definedName name="IP_Disc2_CPE">#REF!</definedName>
    <definedName name="IP_Mgr_Netra">#REF!</definedName>
    <definedName name="ip_os">#REF!</definedName>
    <definedName name="IPACAuflKZgültig">{"y","z","n","a","b"}</definedName>
    <definedName name="ipvpn_in">#REF!</definedName>
    <definedName name="ipvpn_out">#REF!</definedName>
    <definedName name="IPVPN_Pol_Mgr">#REF!</definedName>
    <definedName name="IQ_1_4_CONSTRUCTION_GROSS_LOANS_FFIEC" hidden="1">"c13402"</definedName>
    <definedName name="IQ_1_4_CONSTRUCTION_LL_REC_DOM_FFIEC" hidden="1">"c12899"</definedName>
    <definedName name="IQ_1_4_CONSTRUCTION_LOAN_COMMITMENTS_UNUSED_FFIEC" hidden="1">"c13244"</definedName>
    <definedName name="IQ_1_4_CONSTRUCTION_LOANS_DUE_30_89_FFIEC" hidden="1">"c13257"</definedName>
    <definedName name="IQ_1_4_CONSTRUCTION_LOANS_DUE_90_FFIEC" hidden="1">"c13285"</definedName>
    <definedName name="IQ_1_4_CONSTRUCTION_LOANS_NON_ACCRUAL_FFIEC" hidden="1">"c13311"</definedName>
    <definedName name="IQ_1_4_CONSTRUCTION_RISK_BASED_FFIEC" hidden="1">"c13423"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RES_DOM_FFIEC" hidden="1">"c15269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30YR_FIXED_MORTGAGE" hidden="1">"c6811"</definedName>
    <definedName name="IQ_30YR_FIXED_MORTGAGE_FC" hidden="1">"c7691"</definedName>
    <definedName name="IQ_30YR_FIXED_MORTGAGE_POP" hidden="1">"c7031"</definedName>
    <definedName name="IQ_30YR_FIXED_MORTGAGE_POP_FC" hidden="1">"c7911"</definedName>
    <definedName name="IQ_30YR_FIXED_MORTGAGE_YOY" hidden="1">"c7251"</definedName>
    <definedName name="IQ_30YR_FIXED_MORTGAGE_YOY_FC" hidden="1">"c8131"</definedName>
    <definedName name="IQ_ABS_AVAIL_SALE_FFIEC" hidden="1">"c12802"</definedName>
    <definedName name="IQ_ABS_FFIEC" hidden="1">"c12788"</definedName>
    <definedName name="IQ_ABS_INVEST_SECURITIES_FFIEC" hidden="1">"c13461"</definedName>
    <definedName name="IQ_ABS_PERIOD" hidden="1">"c13823"</definedName>
    <definedName name="IQ_ACCEPTANCES_OTHER_FOREIGN_BANKS_LL_REC_FFIEC" hidden="1">"c15293"</definedName>
    <definedName name="IQ_ACCEPTANCES_OTHER_US_BANKS_LL_REC_FFIEC" hidden="1">"c15292"</definedName>
    <definedName name="IQ_ACCOUNT_CHANGE" hidden="1">"c1449"</definedName>
    <definedName name="IQ_ACCOUNT_CODE_INTEREST_PENALTIES" hidden="1">"c15741"</definedName>
    <definedName name="IQ_ACCOUNTING_FFIEC" hidden="1">"c13054"</definedName>
    <definedName name="IQ_ACCOUNTING_STANDARD" hidden="1">"c4539"</definedName>
    <definedName name="IQ_ACCOUNTING_STANDARD_CIQ" hidden="1">"c5092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RUED_INTEREST_RECEIVABLE_FFIEC" hidden="1">"c12842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16174"</definedName>
    <definedName name="IQ_ACQ_COST_WIRELESS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COST_SUB" hidden="1">"c15807"</definedName>
    <definedName name="IQ_ACQUISITION_RE_ASSETS" hidden="1">"c1628"</definedName>
    <definedName name="IQ_ACTUAL_PRODUCTION_ALUM" hidden="1">"c9247"</definedName>
    <definedName name="IQ_ACTUAL_PRODUCTION_CATHODE_COP" hidden="1">"c9192"</definedName>
    <definedName name="IQ_ACTUAL_PRODUCTION_COAL" hidden="1">"c9821"</definedName>
    <definedName name="IQ_ACTUAL_PRODUCTION_COP" hidden="1">"c9191"</definedName>
    <definedName name="IQ_ACTUAL_PRODUCTION_DIAM" hidden="1">"c9671"</definedName>
    <definedName name="IQ_ACTUAL_PRODUCTION_GOLD" hidden="1">"c9032"</definedName>
    <definedName name="IQ_ACTUAL_PRODUCTION_IRON" hidden="1">"c9406"</definedName>
    <definedName name="IQ_ACTUAL_PRODUCTION_LEAD" hidden="1">"c9459"</definedName>
    <definedName name="IQ_ACTUAL_PRODUCTION_MANG" hidden="1">"c9512"</definedName>
    <definedName name="IQ_ACTUAL_PRODUCTION_MET_COAL" hidden="1">"c9761"</definedName>
    <definedName name="IQ_ACTUAL_PRODUCTION_MOLYB" hidden="1">"c9724"</definedName>
    <definedName name="IQ_ACTUAL_PRODUCTION_NICK" hidden="1">"c9300"</definedName>
    <definedName name="IQ_ACTUAL_PRODUCTION_PLAT" hidden="1">"c9138"</definedName>
    <definedName name="IQ_ACTUAL_PRODUCTION_SILVER" hidden="1">"c9085"</definedName>
    <definedName name="IQ_ACTUAL_PRODUCTION_STEAM" hidden="1">"c9791"</definedName>
    <definedName name="IQ_ACTUAL_PRODUCTION_TITAN" hidden="1">"c9565"</definedName>
    <definedName name="IQ_ACTUAL_PRODUCTION_URAN" hidden="1">"c9618"</definedName>
    <definedName name="IQ_ACTUAL_PRODUCTION_ZINC" hidden="1">"c9353"</definedName>
    <definedName name="IQ_AD" hidden="1">"c7"</definedName>
    <definedName name="IQ_ADD_PAID_IN" hidden="1">"c1344"</definedName>
    <definedName name="IQ_ADD_TAX_POSITIONS_CURRENT_YR" hidden="1">"c15733"</definedName>
    <definedName name="IQ_ADD_TAX_POSITIONS_PRIOR_YRS" hidden="1">"c15735"</definedName>
    <definedName name="IQ_ADDIN" hidden="1">"AUTO"</definedName>
    <definedName name="IQ_ADDITIONAL_NON_INT_INC_FDIC" hidden="1">"c6574"</definedName>
    <definedName name="IQ_ADDITIONS_NON_ACCRUAL_ASSET_DURING_QTR_FFIEC" hidden="1">"c15349"</definedName>
    <definedName name="IQ_ADJ_AVG_BANK_ASSETS" hidden="1">"c2671"</definedName>
    <definedName name="IQ_ADJUSTABLE_RATE_LOANS_FDIC" hidden="1">"c6375"</definedName>
    <definedName name="IQ_ADJUSTED_NAV_COVERED" hidden="1">"c9963"</definedName>
    <definedName name="IQ_ADJUSTED_NAV_GROUP" hidden="1">"c9949"</definedName>
    <definedName name="IQ_ADMIN_RATIO" hidden="1">"c2784"</definedName>
    <definedName name="IQ_ADVERTISING" hidden="1">"c2246"</definedName>
    <definedName name="IQ_ADVERTISING_MARKETING" hidden="1">"c1566"</definedName>
    <definedName name="IQ_ADVERTISING_MARKETING_EXPENSES_FFIEC" hidden="1">"c13048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FO" hidden="1">"c8756"</definedName>
    <definedName name="IQ_AFFO_DILUTED" hidden="1">"c16188"</definedName>
    <definedName name="IQ_AFFO_PER_SHARE_BASIC" hidden="1">"c8869"</definedName>
    <definedName name="IQ_AFFO_PER_SHARE_DILUTED" hidden="1">"c8870"</definedName>
    <definedName name="IQ_AFS_INVEST_SECURITIES_FFIEC" hidden="1">"c13456"</definedName>
    <definedName name="IQ_AFS_SECURITIES_TIER_1_FFIEC" hidden="1">"c13343"</definedName>
    <definedName name="IQ_AFTER_TAX_INCOME_FDIC" hidden="1">"c6583"</definedName>
    <definedName name="IQ_AG_PROD_FARM_LOANS_DOM_QUARTERLY_AVG_FFIEC" hidden="1">"c15477"</definedName>
    <definedName name="IQ_AGENCY" hidden="1">"c8960"</definedName>
    <definedName name="IQ_AGENCY_INVEST_SECURITIES_FFIEC" hidden="1">"c13458"</definedName>
    <definedName name="IQ_AGG_CORPORATE_SHARES" hidden="1">"c13781"</definedName>
    <definedName name="IQ_AGG_CORPORATE_VALUE" hidden="1">"c13774"</definedName>
    <definedName name="IQ_AGG_ESOP_SHARES" hidden="1">"c13782"</definedName>
    <definedName name="IQ_AGG_ESOP_VALUE" hidden="1">"c13775"</definedName>
    <definedName name="IQ_AGG_FOUNDATION_SHARES" hidden="1">"c13783"</definedName>
    <definedName name="IQ_AGG_FOUNDATION_VALUE" hidden="1">"c13776"</definedName>
    <definedName name="IQ_AGG_HEDGEFUND_SHARES" hidden="1">"c13785"</definedName>
    <definedName name="IQ_AGG_HEDGEFUND_VALUE" hidden="1">"c13778"</definedName>
    <definedName name="IQ_AGG_INSIDER_SHARES" hidden="1">"c13780"</definedName>
    <definedName name="IQ_AGG_INSIDER_VALUE" hidden="1">"c13773"</definedName>
    <definedName name="IQ_AGG_INSTITUTIONAL_SHARES" hidden="1">"c13779"</definedName>
    <definedName name="IQ_AGG_INSTITUTIONAL_VALUE" hidden="1">"c13772"</definedName>
    <definedName name="IQ_AGG_OTHER_SHARES" hidden="1">"c13784"</definedName>
    <definedName name="IQ_AGG_OTHER_VALUE" hidden="1">"c13777"</definedName>
    <definedName name="IQ_AGRICULTURAL_GROSS_LOANS_FFIEC" hidden="1">"c13413"</definedName>
    <definedName name="IQ_AGRICULTURAL_LOANS_FOREIGN_FFIEC" hidden="1">"c13481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GRICULTURAL_RISK_BASED_FFIEC" hidden="1">"c13434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AVG_PSGR_FARE" hidden="1">"c10029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NUMBER_HRS_FLOWN" hidden="1">"c10037"</definedName>
    <definedName name="IQ_AIR_NUMBER_OPERATING_AIRCRAFT_AVG" hidden="1">"c10035"</definedName>
    <definedName name="IQ_AIR_NUMBER_TRIPS_FLOWN" hidden="1">"c10030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EX_PER_ASK_EXCL_FUEL" hidden="1">"c10034"</definedName>
    <definedName name="IQ_AIR_OPEX_PER_ASM_EXCL_FUEL" hidden="1">"c10033"</definedName>
    <definedName name="IQ_AIR_OPTIONS" hidden="1">"c2837"</definedName>
    <definedName name="IQ_AIR_ORDERS" hidden="1">"c2836"</definedName>
    <definedName name="IQ_AIR_OWNED" hidden="1">"c2832"</definedName>
    <definedName name="IQ_AIR_PERCENTAGE_SALES_VIA_INTERNET" hidden="1">"c10036"</definedName>
    <definedName name="IQ_AIR_PSGR_HAUL_AVG_LENGTH_KM" hidden="1">"c10032"</definedName>
    <definedName name="IQ_AIR_PSGR_HAUL_AVG_LENGTH_MILES" hidden="1">"c10031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_OTHER_DEPOSITS_FOREIGN_DEP_FFIEC" hidden="1">"c15347"</definedName>
    <definedName name="IQ_ALL_OTHER_INVEST_UNCONSOL_SUBS_FFIEC" hidden="1">"c15275"</definedName>
    <definedName name="IQ_ALL_OTHER_LEASES_CHARGE_OFFS_FFIEC" hidden="1">"c13185"</definedName>
    <definedName name="IQ_ALL_OTHER_LEASES_RECOV_FFIEC" hidden="1">"c13207"</definedName>
    <definedName name="IQ_ALL_OTHER_LOANS_CHARGE_OFFS_FFIEC" hidden="1">"c13183"</definedName>
    <definedName name="IQ_ALL_OTHER_LOANS_RECOV_FFIEC" hidden="1">"c13205"</definedName>
    <definedName name="IQ_ALL_OTHER_TRADING_LIABILITIES_DOM_FFIEC" hidden="1">"c12942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_LL_LOSSES_FFIEC" hidden="1">"c12810"</definedName>
    <definedName name="IQ_ALLOWABLE_T2_CAPITAL_FFIEC" hidden="1">"c13150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CREDIT_LOSSES_OFF_BS_FFIEC" hidden="1">"c12871"</definedName>
    <definedName name="IQ_ALLOWANCE_LL_LOSSES_T2_FFIEC" hidden="1">"c13146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_IMPAIRMENT_OTHER_INTANGIBLE_ASSETS_FFIEC" hidden="1">"c13026"</definedName>
    <definedName name="IQ_AMORT_EXPENSE_FDIC" hidden="1">"c6677"</definedName>
    <definedName name="IQ_AMORTIZATION" hidden="1">"c1591"</definedName>
    <definedName name="IQ_AMORTIZED_COST_FDIC" hidden="1">"c6426"</definedName>
    <definedName name="IQ_AMOUNT_FINANCIAL_LOC_CONVEYED_FFIEC" hidden="1">"c13250"</definedName>
    <definedName name="IQ_AMOUNT_PERFORMANCE_LOC_CONVEYED_FFIEC" hidden="1">"c13252"</definedName>
    <definedName name="IQ_AMT_OUT" hidden="1">"c2145"</definedName>
    <definedName name="IQ_ANALYST_EMAIL" hidden="1">"c13738"</definedName>
    <definedName name="IQ_ANALYST_NAME" hidden="1">"c13736"</definedName>
    <definedName name="IQ_ANALYST_PHONE" hidden="1">"c13737"</definedName>
    <definedName name="IQ_ANALYST_START_DATE" hidden="1">"c13740"</definedName>
    <definedName name="IQ_ANNU_DISTRIBUTION_UNIT" hidden="1">"c3004"</definedName>
    <definedName name="IQ_ANNUAL_PREMIUM_EQUIVALENT_NEW_BUSINESS" hidden="1">"c9972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NNUITY_SALES_FEES_COMMISSIONS_FFIEC" hidden="1">"c13007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PPLICABLE_INCOME_TAXES_FTE_FFIEC" hidden="1">"c13853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16134"</definedName>
    <definedName name="IQ_ARPU_ANALOG_CABLE" hidden="1">"c2864"</definedName>
    <definedName name="IQ_ARPU_BASIC_CABLE" hidden="1">"c2866"</definedName>
    <definedName name="IQ_ARPU_BBAND" hidden="1">"c2867"</definedName>
    <definedName name="IQ_ARPU_DIG_CABLE" hidden="1">"c2865"</definedName>
    <definedName name="IQ_ARPU_PHONE" hidden="1">"c2868"</definedName>
    <definedName name="IQ_ARPU_POSTPAID_WIRELESS" hidden="1">"c15758"</definedName>
    <definedName name="IQ_ARPU_PREPAID_WIRELESS" hidden="1">"c15759"</definedName>
    <definedName name="IQ_ARPU_RETAIL_WIRELESS" hidden="1">"c15760"</definedName>
    <definedName name="IQ_ARPU_SATELLITE" hidden="1">"c15790"</definedName>
    <definedName name="IQ_ARPU_TOTAL" hidden="1">"c2869"</definedName>
    <definedName name="IQ_ARPU_WHOLESALE_WIRELESS" hidden="1">"c15761"</definedName>
    <definedName name="IQ_ARPU_WIRELESS" hidden="1">"c2126"</definedName>
    <definedName name="IQ_ASK_DATE_RT" hidden="1">"ASKDATE"</definedName>
    <definedName name="IQ_ASK_NUM_ORDERS_RT" hidden="1">"ASKNUMBERORDERS"</definedName>
    <definedName name="IQ_ASK_PRICE_RT" hidden="1">"ASK"</definedName>
    <definedName name="IQ_ASK_TIME_RT" hidden="1">"ASKTIME"</definedName>
    <definedName name="IQ_ASK_VOLUME_RT" hidden="1">"ASKVOLUME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SUPPLE" hidden="1">"c13812"</definedName>
    <definedName name="IQ_ASSET_WRITEDOWN_UTI" hidden="1">"c61"</definedName>
    <definedName name="IQ_ASSETS_AP" hidden="1">"c8883"</definedName>
    <definedName name="IQ_ASSETS_AP_ABS" hidden="1">"c8902"</definedName>
    <definedName name="IQ_ASSETS_CAP_LEASE_DEPR" hidden="1">"c2068"</definedName>
    <definedName name="IQ_ASSETS_CAP_LEASE_GROSS" hidden="1">"c2069"</definedName>
    <definedName name="IQ_ASSETS_FAIR_VALUE" hidden="1">"c13843"</definedName>
    <definedName name="IQ_ASSETS_HELD_FDIC" hidden="1">"c6305"</definedName>
    <definedName name="IQ_ASSETS_LEVEL_1" hidden="1">"c13839"</definedName>
    <definedName name="IQ_ASSETS_LEVEL_2" hidden="1">"c13840"</definedName>
    <definedName name="IQ_ASSETS_LEVEL_3" hidden="1">"c13841"</definedName>
    <definedName name="IQ_ASSETS_NAME_AP" hidden="1">"c8921"</definedName>
    <definedName name="IQ_ASSETS_NAME_AP_ABS" hidden="1">"c8940"</definedName>
    <definedName name="IQ_ASSETS_NETTING_OTHER_ADJUSTMENTS" hidden="1">"c13842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REPRICE_ASSETS_TOT_FFIEC" hidden="1">"c13454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IGNED_RESERVES_COAL" hidden="1">"c15912"</definedName>
    <definedName name="IQ_ASSIGNED_RESERVES_TO_TOTAL_RESERVES_COAL" hidden="1">"c1595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LOSSES" hidden="1">"c15870"</definedName>
    <definedName name="IQ_ASSUMED_PC_EARNED" hidden="1">"c2746"</definedName>
    <definedName name="IQ_ASSUMED_PREMIUMS_EARNED_GROSS_PREMIUMS_EARNED" hidden="1">"c15886"</definedName>
    <definedName name="IQ_ASSUMED_PREMIUMS_WRITTEN_GROSS_PREMIUMS_WRITTEN" hidden="1">"c15884"</definedName>
    <definedName name="IQ_ASSUMED_WRITTEN" hidden="1">"c2725"</definedName>
    <definedName name="IQ_ATM_FEES_FFIEC" hidden="1">"c13042"</definedName>
    <definedName name="IQ_ATM_INTERCHANGE_EXPENSES_FFIEC" hidden="1">"c13056"</definedName>
    <definedName name="IQ_AUDITOR_NAME" hidden="1">"c1539"</definedName>
    <definedName name="IQ_AUDITOR_OPINION" hidden="1">"c1540"</definedName>
    <definedName name="IQ_AUM" hidden="1">"c10043"</definedName>
    <definedName name="IQ_AUM_EQUITY_FUNDS" hidden="1">"c10039"</definedName>
    <definedName name="IQ_AUM_FIXED_INCOME_FUNDS" hidden="1">"c10040"</definedName>
    <definedName name="IQ_AUM_MONEY_MARKET_FUNDS" hidden="1">"c10041"</definedName>
    <definedName name="IQ_AUM_OTHER" hidden="1">"c10042"</definedName>
    <definedName name="IQ_AUTO_LOANS_TOTAL_LOANS" hidden="1">"c15713"</definedName>
    <definedName name="IQ_AUTO_REGIST_NEW" hidden="1">"c6923"</definedName>
    <definedName name="IQ_AUTO_REGIST_NEW_APR" hidden="1">"c7583"</definedName>
    <definedName name="IQ_AUTO_REGIST_NEW_APR_FC" hidden="1">"c8463"</definedName>
    <definedName name="IQ_AUTO_REGIST_NEW_FC" hidden="1">"c7803"</definedName>
    <definedName name="IQ_AUTO_REGIST_NEW_POP" hidden="1">"c7143"</definedName>
    <definedName name="IQ_AUTO_REGIST_NEW_POP_FC" hidden="1">"c8023"</definedName>
    <definedName name="IQ_AUTO_REGIST_NEW_YOY" hidden="1">"c7363"</definedName>
    <definedName name="IQ_AUTO_REGIST_NEW_YOY_FC" hidden="1">"c8243"</definedName>
    <definedName name="IQ_AUTO_SALES_DOM" hidden="1">"c6852"</definedName>
    <definedName name="IQ_AUTO_SALES_DOM_APR" hidden="1">"c7512"</definedName>
    <definedName name="IQ_AUTO_SALES_DOM_APR_FC" hidden="1">"c8392"</definedName>
    <definedName name="IQ_AUTO_SALES_DOM_FC" hidden="1">"c7732"</definedName>
    <definedName name="IQ_AUTO_SALES_DOM_POP" hidden="1">"c7072"</definedName>
    <definedName name="IQ_AUTO_SALES_DOM_POP_FC" hidden="1">"c7952"</definedName>
    <definedName name="IQ_AUTO_SALES_DOM_YOY" hidden="1">"c7292"</definedName>
    <definedName name="IQ_AUTO_SALES_DOM_YOY_FC" hidden="1">"c8172"</definedName>
    <definedName name="IQ_AUTO_SALES_FOREIGN" hidden="1">"c6873"</definedName>
    <definedName name="IQ_AUTO_SALES_FOREIGN_APR" hidden="1">"c7533"</definedName>
    <definedName name="IQ_AUTO_SALES_FOREIGN_APR_FC" hidden="1">"c8413"</definedName>
    <definedName name="IQ_AUTO_SALES_FOREIGN_FC" hidden="1">"c7753"</definedName>
    <definedName name="IQ_AUTO_SALES_FOREIGN_POP" hidden="1">"c7093"</definedName>
    <definedName name="IQ_AUTO_SALES_FOREIGN_POP_FC" hidden="1">"c7973"</definedName>
    <definedName name="IQ_AUTO_SALES_FOREIGN_YOY" hidden="1">"c7313"</definedName>
    <definedName name="IQ_AUTO_SALES_FOREIGN_YOY_FC" hidden="1">"c8193"</definedName>
    <definedName name="IQ_AUTO_WRITTEN" hidden="1">"c62"</definedName>
    <definedName name="IQ_AVAIL_FOR_SALE_FAIR_VALUE_TOT_FFIEC" hidden="1">"c15399"</definedName>
    <definedName name="IQ_AVAIL_FOR_SALE_LEVEL_1_FFIEC" hidden="1">"c15421"</definedName>
    <definedName name="IQ_AVAIL_FOR_SALE_LEVEL_2_FFIEC" hidden="1">"c15434"</definedName>
    <definedName name="IQ_AVAIL_FOR_SALE_LEVEL_3_FFIEC" hidden="1">"c15447"</definedName>
    <definedName name="IQ_AVAILABLE_FOR_SALE_FDIC" hidden="1">"c6409"</definedName>
    <definedName name="IQ_AVAILABLE_SALE_SEC_FFIEC" hidden="1">"c12791"</definedName>
    <definedName name="IQ_AVERAGE_ASSETS_FDIC" hidden="1">"c6362"</definedName>
    <definedName name="IQ_AVERAGE_ASSETS_QUART_FDIC" hidden="1">"c6363"</definedName>
    <definedName name="IQ_AVERAGE_DEPOSITS" hidden="1">"c15256"</definedName>
    <definedName name="IQ_AVERAGE_EARNING_ASSETS_FDIC" hidden="1">"c6748"</definedName>
    <definedName name="IQ_AVERAGE_EQUITY_FDIC" hidden="1">"c6749"</definedName>
    <definedName name="IQ_AVERAGE_INTEREST_BEARING_DEPOSITS" hidden="1">"c15254"</definedName>
    <definedName name="IQ_AVERAGE_LOANS_FDIC" hidden="1">"c6750"</definedName>
    <definedName name="IQ_AVERAGE_LOANS_HFI" hidden="1">"c15251"</definedName>
    <definedName name="IQ_AVERAGE_LOANS_HFS" hidden="1">"c15252"</definedName>
    <definedName name="IQ_AVERAGE_NON_INTEREST_BEARING_DEPOSITS" hidden="1">"c15255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CIQ" hidden="1">"c3612"</definedName>
    <definedName name="IQ_AVG_BROKER_REC_NO" hidden="1">"c64"</definedName>
    <definedName name="IQ_AVG_BROKER_REC_NO_CIQ" hidden="1">"c4657"</definedName>
    <definedName name="IQ_AVG_BROKER_REC_NO_REUT" hidden="1">"c5315"</definedName>
    <definedName name="IQ_AVG_BROKER_REC_NO_THOM" hidden="1">"c5094"</definedName>
    <definedName name="IQ_AVG_BROKER_REC_REUT" hidden="1">"c3630"</definedName>
    <definedName name="IQ_AVG_BROKER_REC_THOM" hidden="1">"c3648"</definedName>
    <definedName name="IQ_AVG_CALORIFIC_VALUE_COAL" hidden="1">"c9828"</definedName>
    <definedName name="IQ_AVG_CALORIFIC_VALUE_MET_COAL" hidden="1">"c9764"</definedName>
    <definedName name="IQ_AVG_CALORIFIC_VALUE_STEAM" hidden="1">"c9794"</definedName>
    <definedName name="IQ_AVG_DAILY_VOL" hidden="1">"c65"</definedName>
    <definedName name="IQ_AVG_EMPLOYEES" hidden="1">"c6019"</definedName>
    <definedName name="IQ_AVG_GRADE_ALUM" hidden="1">"c9254"</definedName>
    <definedName name="IQ_AVG_GRADE_COP" hidden="1">"c9201"</definedName>
    <definedName name="IQ_AVG_GRADE_DIAM" hidden="1">"c9678"</definedName>
    <definedName name="IQ_AVG_GRADE_GOLD" hidden="1">"c9039"</definedName>
    <definedName name="IQ_AVG_GRADE_IRON" hidden="1">"c9413"</definedName>
    <definedName name="IQ_AVG_GRADE_LEAD" hidden="1">"c9466"</definedName>
    <definedName name="IQ_AVG_GRADE_MANG" hidden="1">"c9519"</definedName>
    <definedName name="IQ_AVG_GRADE_MOLYB" hidden="1">"c9731"</definedName>
    <definedName name="IQ_AVG_GRADE_NICK" hidden="1">"c9307"</definedName>
    <definedName name="IQ_AVG_GRADE_PLAT" hidden="1">"c9145"</definedName>
    <definedName name="IQ_AVG_GRADE_SILVER" hidden="1">"c9092"</definedName>
    <definedName name="IQ_AVG_GRADE_TITAN" hidden="1">"c9572"</definedName>
    <definedName name="IQ_AVG_GRADE_URAN" hidden="1">"c9625"</definedName>
    <definedName name="IQ_AVG_GRADE_ZINC" hidden="1">"c9360"</definedName>
    <definedName name="IQ_AVG_INDUSTRY_REC" hidden="1">"c4455"</definedName>
    <definedName name="IQ_AVG_INDUSTRY_REC_CIQ" hidden="1">"c4984"</definedName>
    <definedName name="IQ_AVG_INDUSTRY_REC_NO" hidden="1">"c4454"</definedName>
    <definedName name="IQ_AVG_INDUSTRY_REC_NO_CIQ" hidden="1">"c4983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INV_HOMEBUILDING" hidden="1">"c15812"</definedName>
    <definedName name="IQ_AVG_INV_HOMES" hidden="1">"c15810"</definedName>
    <definedName name="IQ_AVG_INV_LAND_LOTS" hidden="1">"c15811"</definedName>
    <definedName name="IQ_AVG_MKTCAP" hidden="1">"c80"</definedName>
    <definedName name="IQ_AVG_PRICE" hidden="1">"c81"</definedName>
    <definedName name="IQ_AVG_PRICE_TARGET" hidden="1">"c82"</definedName>
    <definedName name="IQ_AVG_PRODUCTION_PER_MINE_ALUM" hidden="1">"c9249"</definedName>
    <definedName name="IQ_AVG_PRODUCTION_PER_MINE_COAL" hidden="1">"c9823"</definedName>
    <definedName name="IQ_AVG_PRODUCTION_PER_MINE_COP" hidden="1">"c9194"</definedName>
    <definedName name="IQ_AVG_PRODUCTION_PER_MINE_DIAM" hidden="1">"c9673"</definedName>
    <definedName name="IQ_AVG_PRODUCTION_PER_MINE_GOLD" hidden="1">"c9034"</definedName>
    <definedName name="IQ_AVG_PRODUCTION_PER_MINE_IRON" hidden="1">"c9408"</definedName>
    <definedName name="IQ_AVG_PRODUCTION_PER_MINE_LEAD" hidden="1">"c9461"</definedName>
    <definedName name="IQ_AVG_PRODUCTION_PER_MINE_MANG" hidden="1">"c9514"</definedName>
    <definedName name="IQ_AVG_PRODUCTION_PER_MINE_MOLYB" hidden="1">"c9726"</definedName>
    <definedName name="IQ_AVG_PRODUCTION_PER_MINE_NICK" hidden="1">"c9302"</definedName>
    <definedName name="IQ_AVG_PRODUCTION_PER_MINE_PLAT" hidden="1">"c9140"</definedName>
    <definedName name="IQ_AVG_PRODUCTION_PER_MINE_SILVER" hidden="1">"c9087"</definedName>
    <definedName name="IQ_AVG_PRODUCTION_PER_MINE_TITAN" hidden="1">"c9567"</definedName>
    <definedName name="IQ_AVG_PRODUCTION_PER_MINE_URAN" hidden="1">"c9620"</definedName>
    <definedName name="IQ_AVG_PRODUCTION_PER_MINE_ZINC" hidden="1">"c9355"</definedName>
    <definedName name="IQ_AVG_REAL_PRICE_POST_TREAT_REFINING_ALUM" hidden="1">"c9259"</definedName>
    <definedName name="IQ_AVG_REAL_PRICE_POST_TREAT_REFINING_COP" hidden="1">"c9206"</definedName>
    <definedName name="IQ_AVG_REAL_PRICE_POST_TREAT_REFINING_DIAM" hidden="1">"c9683"</definedName>
    <definedName name="IQ_AVG_REAL_PRICE_POST_TREAT_REFINING_GOLD" hidden="1">"c9044"</definedName>
    <definedName name="IQ_AVG_REAL_PRICE_POST_TREAT_REFINING_IRON" hidden="1">"c9418"</definedName>
    <definedName name="IQ_AVG_REAL_PRICE_POST_TREAT_REFINING_LEAD" hidden="1">"c9471"</definedName>
    <definedName name="IQ_AVG_REAL_PRICE_POST_TREAT_REFINING_MANG" hidden="1">"c9524"</definedName>
    <definedName name="IQ_AVG_REAL_PRICE_POST_TREAT_REFINING_MOLYB" hidden="1">"c9736"</definedName>
    <definedName name="IQ_AVG_REAL_PRICE_POST_TREAT_REFINING_NICK" hidden="1">"c9311"</definedName>
    <definedName name="IQ_AVG_REAL_PRICE_POST_TREAT_REFINING_PLAT" hidden="1">"c9150"</definedName>
    <definedName name="IQ_AVG_REAL_PRICE_POST_TREAT_REFINING_SILVER" hidden="1">"c9097"</definedName>
    <definedName name="IQ_AVG_REAL_PRICE_POST_TREAT_REFINING_TITAN" hidden="1">"c9577"</definedName>
    <definedName name="IQ_AVG_REAL_PRICE_POST_TREAT_REFINING_URAN" hidden="1">"c9630"</definedName>
    <definedName name="IQ_AVG_REAL_PRICE_POST_TREAT_REFINING_ZINC" hidden="1">"c9365"</definedName>
    <definedName name="IQ_AVG_REAL_PRICE_PRE_TREAT_REFINING_ALUM" hidden="1">"c9258"</definedName>
    <definedName name="IQ_AVG_REAL_PRICE_PRE_TREAT_REFINING_COP" hidden="1">"c9205"</definedName>
    <definedName name="IQ_AVG_REAL_PRICE_PRE_TREAT_REFINING_DIAM" hidden="1">"c9682"</definedName>
    <definedName name="IQ_AVG_REAL_PRICE_PRE_TREAT_REFINING_GOLD" hidden="1">"c9043"</definedName>
    <definedName name="IQ_AVG_REAL_PRICE_PRE_TREAT_REFINING_IRON" hidden="1">"c9417"</definedName>
    <definedName name="IQ_AVG_REAL_PRICE_PRE_TREAT_REFINING_LEAD" hidden="1">"c9470"</definedName>
    <definedName name="IQ_AVG_REAL_PRICE_PRE_TREAT_REFINING_MANG" hidden="1">"c9523"</definedName>
    <definedName name="IQ_AVG_REAL_PRICE_PRE_TREAT_REFINING_MOLYB" hidden="1">"c9735"</definedName>
    <definedName name="IQ_AVG_REAL_PRICE_PRE_TREAT_REFINING_NICK" hidden="1">"c9312"</definedName>
    <definedName name="IQ_AVG_REAL_PRICE_PRE_TREAT_REFINING_PLAT" hidden="1">"c9149"</definedName>
    <definedName name="IQ_AVG_REAL_PRICE_PRE_TREAT_REFINING_SILVER" hidden="1">"c9096"</definedName>
    <definedName name="IQ_AVG_REAL_PRICE_PRE_TREAT_REFINING_TITAN" hidden="1">"c9576"</definedName>
    <definedName name="IQ_AVG_REAL_PRICE_PRE_TREAT_REFINING_URAN" hidden="1">"c9629"</definedName>
    <definedName name="IQ_AVG_REAL_PRICE_PRE_TREAT_REFINING_ZINC" hidden="1">"c9364"</definedName>
    <definedName name="IQ_AVG_REALIZED_PRICE_AFTER_HEDGING_ALUM" hidden="1">"c9257"</definedName>
    <definedName name="IQ_AVG_REALIZED_PRICE_AFTER_HEDGING_COAL" hidden="1">"c9830"</definedName>
    <definedName name="IQ_AVG_REALIZED_PRICE_AFTER_HEDGING_COP" hidden="1">"c9204"</definedName>
    <definedName name="IQ_AVG_REALIZED_PRICE_AFTER_HEDGING_DIAM" hidden="1">"c9681"</definedName>
    <definedName name="IQ_AVG_REALIZED_PRICE_AFTER_HEDGING_GOLD" hidden="1">"c9042"</definedName>
    <definedName name="IQ_AVG_REALIZED_PRICE_AFTER_HEDGING_IRON" hidden="1">"c9416"</definedName>
    <definedName name="IQ_AVG_REALIZED_PRICE_AFTER_HEDGING_LEAD" hidden="1">"c9469"</definedName>
    <definedName name="IQ_AVG_REALIZED_PRICE_AFTER_HEDGING_MANG" hidden="1">"c9522"</definedName>
    <definedName name="IQ_AVG_REALIZED_PRICE_AFTER_HEDGING_MET_COAL" hidden="1">"c9766"</definedName>
    <definedName name="IQ_AVG_REALIZED_PRICE_AFTER_HEDGING_MOLYB" hidden="1">"c9734"</definedName>
    <definedName name="IQ_AVG_REALIZED_PRICE_AFTER_HEDGING_NICK" hidden="1">"c9310"</definedName>
    <definedName name="IQ_AVG_REALIZED_PRICE_AFTER_HEDGING_PLAT" hidden="1">"c9148"</definedName>
    <definedName name="IQ_AVG_REALIZED_PRICE_AFTER_HEDGING_SILVER" hidden="1">"c9095"</definedName>
    <definedName name="IQ_AVG_REALIZED_PRICE_AFTER_HEDGING_STEAM" hidden="1">"c9796"</definedName>
    <definedName name="IQ_AVG_REALIZED_PRICE_AFTER_HEDGING_TITAN" hidden="1">"c9575"</definedName>
    <definedName name="IQ_AVG_REALIZED_PRICE_AFTER_HEDGING_URAN" hidden="1">"c9628"</definedName>
    <definedName name="IQ_AVG_REALIZED_PRICE_AFTER_HEDGING_ZINC" hidden="1">"c9363"</definedName>
    <definedName name="IQ_AVG_REALIZED_PRICE_BEFORE_HEDGING_ALUM" hidden="1">"c9256"</definedName>
    <definedName name="IQ_AVG_REALIZED_PRICE_BEFORE_HEDGING_COAL" hidden="1">"c9829"</definedName>
    <definedName name="IQ_AVG_REALIZED_PRICE_BEFORE_HEDGING_COP" hidden="1">"c9203"</definedName>
    <definedName name="IQ_AVG_REALIZED_PRICE_BEFORE_HEDGING_DIAM" hidden="1">"c9680"</definedName>
    <definedName name="IQ_AVG_REALIZED_PRICE_BEFORE_HEDGING_GOLD" hidden="1">"c9041"</definedName>
    <definedName name="IQ_AVG_REALIZED_PRICE_BEFORE_HEDGING_IRON" hidden="1">"c9415"</definedName>
    <definedName name="IQ_AVG_REALIZED_PRICE_BEFORE_HEDGING_LEAD" hidden="1">"c9468"</definedName>
    <definedName name="IQ_AVG_REALIZED_PRICE_BEFORE_HEDGING_MANG" hidden="1">"c9521"</definedName>
    <definedName name="IQ_AVG_REALIZED_PRICE_BEFORE_HEDGING_MET_COAL" hidden="1">"c9765"</definedName>
    <definedName name="IQ_AVG_REALIZED_PRICE_BEFORE_HEDGING_MOLYB" hidden="1">"c9733"</definedName>
    <definedName name="IQ_AVG_REALIZED_PRICE_BEFORE_HEDGING_NICK" hidden="1">"c9309"</definedName>
    <definedName name="IQ_AVG_REALIZED_PRICE_BEFORE_HEDGING_PLAT" hidden="1">"c9147"</definedName>
    <definedName name="IQ_AVG_REALIZED_PRICE_BEFORE_HEDGING_SILVER" hidden="1">"c9094"</definedName>
    <definedName name="IQ_AVG_REALIZED_PRICE_BEFORE_HEDGING_STEAM" hidden="1">"c9795"</definedName>
    <definedName name="IQ_AVG_REALIZED_PRICE_BEFORE_HEDGING_TITAN" hidden="1">"c9574"</definedName>
    <definedName name="IQ_AVG_REALIZED_PRICE_BEFORE_HEDGING_URAN" hidden="1">"c9627"</definedName>
    <definedName name="IQ_AVG_REALIZED_PRICE_BEFORE_HEDGING_ZINC" hidden="1">"c9362"</definedName>
    <definedName name="IQ_AVG_SHAREOUTSTANDING" hidden="1">"c83"</definedName>
    <definedName name="IQ_AVG_TEMP_EMPLOYEES" hidden="1">"c6020"</definedName>
    <definedName name="IQ_AVG_TEV" hidden="1">"c84"</definedName>
    <definedName name="IQ_AVG_TOTAL_ASSETS_LEVERAGE_CAPITAL_FFIEC" hidden="1">"c13159"</definedName>
    <definedName name="IQ_AVG_TOTAL_ASSETS_LEVERAGE_RATIO_FFIEC" hidden="1">"c13154"</definedName>
    <definedName name="IQ_AVG_VOLUME" hidden="1">"c1346"</definedName>
    <definedName name="IQ_AVG_WAGES" hidden="1">"c6812"</definedName>
    <definedName name="IQ_AVG_WAGES_APR" hidden="1">"c7472"</definedName>
    <definedName name="IQ_AVG_WAGES_APR_FC" hidden="1">"c8352"</definedName>
    <definedName name="IQ_AVG_WAGES_FC" hidden="1">"c7692"</definedName>
    <definedName name="IQ_AVG_WAGES_POP" hidden="1">"c7032"</definedName>
    <definedName name="IQ_AVG_WAGES_POP_FC" hidden="1">"c7912"</definedName>
    <definedName name="IQ_AVG_WAGES_YOY" hidden="1">"c7252"</definedName>
    <definedName name="IQ_AVG_WAGES_YOY_FC" hidden="1">"c8132"</definedName>
    <definedName name="IQ_BALANCE_GOODS_APR_FC_UNUSED" hidden="1">"c8353"</definedName>
    <definedName name="IQ_BALANCE_GOODS_APR_FC_UNUSED_UNUSED_UNUSED" hidden="1">"c8353"</definedName>
    <definedName name="IQ_BALANCE_GOODS_APR_UNUSED" hidden="1">"c7473"</definedName>
    <definedName name="IQ_BALANCE_GOODS_APR_UNUSED_UNUSED_UNUSED" hidden="1">"c7473"</definedName>
    <definedName name="IQ_BALANCE_GOODS_FC_UNUSED" hidden="1">"c7693"</definedName>
    <definedName name="IQ_BALANCE_GOODS_FC_UNUSED_UNUSED_UNUSED" hidden="1">"c7693"</definedName>
    <definedName name="IQ_BALANCE_GOODS_POP_FC_UNUSED" hidden="1">"c7913"</definedName>
    <definedName name="IQ_BALANCE_GOODS_POP_FC_UNUSED_UNUSED_UNUSED" hidden="1">"c7913"</definedName>
    <definedName name="IQ_BALANCE_GOODS_POP_UNUSED" hidden="1">"c7033"</definedName>
    <definedName name="IQ_BALANCE_GOODS_POP_UNUSED_UNUSED_UNUSED" hidden="1">"c7033"</definedName>
    <definedName name="IQ_BALANCE_GOODS_REAL" hidden="1">"c6952"</definedName>
    <definedName name="IQ_BALANCE_GOODS_REAL_APR" hidden="1">"c7612"</definedName>
    <definedName name="IQ_BALANCE_GOODS_REAL_APR_FC" hidden="1">"c8492"</definedName>
    <definedName name="IQ_BALANCE_GOODS_REAL_FC" hidden="1">"c7832"</definedName>
    <definedName name="IQ_BALANCE_GOODS_REAL_POP" hidden="1">"c7172"</definedName>
    <definedName name="IQ_BALANCE_GOODS_REAL_POP_FC" hidden="1">"c8052"</definedName>
    <definedName name="IQ_BALANCE_GOODS_REAL_SAAR" hidden="1">"c6953"</definedName>
    <definedName name="IQ_BALANCE_GOODS_REAL_SAAR_APR" hidden="1">"c7613"</definedName>
    <definedName name="IQ_BALANCE_GOODS_REAL_SAAR_APR_FC" hidden="1">"c8493"</definedName>
    <definedName name="IQ_BALANCE_GOODS_REAL_SAAR_FC" hidden="1">"c7833"</definedName>
    <definedName name="IQ_BALANCE_GOODS_REAL_SAAR_POP" hidden="1">"c7173"</definedName>
    <definedName name="IQ_BALANCE_GOODS_REAL_SAAR_POP_FC" hidden="1">"c8053"</definedName>
    <definedName name="IQ_BALANCE_GOODS_REAL_SAAR_USD_APR_FC" hidden="1">"c11893"</definedName>
    <definedName name="IQ_BALANCE_GOODS_REAL_SAAR_USD_FC" hidden="1">"c11890"</definedName>
    <definedName name="IQ_BALANCE_GOODS_REAL_SAAR_USD_POP_FC" hidden="1">"c11891"</definedName>
    <definedName name="IQ_BALANCE_GOODS_REAL_SAAR_USD_YOY_FC" hidden="1">"c11892"</definedName>
    <definedName name="IQ_BALANCE_GOODS_REAL_SAAR_YOY" hidden="1">"c7393"</definedName>
    <definedName name="IQ_BALANCE_GOODS_REAL_SAAR_YOY_FC" hidden="1">"c8273"</definedName>
    <definedName name="IQ_BALANCE_GOODS_REAL_USD_APR_FC" hidden="1">"c11889"</definedName>
    <definedName name="IQ_BALANCE_GOODS_REAL_USD_FC" hidden="1">"c11886"</definedName>
    <definedName name="IQ_BALANCE_GOODS_REAL_USD_POP_FC" hidden="1">"c11887"</definedName>
    <definedName name="IQ_BALANCE_GOODS_REAL_USD_YOY_FC" hidden="1">"c11888"</definedName>
    <definedName name="IQ_BALANCE_GOODS_REAL_YOY" hidden="1">"c7392"</definedName>
    <definedName name="IQ_BALANCE_GOODS_REAL_YOY_FC" hidden="1">"c8272"</definedName>
    <definedName name="IQ_BALANCE_GOODS_SAAR" hidden="1">"c6814"</definedName>
    <definedName name="IQ_BALANCE_GOODS_SAAR_APR" hidden="1">"c7474"</definedName>
    <definedName name="IQ_BALANCE_GOODS_SAAR_APR_FC" hidden="1">"c8354"</definedName>
    <definedName name="IQ_BALANCE_GOODS_SAAR_FC" hidden="1">"c7694"</definedName>
    <definedName name="IQ_BALANCE_GOODS_SAAR_POP" hidden="1">"c7034"</definedName>
    <definedName name="IQ_BALANCE_GOODS_SAAR_POP_FC" hidden="1">"c7914"</definedName>
    <definedName name="IQ_BALANCE_GOODS_SAAR_USD_APR_FC" hidden="1">"c11762"</definedName>
    <definedName name="IQ_BALANCE_GOODS_SAAR_USD_FC" hidden="1">"c11759"</definedName>
    <definedName name="IQ_BALANCE_GOODS_SAAR_USD_POP_FC" hidden="1">"c11760"</definedName>
    <definedName name="IQ_BALANCE_GOODS_SAAR_USD_YOY_FC" hidden="1">"c11761"</definedName>
    <definedName name="IQ_BALANCE_GOODS_SAAR_YOY" hidden="1">"c7254"</definedName>
    <definedName name="IQ_BALANCE_GOODS_SAAR_YOY_FC" hidden="1">"c8134"</definedName>
    <definedName name="IQ_BALANCE_GOODS_UNUSED" hidden="1">"c6813"</definedName>
    <definedName name="IQ_BALANCE_GOODS_UNUSED_UNUSED_UNUSED" hidden="1">"c6813"</definedName>
    <definedName name="IQ_BALANCE_GOODS_USD_APR_FC" hidden="1">"c11758"</definedName>
    <definedName name="IQ_BALANCE_GOODS_USD_FC" hidden="1">"c11755"</definedName>
    <definedName name="IQ_BALANCE_GOODS_USD_POP_FC" hidden="1">"c11756"</definedName>
    <definedName name="IQ_BALANCE_GOODS_USD_YOY_FC" hidden="1">"c11757"</definedName>
    <definedName name="IQ_BALANCE_GOODS_YOY_FC_UNUSED" hidden="1">"c8133"</definedName>
    <definedName name="IQ_BALANCE_GOODS_YOY_FC_UNUSED_UNUSED_UNUSED" hidden="1">"c8133"</definedName>
    <definedName name="IQ_BALANCE_GOODS_YOY_UNUSED" hidden="1">"c7253"</definedName>
    <definedName name="IQ_BALANCE_GOODS_YOY_UNUSED_UNUSED_UNUSED" hidden="1">"c7253"</definedName>
    <definedName name="IQ_BALANCE_SERV_APR_FC_UNUSED" hidden="1">"c8355"</definedName>
    <definedName name="IQ_BALANCE_SERV_APR_FC_UNUSED_UNUSED_UNUSED" hidden="1">"c8355"</definedName>
    <definedName name="IQ_BALANCE_SERV_APR_UNUSED" hidden="1">"c7475"</definedName>
    <definedName name="IQ_BALANCE_SERV_APR_UNUSED_UNUSED_UNUSED" hidden="1">"c7475"</definedName>
    <definedName name="IQ_BALANCE_SERV_FC_UNUSED" hidden="1">"c7695"</definedName>
    <definedName name="IQ_BALANCE_SERV_FC_UNUSED_UNUSED_UNUSED" hidden="1">"c7695"</definedName>
    <definedName name="IQ_BALANCE_SERV_POP_FC_UNUSED" hidden="1">"c7915"</definedName>
    <definedName name="IQ_BALANCE_SERV_POP_FC_UNUSED_UNUSED_UNUSED" hidden="1">"c7915"</definedName>
    <definedName name="IQ_BALANCE_SERV_POP_UNUSED" hidden="1">"c7035"</definedName>
    <definedName name="IQ_BALANCE_SERV_POP_UNUSED_UNUSED_UNUSED" hidden="1">"c7035"</definedName>
    <definedName name="IQ_BALANCE_SERV_SAAR" hidden="1">"c6816"</definedName>
    <definedName name="IQ_BALANCE_SERV_SAAR_APR" hidden="1">"c7476"</definedName>
    <definedName name="IQ_BALANCE_SERV_SAAR_APR_FC" hidden="1">"c8356"</definedName>
    <definedName name="IQ_BALANCE_SERV_SAAR_FC" hidden="1">"c7696"</definedName>
    <definedName name="IQ_BALANCE_SERV_SAAR_POP" hidden="1">"c7036"</definedName>
    <definedName name="IQ_BALANCE_SERV_SAAR_POP_FC" hidden="1">"c7916"</definedName>
    <definedName name="IQ_BALANCE_SERV_SAAR_YOY" hidden="1">"c7256"</definedName>
    <definedName name="IQ_BALANCE_SERV_SAAR_YOY_FC" hidden="1">"c8136"</definedName>
    <definedName name="IQ_BALANCE_SERV_UNUSED" hidden="1">"c6815"</definedName>
    <definedName name="IQ_BALANCE_SERV_UNUSED_UNUSED_UNUSED" hidden="1">"c6815"</definedName>
    <definedName name="IQ_BALANCE_SERV_USD_APR_FC" hidden="1">"c11766"</definedName>
    <definedName name="IQ_BALANCE_SERV_USD_FC" hidden="1">"c11763"</definedName>
    <definedName name="IQ_BALANCE_SERV_USD_POP_FC" hidden="1">"c11764"</definedName>
    <definedName name="IQ_BALANCE_SERV_USD_YOY_FC" hidden="1">"c11765"</definedName>
    <definedName name="IQ_BALANCE_SERV_YOY_FC_UNUSED" hidden="1">"c8135"</definedName>
    <definedName name="IQ_BALANCE_SERV_YOY_FC_UNUSED_UNUSED_UNUSED" hidden="1">"c8135"</definedName>
    <definedName name="IQ_BALANCE_SERV_YOY_UNUSED" hidden="1">"c7255"</definedName>
    <definedName name="IQ_BALANCE_SERV_YOY_UNUSED_UNUSED_UNUSED" hidden="1">"c7255"</definedName>
    <definedName name="IQ_BALANCE_SERVICES_REAL" hidden="1">"c6954"</definedName>
    <definedName name="IQ_BALANCE_SERVICES_REAL_APR" hidden="1">"c7614"</definedName>
    <definedName name="IQ_BALANCE_SERVICES_REAL_APR_FC" hidden="1">"c8494"</definedName>
    <definedName name="IQ_BALANCE_SERVICES_REAL_FC" hidden="1">"c7834"</definedName>
    <definedName name="IQ_BALANCE_SERVICES_REAL_POP" hidden="1">"c7174"</definedName>
    <definedName name="IQ_BALANCE_SERVICES_REAL_POP_FC" hidden="1">"c8054"</definedName>
    <definedName name="IQ_BALANCE_SERVICES_REAL_SAAR" hidden="1">"c6955"</definedName>
    <definedName name="IQ_BALANCE_SERVICES_REAL_SAAR_APR" hidden="1">"c7615"</definedName>
    <definedName name="IQ_BALANCE_SERVICES_REAL_SAAR_APR_FC" hidden="1">"c8495"</definedName>
    <definedName name="IQ_BALANCE_SERVICES_REAL_SAAR_FC" hidden="1">"c7835"</definedName>
    <definedName name="IQ_BALANCE_SERVICES_REAL_SAAR_POP" hidden="1">"c7175"</definedName>
    <definedName name="IQ_BALANCE_SERVICES_REAL_SAAR_POP_FC" hidden="1">"c8055"</definedName>
    <definedName name="IQ_BALANCE_SERVICES_REAL_SAAR_YOY" hidden="1">"c7395"</definedName>
    <definedName name="IQ_BALANCE_SERVICES_REAL_SAAR_YOY_FC" hidden="1">"c8275"</definedName>
    <definedName name="IQ_BALANCE_SERVICES_REAL_USD_APR_FC" hidden="1">"c11897"</definedName>
    <definedName name="IQ_BALANCE_SERVICES_REAL_USD_FC" hidden="1">"c11894"</definedName>
    <definedName name="IQ_BALANCE_SERVICES_REAL_USD_POP_FC" hidden="1">"c11895"</definedName>
    <definedName name="IQ_BALANCE_SERVICES_REAL_USD_YOY_FC" hidden="1">"c11896"</definedName>
    <definedName name="IQ_BALANCE_SERVICES_REAL_YOY" hidden="1">"c7394"</definedName>
    <definedName name="IQ_BALANCE_SERVICES_REAL_YOY_FC" hidden="1">"c8274"</definedName>
    <definedName name="IQ_BALANCE_TRADE_APR_FC_UNUSED" hidden="1">"c8357"</definedName>
    <definedName name="IQ_BALANCE_TRADE_APR_FC_UNUSED_UNUSED_UNUSED" hidden="1">"c8357"</definedName>
    <definedName name="IQ_BALANCE_TRADE_APR_UNUSED" hidden="1">"c7477"</definedName>
    <definedName name="IQ_BALANCE_TRADE_APR_UNUSED_UNUSED_UNUSED" hidden="1">"c7477"</definedName>
    <definedName name="IQ_BALANCE_TRADE_FC_UNUSED" hidden="1">"c7697"</definedName>
    <definedName name="IQ_BALANCE_TRADE_FC_UNUSED_UNUSED_UNUSED" hidden="1">"c7697"</definedName>
    <definedName name="IQ_BALANCE_TRADE_POP_FC_UNUSED" hidden="1">"c7917"</definedName>
    <definedName name="IQ_BALANCE_TRADE_POP_FC_UNUSED_UNUSED_UNUSED" hidden="1">"c7917"</definedName>
    <definedName name="IQ_BALANCE_TRADE_POP_UNUSED" hidden="1">"c7037"</definedName>
    <definedName name="IQ_BALANCE_TRADE_POP_UNUSED_UNUSED_UNUSED" hidden="1">"c7037"</definedName>
    <definedName name="IQ_BALANCE_TRADE_REAL" hidden="1">"c6956"</definedName>
    <definedName name="IQ_BALANCE_TRADE_REAL_APR" hidden="1">"c7616"</definedName>
    <definedName name="IQ_BALANCE_TRADE_REAL_APR_FC" hidden="1">"c8496"</definedName>
    <definedName name="IQ_BALANCE_TRADE_REAL_FC" hidden="1">"c7836"</definedName>
    <definedName name="IQ_BALANCE_TRADE_REAL_POP" hidden="1">"c7176"</definedName>
    <definedName name="IQ_BALANCE_TRADE_REAL_POP_FC" hidden="1">"c8056"</definedName>
    <definedName name="IQ_BALANCE_TRADE_REAL_SAAR" hidden="1">"c6957"</definedName>
    <definedName name="IQ_BALANCE_TRADE_REAL_SAAR_APR" hidden="1">"c7617"</definedName>
    <definedName name="IQ_BALANCE_TRADE_REAL_SAAR_APR_FC" hidden="1">"c8497"</definedName>
    <definedName name="IQ_BALANCE_TRADE_REAL_SAAR_FC" hidden="1">"c7837"</definedName>
    <definedName name="IQ_BALANCE_TRADE_REAL_SAAR_POP" hidden="1">"c7177"</definedName>
    <definedName name="IQ_BALANCE_TRADE_REAL_SAAR_POP_FC" hidden="1">"c8057"</definedName>
    <definedName name="IQ_BALANCE_TRADE_REAL_SAAR_USD_APR_FC" hidden="1">"c11905"</definedName>
    <definedName name="IQ_BALANCE_TRADE_REAL_SAAR_USD_FC" hidden="1">"c11902"</definedName>
    <definedName name="IQ_BALANCE_TRADE_REAL_SAAR_USD_POP_FC" hidden="1">"c11903"</definedName>
    <definedName name="IQ_BALANCE_TRADE_REAL_SAAR_USD_YOY_FC" hidden="1">"c11904"</definedName>
    <definedName name="IQ_BALANCE_TRADE_REAL_SAAR_YOY" hidden="1">"c7397"</definedName>
    <definedName name="IQ_BALANCE_TRADE_REAL_SAAR_YOY_FC" hidden="1">"c8277"</definedName>
    <definedName name="IQ_BALANCE_TRADE_REAL_USD_APR_FC" hidden="1">"c11901"</definedName>
    <definedName name="IQ_BALANCE_TRADE_REAL_USD_FC" hidden="1">"c11898"</definedName>
    <definedName name="IQ_BALANCE_TRADE_REAL_USD_POP_FC" hidden="1">"c11899"</definedName>
    <definedName name="IQ_BALANCE_TRADE_REAL_USD_YOY_FC" hidden="1">"c11900"</definedName>
    <definedName name="IQ_BALANCE_TRADE_REAL_YOY" hidden="1">"c7396"</definedName>
    <definedName name="IQ_BALANCE_TRADE_REAL_YOY_FC" hidden="1">"c8276"</definedName>
    <definedName name="IQ_BALANCE_TRADE_SAAR" hidden="1">"c6818"</definedName>
    <definedName name="IQ_BALANCE_TRADE_SAAR_APR" hidden="1">"c7478"</definedName>
    <definedName name="IQ_BALANCE_TRADE_SAAR_APR_FC" hidden="1">"c8358"</definedName>
    <definedName name="IQ_BALANCE_TRADE_SAAR_FC" hidden="1">"c7698"</definedName>
    <definedName name="IQ_BALANCE_TRADE_SAAR_POP" hidden="1">"c7038"</definedName>
    <definedName name="IQ_BALANCE_TRADE_SAAR_POP_FC" hidden="1">"c7918"</definedName>
    <definedName name="IQ_BALANCE_TRADE_SAAR_USD_APR_FC" hidden="1">"c11774"</definedName>
    <definedName name="IQ_BALANCE_TRADE_SAAR_USD_FC" hidden="1">"c11771"</definedName>
    <definedName name="IQ_BALANCE_TRADE_SAAR_USD_POP_FC" hidden="1">"c11772"</definedName>
    <definedName name="IQ_BALANCE_TRADE_SAAR_USD_YOY_FC" hidden="1">"c11773"</definedName>
    <definedName name="IQ_BALANCE_TRADE_SAAR_YOY" hidden="1">"c7258"</definedName>
    <definedName name="IQ_BALANCE_TRADE_SAAR_YOY_FC" hidden="1">"c8138"</definedName>
    <definedName name="IQ_BALANCE_TRADE_UNUSED" hidden="1">"c6817"</definedName>
    <definedName name="IQ_BALANCE_TRADE_UNUSED_UNUSED_UNUSED" hidden="1">"c6817"</definedName>
    <definedName name="IQ_BALANCE_TRADE_USD_APR_FC" hidden="1">"c11770"</definedName>
    <definedName name="IQ_BALANCE_TRADE_USD_FC" hidden="1">"c11767"</definedName>
    <definedName name="IQ_BALANCE_TRADE_USD_POP_FC" hidden="1">"c11768"</definedName>
    <definedName name="IQ_BALANCE_TRADE_USD_YOY_FC" hidden="1">"c11769"</definedName>
    <definedName name="IQ_BALANCE_TRADE_YOY_FC_UNUSED" hidden="1">"c8137"</definedName>
    <definedName name="IQ_BALANCE_TRADE_YOY_FC_UNUSED_UNUSED_UNUSED" hidden="1">"c8137"</definedName>
    <definedName name="IQ_BALANCE_TRADE_YOY_UNUSED" hidden="1">"c725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LOAN_LIST" hidden="1">"c13507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ING_FEES_OPERATING_INC_FFIEC" hidden="1">"c13386"</definedName>
    <definedName name="IQ_BANKS_FOREIGN_COUNTRIES_NON_TRANS_ACCTS_FFIEC" hidden="1">"c15326"</definedName>
    <definedName name="IQ_BANKS_FOREIGN_COUNTRIES_TOTAL_DEPOSITS_FDIC" hidden="1">"c6475"</definedName>
    <definedName name="IQ_BANKS_FOREIGN_COUNTRIES_TRANS_ACCTS_FFIEC" hidden="1">"c15318"</definedName>
    <definedName name="IQ_BASE_RENT" hidden="1">"c16017"</definedName>
    <definedName name="IQ_BASE_RENT_OPERATING_LEASE_EXPIRING_AFTER_FIVE" hidden="1">"c16107"</definedName>
    <definedName name="IQ_BASE_RENT_OPERATING_LEASE_EXPIRING_CY" hidden="1">"c16101"</definedName>
    <definedName name="IQ_BASE_RENT_OPERATING_LEASE_EXPIRING_CY1" hidden="1">"c16102"</definedName>
    <definedName name="IQ_BASE_RENT_OPERATING_LEASE_EXPIRING_CY2" hidden="1">"c16103"</definedName>
    <definedName name="IQ_BASE_RENT_OPERATING_LEASE_EXPIRING_CY3" hidden="1">"c16104"</definedName>
    <definedName name="IQ_BASE_RENT_OPERATING_LEASE_EXPIRING_CY4" hidden="1">"c16105"</definedName>
    <definedName name="IQ_BASE_RENT_OPERATING_LEASE_EXPIRING_NEXT_FIVE" hidden="1">"c16106"</definedName>
    <definedName name="IQ_BASE_RENT_OPERATING_LEASE_EXPIRING_TOTAL" hidden="1">"c16108"</definedName>
    <definedName name="IQ_BASE_RENT_RENTAL_REVENUE" hidden="1">"c16062"</definedName>
    <definedName name="IQ_BASIC_EPS_EXCL" hidden="1">"c85"</definedName>
    <definedName name="IQ_BASIC_EPS_INCL" hidden="1">"c86"</definedName>
    <definedName name="IQ_BASIC_NAV_SHARES" hidden="1">"c16012"</definedName>
    <definedName name="IQ_BASIC_NORMAL_EPS" hidden="1">"c1592"</definedName>
    <definedName name="IQ_BASIC_OUTSTANDING_CURRENT_EST" hidden="1">"c4128"</definedName>
    <definedName name="IQ_BASIC_OUTSTANDING_CURRENT_EST_CIQ" hidden="1">"c4541"</definedName>
    <definedName name="IQ_BASIC_OUTSTANDING_CURRENT_HIGH_EST" hidden="1">"c4129"</definedName>
    <definedName name="IQ_BASIC_OUTSTANDING_CURRENT_HIGH_EST_CIQ" hidden="1">"c4542"</definedName>
    <definedName name="IQ_BASIC_OUTSTANDING_CURRENT_LOW_EST" hidden="1">"c4130"</definedName>
    <definedName name="IQ_BASIC_OUTSTANDING_CURRENT_LOW_EST_CIQ" hidden="1">"c4543"</definedName>
    <definedName name="IQ_BASIC_OUTSTANDING_CURRENT_MEDIAN_EST" hidden="1">"c4131"</definedName>
    <definedName name="IQ_BASIC_OUTSTANDING_CURRENT_MEDIAN_EST_CIQ" hidden="1">"c4544"</definedName>
    <definedName name="IQ_BASIC_OUTSTANDING_CURRENT_NUM_EST" hidden="1">"c4132"</definedName>
    <definedName name="IQ_BASIC_OUTSTANDING_CURRENT_NUM_EST_CIQ" hidden="1">"c4545"</definedName>
    <definedName name="IQ_BASIC_OUTSTANDING_CURRENT_STDDEV_EST" hidden="1">"c4133"</definedName>
    <definedName name="IQ_BASIC_OUTSTANDING_CURRENT_STDDEV_EST_CIQ" hidden="1">"c4546"</definedName>
    <definedName name="IQ_BASIC_OUTSTANDING_EST" hidden="1">"c4134"</definedName>
    <definedName name="IQ_BASIC_OUTSTANDING_EST_CIQ" hidden="1">"c4547"</definedName>
    <definedName name="IQ_BASIC_OUTSTANDING_HIGH_EST" hidden="1">"c4135"</definedName>
    <definedName name="IQ_BASIC_OUTSTANDING_HIGH_EST_CIQ" hidden="1">"c4548"</definedName>
    <definedName name="IQ_BASIC_OUTSTANDING_LOW_EST" hidden="1">"c4136"</definedName>
    <definedName name="IQ_BASIC_OUTSTANDING_LOW_EST_CIQ" hidden="1">"c4549"</definedName>
    <definedName name="IQ_BASIC_OUTSTANDING_MEDIAN_EST" hidden="1">"c4137"</definedName>
    <definedName name="IQ_BASIC_OUTSTANDING_MEDIAN_EST_CIQ" hidden="1">"c4550"</definedName>
    <definedName name="IQ_BASIC_OUTSTANDING_NUM_EST" hidden="1">"c4138"</definedName>
    <definedName name="IQ_BASIC_OUTSTANDING_NUM_EST_CIQ" hidden="1">"c4551"</definedName>
    <definedName name="IQ_BASIC_OUTSTANDING_STDDEV_EST" hidden="1">"c4139"</definedName>
    <definedName name="IQ_BASIC_OUTSTANDING_STDDEV_EST_CIQ" hidden="1">"c4552"</definedName>
    <definedName name="IQ_BASIC_WEIGHT" hidden="1">"c87"</definedName>
    <definedName name="IQ_BASIC_WEIGHT_EST" hidden="1">"c4140"</definedName>
    <definedName name="IQ_BASIC_WEIGHT_EST_CIQ" hidden="1">"c4553"</definedName>
    <definedName name="IQ_BASIC_WEIGHT_GUIDANCE" hidden="1">"c4141"</definedName>
    <definedName name="IQ_BASIC_WEIGHT_HIGH_EST" hidden="1">"c4142"</definedName>
    <definedName name="IQ_BASIC_WEIGHT_HIGH_EST_CIQ" hidden="1">"c4554"</definedName>
    <definedName name="IQ_BASIC_WEIGHT_LOW_EST" hidden="1">"c4143"</definedName>
    <definedName name="IQ_BASIC_WEIGHT_LOW_EST_CIQ" hidden="1">"c4555"</definedName>
    <definedName name="IQ_BASIC_WEIGHT_MEDIAN_EST" hidden="1">"c4144"</definedName>
    <definedName name="IQ_BASIC_WEIGHT_MEDIAN_EST_CIQ" hidden="1">"c4556"</definedName>
    <definedName name="IQ_BASIC_WEIGHT_NUM_EST" hidden="1">"c4145"</definedName>
    <definedName name="IQ_BASIC_WEIGHT_NUM_EST_CIQ" hidden="1">"c4557"</definedName>
    <definedName name="IQ_BASIC_WEIGHT_STDDEV_EST" hidden="1">"c4146"</definedName>
    <definedName name="IQ_BASIC_WEIGHT_STDDEV_EST_CIQ" hidden="1">"c4558"</definedName>
    <definedName name="IQ_BENCHMARK_SECURITY" hidden="1">"c2154"</definedName>
    <definedName name="IQ_BENCHMARK_SPRD" hidden="1">"c2153"</definedName>
    <definedName name="IQ_BENCHMARK_YIELD" hidden="1">"c8955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D_DATE_RT" hidden="1">"BIDDATE"</definedName>
    <definedName name="IQ_BID_NUM_ORDERS_RT" hidden="1">"BIDNUMBERORDERS"</definedName>
    <definedName name="IQ_BID_PRICE_RT" hidden="1">"BID"</definedName>
    <definedName name="IQ_BID_TIME_RT" hidden="1">"BIDTIME"</definedName>
    <definedName name="IQ_BID_VOLUME_RT" hidden="1">"BIDVOLUME"</definedName>
    <definedName name="IQ_BIG_INT_BEAR_CD" hidden="1">"c11749"</definedName>
    <definedName name="IQ_BOARD_MEMBER" hidden="1">"c96"</definedName>
    <definedName name="IQ_BOARD_MEMBER_ASSISTANT_EMAIL" hidden="1">"c15179"</definedName>
    <definedName name="IQ_BOARD_MEMBER_ASSISTANT_FAX" hidden="1">"c15181"</definedName>
    <definedName name="IQ_BOARD_MEMBER_ASSISTANT_NAME" hidden="1">"c15178"</definedName>
    <definedName name="IQ_BOARD_MEMBER_ASSISTANT_PHONE" hidden="1">"c15180"</definedName>
    <definedName name="IQ_BOARD_MEMBER_BACKGROUND" hidden="1">"c2101"</definedName>
    <definedName name="IQ_BOARD_MEMBER_DIRECT_FAX" hidden="1">"c15176"</definedName>
    <definedName name="IQ_BOARD_MEMBER_DIRECT_PHONE" hidden="1">"c15175"</definedName>
    <definedName name="IQ_BOARD_MEMBER_EMAIL" hidden="1">"c15177"</definedName>
    <definedName name="IQ_BOARD_MEMBER_ID" hidden="1">"c13756"</definedName>
    <definedName name="IQ_BOARD_MEMBER_MAIN_FAX" hidden="1">"c15174"</definedName>
    <definedName name="IQ_BOARD_MEMBER_MAIN_PHONE" hidden="1">"c15173"</definedName>
    <definedName name="IQ_BOARD_MEMBER_OFFICE_ADDRESS" hidden="1">"c15172"</definedName>
    <definedName name="IQ_BOARD_MEMBER_TITLE" hidden="1">"c97"</definedName>
    <definedName name="IQ_BOND_COUPON" hidden="1">"c2183"</definedName>
    <definedName name="IQ_BOND_COUPON_TYPE" hidden="1">"c2184"</definedName>
    <definedName name="IQ_BOND_LIST" hidden="1">"c13505"</definedName>
    <definedName name="IQ_BOND_PRICE" hidden="1">"c2162"</definedName>
    <definedName name="IQ_BORROWED_MONEY_QUARTERLY_AVG_FFIEC" hidden="1">"c13091"</definedName>
    <definedName name="IQ_BORROWINGS_LESS_1YR_ASSETS_TOT_FFIEC" hidden="1">"c13450"</definedName>
    <definedName name="IQ_BROK_COMISSION" hidden="1">"c98"</definedName>
    <definedName name="IQ_BROK_COMMISSION" hidden="1">"c3514"</definedName>
    <definedName name="IQ_BROKER_DEPOSIT_LESS_THAN_100000_1_YR_LESS_FFIEC" hidden="1">"c15307"</definedName>
    <definedName name="IQ_BROKER_DEPOSIT_LESS_THAN_100000_1_YR_MORE_FFIEC" hidden="1">"c15308"</definedName>
    <definedName name="IQ_BROKER_DEPOSIT_LESS_THAN_100000_FFIEC" hidden="1">"c15306"</definedName>
    <definedName name="IQ_BROKER_DEPOSIT_MORE_THAN_100000_1_YR_LESS_FFIEC" hidden="1">"c15310"</definedName>
    <definedName name="IQ_BROKER_DEPOSIT_MORE_THAN_100000_1_YR_MORE_FFIEC" hidden="1">"c15311"</definedName>
    <definedName name="IQ_BROKER_DEPOSIT_MORE_THAN_100000_FFIEC" hidden="1">"c15309"</definedName>
    <definedName name="IQ_BROKERED_DEPOSITS_FDIC" hidden="1">"c6486"</definedName>
    <definedName name="IQ_BUDGET_BALANCE_APR_FC_UNUSED" hidden="1">"c8359"</definedName>
    <definedName name="IQ_BUDGET_BALANCE_APR_FC_UNUSED_UNUSED_UNUSED" hidden="1">"c8359"</definedName>
    <definedName name="IQ_BUDGET_BALANCE_APR_UNUSED" hidden="1">"c7479"</definedName>
    <definedName name="IQ_BUDGET_BALANCE_APR_UNUSED_UNUSED_UNUSED" hidden="1">"c7479"</definedName>
    <definedName name="IQ_BUDGET_BALANCE_FC_UNUSED" hidden="1">"c7699"</definedName>
    <definedName name="IQ_BUDGET_BALANCE_FC_UNUSED_UNUSED_UNUSED" hidden="1">"c7699"</definedName>
    <definedName name="IQ_BUDGET_BALANCE_POP_FC_UNUSED" hidden="1">"c7919"</definedName>
    <definedName name="IQ_BUDGET_BALANCE_POP_FC_UNUSED_UNUSED_UNUSED" hidden="1">"c7919"</definedName>
    <definedName name="IQ_BUDGET_BALANCE_POP_UNUSED" hidden="1">"c7039"</definedName>
    <definedName name="IQ_BUDGET_BALANCE_POP_UNUSED_UNUSED_UNUSED" hidden="1">"c7039"</definedName>
    <definedName name="IQ_BUDGET_BALANCE_SAAR" hidden="1">"c6820"</definedName>
    <definedName name="IQ_BUDGET_BALANCE_SAAR_APR" hidden="1">"c7480"</definedName>
    <definedName name="IQ_BUDGET_BALANCE_SAAR_APR_FC" hidden="1">"c8360"</definedName>
    <definedName name="IQ_BUDGET_BALANCE_SAAR_FC" hidden="1">"c7700"</definedName>
    <definedName name="IQ_BUDGET_BALANCE_SAAR_POP" hidden="1">"c7040"</definedName>
    <definedName name="IQ_BUDGET_BALANCE_SAAR_POP_FC" hidden="1">"c7920"</definedName>
    <definedName name="IQ_BUDGET_BALANCE_SAAR_YOY" hidden="1">"c7260"</definedName>
    <definedName name="IQ_BUDGET_BALANCE_SAAR_YOY_FC" hidden="1">"c8140"</definedName>
    <definedName name="IQ_BUDGET_BALANCE_UNUSED" hidden="1">"c6819"</definedName>
    <definedName name="IQ_BUDGET_BALANCE_UNUSED_UNUSED_UNUSED" hidden="1">"c6819"</definedName>
    <definedName name="IQ_BUDGET_BALANCE_YOY_FC_UNUSED" hidden="1">"c8139"</definedName>
    <definedName name="IQ_BUDGET_BALANCE_YOY_FC_UNUSED_UNUSED_UNUSED" hidden="1">"c8139"</definedName>
    <definedName name="IQ_BUDGET_BALANCE_YOY_UNUSED" hidden="1">"c7259"</definedName>
    <definedName name="IQ_BUDGET_BALANCE_YOY_UNUSED_UNUSED_UNUSED" hidden="1">"c7259"</definedName>
    <definedName name="IQ_BUDGET_RECEIPTS_APR_FC_UNUSED" hidden="1">"c8361"</definedName>
    <definedName name="IQ_BUDGET_RECEIPTS_APR_FC_UNUSED_UNUSED_UNUSED" hidden="1">"c8361"</definedName>
    <definedName name="IQ_BUDGET_RECEIPTS_APR_UNUSED" hidden="1">"c7481"</definedName>
    <definedName name="IQ_BUDGET_RECEIPTS_APR_UNUSED_UNUSED_UNUSED" hidden="1">"c7481"</definedName>
    <definedName name="IQ_BUDGET_RECEIPTS_FC_UNUSED" hidden="1">"c7701"</definedName>
    <definedName name="IQ_BUDGET_RECEIPTS_FC_UNUSED_UNUSED_UNUSED" hidden="1">"c7701"</definedName>
    <definedName name="IQ_BUDGET_RECEIPTS_POP_FC_UNUSED" hidden="1">"c7921"</definedName>
    <definedName name="IQ_BUDGET_RECEIPTS_POP_FC_UNUSED_UNUSED_UNUSED" hidden="1">"c7921"</definedName>
    <definedName name="IQ_BUDGET_RECEIPTS_POP_UNUSED" hidden="1">"c7041"</definedName>
    <definedName name="IQ_BUDGET_RECEIPTS_POP_UNUSED_UNUSED_UNUSED" hidden="1">"c7041"</definedName>
    <definedName name="IQ_BUDGET_RECEIPTS_UNUSED" hidden="1">"c6821"</definedName>
    <definedName name="IQ_BUDGET_RECEIPTS_UNUSED_UNUSED_UNUSED" hidden="1">"c6821"</definedName>
    <definedName name="IQ_BUDGET_RECEIPTS_YOY_FC_UNUSED" hidden="1">"c8141"</definedName>
    <definedName name="IQ_BUDGET_RECEIPTS_YOY_FC_UNUSED_UNUSED_UNUSED" hidden="1">"c8141"</definedName>
    <definedName name="IQ_BUDGET_RECEIPTS_YOY_UNUSED" hidden="1">"c7261"</definedName>
    <definedName name="IQ_BUDGET_RECEIPTS_YOY_UNUSED_UNUSED_UNUSED" hidden="1">"c7261"</definedName>
    <definedName name="IQ_BUDGET_SPENDING" hidden="1">"c6822"</definedName>
    <definedName name="IQ_BUDGET_SPENDING_APR" hidden="1">"c7482"</definedName>
    <definedName name="IQ_BUDGET_SPENDING_APR_FC" hidden="1">"c8362"</definedName>
    <definedName name="IQ_BUDGET_SPENDING_FC" hidden="1">"c7702"</definedName>
    <definedName name="IQ_BUDGET_SPENDING_POP" hidden="1">"c7042"</definedName>
    <definedName name="IQ_BUDGET_SPENDING_POP_FC" hidden="1">"c7922"</definedName>
    <definedName name="IQ_BUDGET_SPENDING_REAL" hidden="1">"c6958"</definedName>
    <definedName name="IQ_BUDGET_SPENDING_REAL_APR" hidden="1">"c7618"</definedName>
    <definedName name="IQ_BUDGET_SPENDING_REAL_APR_FC" hidden="1">"c8498"</definedName>
    <definedName name="IQ_BUDGET_SPENDING_REAL_FC" hidden="1">"c7838"</definedName>
    <definedName name="IQ_BUDGET_SPENDING_REAL_POP" hidden="1">"c7178"</definedName>
    <definedName name="IQ_BUDGET_SPENDING_REAL_POP_FC" hidden="1">"c8058"</definedName>
    <definedName name="IQ_BUDGET_SPENDING_REAL_SAAR" hidden="1">"c6959"</definedName>
    <definedName name="IQ_BUDGET_SPENDING_REAL_SAAR_APR" hidden="1">"c7619"</definedName>
    <definedName name="IQ_BUDGET_SPENDING_REAL_SAAR_APR_FC" hidden="1">"c8499"</definedName>
    <definedName name="IQ_BUDGET_SPENDING_REAL_SAAR_FC" hidden="1">"c7839"</definedName>
    <definedName name="IQ_BUDGET_SPENDING_REAL_SAAR_POP" hidden="1">"c7179"</definedName>
    <definedName name="IQ_BUDGET_SPENDING_REAL_SAAR_POP_FC" hidden="1">"c8059"</definedName>
    <definedName name="IQ_BUDGET_SPENDING_REAL_SAAR_USD" hidden="1">"c11906"</definedName>
    <definedName name="IQ_BUDGET_SPENDING_REAL_SAAR_USD_APR" hidden="1">"c11909"</definedName>
    <definedName name="IQ_BUDGET_SPENDING_REAL_SAAR_USD_POP" hidden="1">"c11907"</definedName>
    <definedName name="IQ_BUDGET_SPENDING_REAL_SAAR_USD_YOY" hidden="1">"c11908"</definedName>
    <definedName name="IQ_BUDGET_SPENDING_REAL_SAAR_YOY" hidden="1">"c7399"</definedName>
    <definedName name="IQ_BUDGET_SPENDING_REAL_SAAR_YOY_FC" hidden="1">"c8279"</definedName>
    <definedName name="IQ_BUDGET_SPENDING_REAL_YOY" hidden="1">"c7398"</definedName>
    <definedName name="IQ_BUDGET_SPENDING_REAL_YOY_FC" hidden="1">"c8278"</definedName>
    <definedName name="IQ_BUDGET_SPENDING_SAAR" hidden="1">"c6823"</definedName>
    <definedName name="IQ_BUDGET_SPENDING_SAAR_APR" hidden="1">"c7483"</definedName>
    <definedName name="IQ_BUDGET_SPENDING_SAAR_APR_FC" hidden="1">"c8363"</definedName>
    <definedName name="IQ_BUDGET_SPENDING_SAAR_FC" hidden="1">"c7703"</definedName>
    <definedName name="IQ_BUDGET_SPENDING_SAAR_POP" hidden="1">"c7043"</definedName>
    <definedName name="IQ_BUDGET_SPENDING_SAAR_POP_FC" hidden="1">"c7923"</definedName>
    <definedName name="IQ_BUDGET_SPENDING_SAAR_USD_APR_FC" hidden="1">"c11782"</definedName>
    <definedName name="IQ_BUDGET_SPENDING_SAAR_USD_FC" hidden="1">"c11779"</definedName>
    <definedName name="IQ_BUDGET_SPENDING_SAAR_USD_POP_FC" hidden="1">"c11780"</definedName>
    <definedName name="IQ_BUDGET_SPENDING_SAAR_USD_YOY_FC" hidden="1">"c11781"</definedName>
    <definedName name="IQ_BUDGET_SPENDING_SAAR_YOY" hidden="1">"c7263"</definedName>
    <definedName name="IQ_BUDGET_SPENDING_SAAR_YOY_FC" hidden="1">"c8143"</definedName>
    <definedName name="IQ_BUDGET_SPENDING_USD_APR_FC" hidden="1">"c11778"</definedName>
    <definedName name="IQ_BUDGET_SPENDING_USD_FC" hidden="1">"c11775"</definedName>
    <definedName name="IQ_BUDGET_SPENDING_USD_POP_FC" hidden="1">"c11776"</definedName>
    <definedName name="IQ_BUDGET_SPENDING_USD_YOY_FC" hidden="1">"c11777"</definedName>
    <definedName name="IQ_BUDGET_SPENDING_YOY" hidden="1">"c7262"</definedName>
    <definedName name="IQ_BUDGET_SPENDING_YOY_FC" hidden="1">"c8142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DESCRIPTION" hidden="1">"c15589"</definedName>
    <definedName name="IQ_BUS_SEG_DESCRIPTION_ABS" hidden="1">"c15577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IC" hidden="1">"c15588"</definedName>
    <definedName name="IQ_BUS_SEG_NAIC_ABS" hidden="1">"c15576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PRIMARY_GIC" hidden="1">"c15584"</definedName>
    <definedName name="IQ_BUS_SEG_PRIMARY_GIC_ABS" hidden="1">"c15572"</definedName>
    <definedName name="IQ_BUS_SEG_PRIMARY_SIC" hidden="1">"c15586"</definedName>
    <definedName name="IQ_BUS_SEG_PRIMARY_SIC_ABS" hidden="1">"c15574"</definedName>
    <definedName name="IQ_BUS_SEG_REV" hidden="1">"c4068"</definedName>
    <definedName name="IQ_BUS_SEG_REV_ABS" hidden="1">"c4090"</definedName>
    <definedName name="IQ_BUS_SEG_REV_TOTAL" hidden="1">"c4106"</definedName>
    <definedName name="IQ_BUS_SEG_SECONDARY_GIC" hidden="1">"c15585"</definedName>
    <definedName name="IQ_BUS_SEG_SECONDARY_GIC_ABS" hidden="1">"c15573"</definedName>
    <definedName name="IQ_BUS_SEG_SECONDARY_SIC" hidden="1">"c15587"</definedName>
    <definedName name="IQ_BUS_SEG_SECONDARY_SIC_ABS" hidden="1">"c15575"</definedName>
    <definedName name="IQ_BUSINESS_COMBINATIONS_FFIEC" hidden="1">"c12967"</definedName>
    <definedName name="IQ_BUSINESS_DESCRIPTION" hidden="1">"c322"</definedName>
    <definedName name="IQ_BV_ACT_OR_EST_CIQ" hidden="1">"c5068"</definedName>
    <definedName name="IQ_BV_ACT_OR_EST_REUT" hidden="1">"c5471"</definedName>
    <definedName name="IQ_BV_EST" hidden="1">"c5624"</definedName>
    <definedName name="IQ_BV_EST_CIQ" hidden="1">"c4737"</definedName>
    <definedName name="IQ_BV_EST_REUT" hidden="1">"c5403"</definedName>
    <definedName name="IQ_BV_HIGH_EST" hidden="1">"c5626"</definedName>
    <definedName name="IQ_BV_HIGH_EST_CIQ" hidden="1">"c4739"</definedName>
    <definedName name="IQ_BV_HIGH_EST_REUT" hidden="1">"c5405"</definedName>
    <definedName name="IQ_BV_LOW_EST" hidden="1">"c5627"</definedName>
    <definedName name="IQ_BV_LOW_EST_CIQ" hidden="1">"c4740"</definedName>
    <definedName name="IQ_BV_LOW_EST_REUT" hidden="1">"c5406"</definedName>
    <definedName name="IQ_BV_MEDIAN_EST" hidden="1">"c5625"</definedName>
    <definedName name="IQ_BV_MEDIAN_EST_CIQ" hidden="1">"c4738"</definedName>
    <definedName name="IQ_BV_MEDIAN_EST_REUT" hidden="1">"c5404"</definedName>
    <definedName name="IQ_BV_NUM_EST" hidden="1">"c5628"</definedName>
    <definedName name="IQ_BV_NUM_EST_CIQ" hidden="1">"c4741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" hidden="1">"c3587"</definedName>
    <definedName name="IQ_BV_SHARE_ACT_OR_EST_CIQ" hidden="1">"c5072"</definedName>
    <definedName name="IQ_BV_SHARE_ACT_OR_EST_REUT" hidden="1">"c5477"</definedName>
    <definedName name="IQ_BV_SHARE_ACT_OR_EST_THOM" hidden="1">"c5312"</definedName>
    <definedName name="IQ_BV_SHARE_EST" hidden="1">"c3541"</definedName>
    <definedName name="IQ_BV_SHARE_EST_CIQ" hidden="1">"c3800"</definedName>
    <definedName name="IQ_BV_SHARE_EST_REUT" hidden="1">"c5439"</definedName>
    <definedName name="IQ_BV_SHARE_EST_THOM" hidden="1">"c4020"</definedName>
    <definedName name="IQ_BV_SHARE_HIGH_EST" hidden="1">"c3542"</definedName>
    <definedName name="IQ_BV_SHARE_HIGH_EST_CIQ" hidden="1">"c3802"</definedName>
    <definedName name="IQ_BV_SHARE_HIGH_EST_REUT" hidden="1">"c5441"</definedName>
    <definedName name="IQ_BV_SHARE_HIGH_EST_THOM" hidden="1">"c4022"</definedName>
    <definedName name="IQ_BV_SHARE_LOW_EST" hidden="1">"c3543"</definedName>
    <definedName name="IQ_BV_SHARE_LOW_EST_CIQ" hidden="1">"c3803"</definedName>
    <definedName name="IQ_BV_SHARE_LOW_EST_REUT" hidden="1">"c5442"</definedName>
    <definedName name="IQ_BV_SHARE_LOW_EST_THOM" hidden="1">"c4023"</definedName>
    <definedName name="IQ_BV_SHARE_MEDIAN_EST" hidden="1">"c3544"</definedName>
    <definedName name="IQ_BV_SHARE_MEDIAN_EST_CIQ" hidden="1">"c3801"</definedName>
    <definedName name="IQ_BV_SHARE_MEDIAN_EST_REUT" hidden="1">"c5440"</definedName>
    <definedName name="IQ_BV_SHARE_MEDIAN_EST_THOM" hidden="1">"c4021"</definedName>
    <definedName name="IQ_BV_SHARE_NUM_EST" hidden="1">"c3539"</definedName>
    <definedName name="IQ_BV_SHARE_NUM_EST_CIQ" hidden="1">"c3804"</definedName>
    <definedName name="IQ_BV_SHARE_NUM_EST_REUT" hidden="1">"c5443"</definedName>
    <definedName name="IQ_BV_SHARE_NUM_EST_THOM" hidden="1">"c4024"</definedName>
    <definedName name="IQ_BV_SHARE_STDDEV_EST" hidden="1">"c3540"</definedName>
    <definedName name="IQ_BV_SHARE_STDDEV_EST_CIQ" hidden="1">"c3805"</definedName>
    <definedName name="IQ_BV_SHARE_STDDEV_EST_REUT" hidden="1">"c5444"</definedName>
    <definedName name="IQ_BV_SHARE_STDDEV_EST_THOM" hidden="1">"c4025"</definedName>
    <definedName name="IQ_BV_STDDEV_EST" hidden="1">"c5629"</definedName>
    <definedName name="IQ_BV_STDDEV_EST_CIQ" hidden="1">"c4742"</definedName>
    <definedName name="IQ_BV_STDDEV_EST_REUT" hidden="1">"c5408"</definedName>
    <definedName name="IQ_CA_AP" hidden="1">"c8881"</definedName>
    <definedName name="IQ_CA_AP_ABS" hidden="1">"c8900"</definedName>
    <definedName name="IQ_CA_NAME_AP" hidden="1">"c8919"</definedName>
    <definedName name="IQ_CA_NAME_AP_ABS" hidden="1">"c8938"</definedName>
    <definedName name="IQ_CABLE_ARPU" hidden="1">"c16151"</definedName>
    <definedName name="IQ_CABLE_ARPU_ANALOG" hidden="1">"c16146"</definedName>
    <definedName name="IQ_CABLE_ARPU_BASIC" hidden="1">"c16148"</definedName>
    <definedName name="IQ_CABLE_ARPU_BBAND" hidden="1">"c16150"</definedName>
    <definedName name="IQ_CABLE_ARPU_DIG" hidden="1">"c16147"</definedName>
    <definedName name="IQ_CABLE_ARPU_PHONE" hidden="1">"c16149"</definedName>
    <definedName name="IQ_CABLE_BASIC_PENETRATION" hidden="1">"c16130"</definedName>
    <definedName name="IQ_CABLE_BBAND_PENETRATION" hidden="1">"c16131"</definedName>
    <definedName name="IQ_CABLE_BBAND_PENETRATION_THP" hidden="1">"c16132"</definedName>
    <definedName name="IQ_CABLE_CHURN" hidden="1">"c16156"</definedName>
    <definedName name="IQ_CABLE_CHURN_BASIC" hidden="1">"c16153"</definedName>
    <definedName name="IQ_CABLE_CHURN_BBAND" hidden="1">"c16155"</definedName>
    <definedName name="IQ_CABLE_CHURN_DIG" hidden="1">"c16152"</definedName>
    <definedName name="IQ_CABLE_CHURN_PHONE" hidden="1">"c16154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16145"</definedName>
    <definedName name="IQ_CABLE_OTHER_REV" hidden="1">"c16164"</definedName>
    <definedName name="IQ_CABLE_PHONE_PENETRATION" hidden="1">"c16133"</definedName>
    <definedName name="IQ_CABLE_PROGRAMMING_COSTS" hidden="1">"c16144"</definedName>
    <definedName name="IQ_CABLE_REV_ADVERT" hidden="1">"c16162"</definedName>
    <definedName name="IQ_CABLE_REV_ANALOG" hidden="1">"c16157"</definedName>
    <definedName name="IQ_CABLE_REV_BASIC" hidden="1">"c16159"</definedName>
    <definedName name="IQ_CABLE_REV_BBAND" hidden="1">"c16160"</definedName>
    <definedName name="IQ_CABLE_REV_COMMERCIAL" hidden="1">"c16163"</definedName>
    <definedName name="IQ_CABLE_REV_DIG" hidden="1">"c16158"</definedName>
    <definedName name="IQ_CABLE_REV_PHONE" hidden="1">"c16161"</definedName>
    <definedName name="IQ_CABLE_RGU" hidden="1">"c16143"</definedName>
    <definedName name="IQ_CABLE_SUBS_ANALOG" hidden="1">"c16135"</definedName>
    <definedName name="IQ_CABLE_SUBS_BASIC" hidden="1">"c16137"</definedName>
    <definedName name="IQ_CABLE_SUBS_BBAND" hidden="1">"c16138"</definedName>
    <definedName name="IQ_CABLE_SUBS_BUNDLED" hidden="1">"c16141"</definedName>
    <definedName name="IQ_CABLE_SUBS_BUS_PHONE" hidden="1">"c15773"</definedName>
    <definedName name="IQ_CABLE_SUBS_DIG" hidden="1">"c16136"</definedName>
    <definedName name="IQ_CABLE_SUBS_LONG_DIST_PHONE" hidden="1">"c15775"</definedName>
    <definedName name="IQ_CABLE_SUBS_NON_VIDEO" hidden="1">"c16140"</definedName>
    <definedName name="IQ_CABLE_SUBS_PHONE" hidden="1">"c16139"</definedName>
    <definedName name="IQ_CABLE_SUBS_RES_PHONE" hidden="1">"c15772"</definedName>
    <definedName name="IQ_CABLE_SUBS_SATELITE" hidden="1">"c15771"</definedName>
    <definedName name="IQ_CABLE_SUBS_TOTAL" hidden="1">"c16142"</definedName>
    <definedName name="IQ_CABLE_SUBS_WHOLE_PHONE" hidden="1">"c15774"</definedName>
    <definedName name="IQ_CABLE_THP" hidden="1">"c2847"</definedName>
    <definedName name="IQ_CABLE_TOTAL_PENETRATION" hidden="1">"c2854"</definedName>
    <definedName name="IQ_CABLE_TOTAL_REV" hidden="1">"c16165"</definedName>
    <definedName name="IQ_CAL_Q" hidden="1">"c101"</definedName>
    <definedName name="IQ_CAL_Q_EST" hidden="1">"c6796"</definedName>
    <definedName name="IQ_CAL_Q_EST_CIQ" hidden="1">"c6808"</definedName>
    <definedName name="IQ_CAL_Q_EST_REUT" hidden="1">"c6800"</definedName>
    <definedName name="IQ_CAL_Q_EST_THOM" hidden="1">"c6804"</definedName>
    <definedName name="IQ_CAL_Y" hidden="1">"c102"</definedName>
    <definedName name="IQ_CAL_Y_EST" hidden="1">"c6797"</definedName>
    <definedName name="IQ_CAL_Y_EST_CIQ" hidden="1">"c6809"</definedName>
    <definedName name="IQ_CAL_Y_EST_REUT" hidden="1">"c6801"</definedName>
    <definedName name="IQ_CAL_Y_EST_THOM" hidden="1">"c6805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INVEST_CABLE" hidden="1">"c15794"</definedName>
    <definedName name="IQ_CAP_INVEST_COMMERCIAL" hidden="1">"c15800"</definedName>
    <definedName name="IQ_CAP_INVEST_CUST_PREMISE_EQUIP" hidden="1">"c15795"</definedName>
    <definedName name="IQ_CAP_INVEST_LINE_EXTENSIONS" hidden="1">"c15797"</definedName>
    <definedName name="IQ_CAP_INVEST_SCALABLE_INFRASTRUCTURE" hidden="1">"c15796"</definedName>
    <definedName name="IQ_CAP_INVEST_SUPPORT" hidden="1">"c15799"</definedName>
    <definedName name="IQ_CAP_INVEST_UPGRADE_REBUILD" hidden="1">"c15798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_UTIL_RATE" hidden="1">"c6824"</definedName>
    <definedName name="IQ_CAP_UTIL_RATE_POP" hidden="1">"c7044"</definedName>
    <definedName name="IQ_CAP_UTIL_RATE_YOY" hidden="1">"c7264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" hidden="1">"c3584"</definedName>
    <definedName name="IQ_CAPEX_ACT_OR_EST_CIQ" hidden="1">"c5071"</definedName>
    <definedName name="IQ_CAPEX_ACT_OR_EST_REUT" hidden="1">"c5474"</definedName>
    <definedName name="IQ_CAPEX_ACT_OR_EST_THOM" hidden="1">"c5546"</definedName>
    <definedName name="IQ_CAPEX_BNK" hidden="1">"c110"</definedName>
    <definedName name="IQ_CAPEX_BR" hidden="1">"c111"</definedName>
    <definedName name="IQ_CAPEX_EST" hidden="1">"c3523"</definedName>
    <definedName name="IQ_CAPEX_EST_CIQ" hidden="1">"c3807"</definedName>
    <definedName name="IQ_CAPEX_EST_REUT" hidden="1">"c3969"</definedName>
    <definedName name="IQ_CAPEX_EST_THOM" hidden="1">"c5502"</definedName>
    <definedName name="IQ_CAPEX_FIN" hidden="1">"c112"</definedName>
    <definedName name="IQ_CAPEX_GUIDANCE" hidden="1">"c4150"</definedName>
    <definedName name="IQ_CAPEX_GUIDANCE_CIQ" hidden="1">"c4562"</definedName>
    <definedName name="IQ_CAPEX_HIGH_EST" hidden="1">"c3524"</definedName>
    <definedName name="IQ_CAPEX_HIGH_EST_CIQ" hidden="1">"c3809"</definedName>
    <definedName name="IQ_CAPEX_HIGH_EST_REUT" hidden="1">"c3971"</definedName>
    <definedName name="IQ_CAPEX_HIGH_EST_THOM" hidden="1">"c5504"</definedName>
    <definedName name="IQ_CAPEX_HIGH_GUIDANCE" hidden="1">"c4180"</definedName>
    <definedName name="IQ_CAPEX_HIGH_GUIDANCE_CIQ" hidden="1">"c4592"</definedName>
    <definedName name="IQ_CAPEX_INS" hidden="1">"c113"</definedName>
    <definedName name="IQ_CAPEX_LOW_EST" hidden="1">"c3525"</definedName>
    <definedName name="IQ_CAPEX_LOW_EST_CIQ" hidden="1">"c3810"</definedName>
    <definedName name="IQ_CAPEX_LOW_EST_REUT" hidden="1">"c3972"</definedName>
    <definedName name="IQ_CAPEX_LOW_EST_THOM" hidden="1">"c5505"</definedName>
    <definedName name="IQ_CAPEX_LOW_GUIDANCE" hidden="1">"c4220"</definedName>
    <definedName name="IQ_CAPEX_LOW_GUIDANCE_CIQ" hidden="1">"c4632"</definedName>
    <definedName name="IQ_CAPEX_MEDIAN_EST" hidden="1">"c3526"</definedName>
    <definedName name="IQ_CAPEX_MEDIAN_EST_CIQ" hidden="1">"c3808"</definedName>
    <definedName name="IQ_CAPEX_MEDIAN_EST_REUT" hidden="1">"c3970"</definedName>
    <definedName name="IQ_CAPEX_MEDIAN_EST_THOM" hidden="1">"c5503"</definedName>
    <definedName name="IQ_CAPEX_NUM_EST" hidden="1">"c3521"</definedName>
    <definedName name="IQ_CAPEX_NUM_EST_CIQ" hidden="1">"c3811"</definedName>
    <definedName name="IQ_CAPEX_NUM_EST_REUT" hidden="1">"c3973"</definedName>
    <definedName name="IQ_CAPEX_NUM_EST_THOM" hidden="1">"c5506"</definedName>
    <definedName name="IQ_CAPEX_STDDEV_EST" hidden="1">"c3522"</definedName>
    <definedName name="IQ_CAPEX_STDDEV_EST_CIQ" hidden="1">"c3812"</definedName>
    <definedName name="IQ_CAPEX_STDDEV_EST_REUT" hidden="1">"c3974"</definedName>
    <definedName name="IQ_CAPEX_STDDEV_EST_THOM" hidden="1">"c5507"</definedName>
    <definedName name="IQ_CAPEX_UTI" hidden="1">"c114"</definedName>
    <definedName name="IQ_CAPITAL_ALLOCATION_ADJUSTMENT_FOREIGN_FFIEC" hidden="1">"c15389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_RAISED_PERIOD_COVERED" hidden="1">"c9959"</definedName>
    <definedName name="IQ_CAPITAL_RAISED_PERIOD_GROUP" hidden="1">"c9945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16"</definedName>
    <definedName name="IQ_CASH_BALANCES_DUE_FFIEC" hidden="1">"c12773"</definedName>
    <definedName name="IQ_CASH_BANKS_FOREIGN_COUNTRIES_DOM_FFIEC" hidden="1">"c15289"</definedName>
    <definedName name="IQ_CASH_COLLECTION_UNPOSTED_DEBITS_CURRENCY_FFIEC" hidden="1">"c15279"</definedName>
    <definedName name="IQ_CASH_COLLECTION_UNPOSTED_DEBITS_DOM_FFIEC" hidden="1">"c15286"</definedName>
    <definedName name="IQ_CASH_CONVERSION" hidden="1">"c117"</definedName>
    <definedName name="IQ_CASH_COST_ALUM" hidden="1">"c9252"</definedName>
    <definedName name="IQ_CASH_COST_COAL" hidden="1">"c9825"</definedName>
    <definedName name="IQ_CASH_COST_COP" hidden="1">"c9199"</definedName>
    <definedName name="IQ_CASH_COST_DIAM" hidden="1">"c9676"</definedName>
    <definedName name="IQ_CASH_COST_GOLD" hidden="1">"c9037"</definedName>
    <definedName name="IQ_CASH_COST_IRON" hidden="1">"c9411"</definedName>
    <definedName name="IQ_CASH_COST_LEAD" hidden="1">"c9464"</definedName>
    <definedName name="IQ_CASH_COST_MANG" hidden="1">"c9517"</definedName>
    <definedName name="IQ_CASH_COST_MET_COAL" hidden="1">"c9762"</definedName>
    <definedName name="IQ_CASH_COST_MOLYB" hidden="1">"c9729"</definedName>
    <definedName name="IQ_CASH_COST_NICK" hidden="1">"c9305"</definedName>
    <definedName name="IQ_CASH_COST_PER_SUB" hidden="1">"c15763"</definedName>
    <definedName name="IQ_CASH_COST_PLAT" hidden="1">"c9143"</definedName>
    <definedName name="IQ_CASH_COST_SILVER" hidden="1">"c9090"</definedName>
    <definedName name="IQ_CASH_COST_STEAM" hidden="1">"c9792"</definedName>
    <definedName name="IQ_CASH_COST_TITAN" hidden="1">"c9570"</definedName>
    <definedName name="IQ_CASH_COST_URAN" hidden="1">"c9623"</definedName>
    <definedName name="IQ_CASH_COST_ZINC" hidden="1">"c9358"</definedName>
    <definedName name="IQ_CASH_DEPOSITORY_INSTIT_US_DOM_FFIEC" hidden="1">"c15288"</definedName>
    <definedName name="IQ_CASH_DIVIDENDS_NET_INCOME_FDIC" hidden="1">"c6738"</definedName>
    <definedName name="IQ_CASH_DUE_BANKS" hidden="1">"c1351"</definedName>
    <definedName name="IQ_CASH_DUE_OTHER_FED_RESERVE_BANKS_DOM_FFIEC" hidden="1">"c15290"</definedName>
    <definedName name="IQ_CASH_DUE_OTHER_FED_RESERVE_BANKS_FFIEC" hidden="1">"c15284"</definedName>
    <definedName name="IQ_CASH_DUE_US_BRANCH_FOREIGN_BANK_FFIEC" hidden="1">"c15280"</definedName>
    <definedName name="IQ_CASH_EPS_ACT_OR_EST" hidden="1">"c5638"</definedName>
    <definedName name="IQ_CASH_EPS_ACT_OR_EST_THOM" hidden="1">"c5646"</definedName>
    <definedName name="IQ_CASH_EPS_EST" hidden="1">"c5631"</definedName>
    <definedName name="IQ_CASH_EPS_EST_THOM" hidden="1">"c5639"</definedName>
    <definedName name="IQ_CASH_EPS_HIGH_EST" hidden="1">"c5633"</definedName>
    <definedName name="IQ_CASH_EPS_HIGH_EST_THOM" hidden="1">"c5641"</definedName>
    <definedName name="IQ_CASH_EPS_LOW_EST" hidden="1">"c5634"</definedName>
    <definedName name="IQ_CASH_EPS_LOW_EST_THOM" hidden="1">"c5642"</definedName>
    <definedName name="IQ_CASH_EPS_MEDIAN_EST" hidden="1">"c5632"</definedName>
    <definedName name="IQ_CASH_EPS_MEDIAN_EST_THOM" hidden="1">"c5640"</definedName>
    <definedName name="IQ_CASH_EPS_NUM_EST" hidden="1">"c5635"</definedName>
    <definedName name="IQ_CASH_EPS_NUM_EST_THOM" hidden="1">"c5643"</definedName>
    <definedName name="IQ_CASH_EPS_STDDEV_EST" hidden="1">"c5636"</definedName>
    <definedName name="IQ_CASH_EPS_STDDEV_EST_THOM" hidden="1">"c5644"</definedName>
    <definedName name="IQ_CASH_EQUIV" hidden="1">"c118"</definedName>
    <definedName name="IQ_CASH_FINAN" hidden="1">"c119"</definedName>
    <definedName name="IQ_CASH_FINAN_AP" hidden="1">"c8890"</definedName>
    <definedName name="IQ_CASH_FINAN_AP_ABS" hidden="1">"c8909"</definedName>
    <definedName name="IQ_CASH_FINAN_NAME_AP" hidden="1">"c8928"</definedName>
    <definedName name="IQ_CASH_FINAN_NAME_AP_ABS" hidden="1">"c8947"</definedName>
    <definedName name="IQ_CASH_FINAN_SUBTOTAL_AP" hidden="1">"c10111"</definedName>
    <definedName name="IQ_CASH_FLOW_ACT_OR_EST" hidden="1">"c4154"</definedName>
    <definedName name="IQ_CASH_FLOW_ACT_OR_EST_CIQ" hidden="1">"c4566"</definedName>
    <definedName name="IQ_CASH_FLOW_EST" hidden="1">"c4153"</definedName>
    <definedName name="IQ_CASH_FLOW_EST_CIQ" hidden="1">"c4565"</definedName>
    <definedName name="IQ_CASH_FLOW_GUIDANCE" hidden="1">"c4155"</definedName>
    <definedName name="IQ_CASH_FLOW_GUIDANCE_CIQ" hidden="1">"c4567"</definedName>
    <definedName name="IQ_CASH_FLOW_HIGH_EST" hidden="1">"c4156"</definedName>
    <definedName name="IQ_CASH_FLOW_HIGH_EST_CIQ" hidden="1">"c4568"</definedName>
    <definedName name="IQ_CASH_FLOW_HIGH_GUIDANCE" hidden="1">"c4201"</definedName>
    <definedName name="IQ_CASH_FLOW_HIGH_GUIDANCE_CIQ" hidden="1">"c4613"</definedName>
    <definedName name="IQ_CASH_FLOW_LOW_EST" hidden="1">"c4157"</definedName>
    <definedName name="IQ_CASH_FLOW_LOW_EST_CIQ" hidden="1">"c4569"</definedName>
    <definedName name="IQ_CASH_FLOW_LOW_GUIDANCE" hidden="1">"c4241"</definedName>
    <definedName name="IQ_CASH_FLOW_LOW_GUIDANCE_CIQ" hidden="1">"c4653"</definedName>
    <definedName name="IQ_CASH_FLOW_MEDIAN_EST" hidden="1">"c4158"</definedName>
    <definedName name="IQ_CASH_FLOW_MEDIAN_EST_CIQ" hidden="1">"c4570"</definedName>
    <definedName name="IQ_CASH_FLOW_NUM_EST" hidden="1">"c4159"</definedName>
    <definedName name="IQ_CASH_FLOW_NUM_EST_CIQ" hidden="1">"c4571"</definedName>
    <definedName name="IQ_CASH_FLOW_STDDEV_EST" hidden="1">"c4160"</definedName>
    <definedName name="IQ_CASH_FLOW_STDDEV_EST_CIQ" hidden="1">"c4572"</definedName>
    <definedName name="IQ_CASH_FOREIGN_BRANCH_OTHER_US_BANKS_FFIEC" hidden="1">"c15282"</definedName>
    <definedName name="IQ_CASH_IN_PROCESS_FDIC" hidden="1">"c6386"</definedName>
    <definedName name="IQ_CASH_INTEREST" hidden="1">"c120"</definedName>
    <definedName name="IQ_CASH_INTEREST_FINAN" hidden="1">"c6295"</definedName>
    <definedName name="IQ_CASH_INTEREST_INVEST" hidden="1">"c6294"</definedName>
    <definedName name="IQ_CASH_INTEREST_NET" hidden="1">"c12753"</definedName>
    <definedName name="IQ_CASH_INTEREST_OPER" hidden="1">"c6293"</definedName>
    <definedName name="IQ_CASH_INTEREST_RECEIVED" hidden="1">"c12754"</definedName>
    <definedName name="IQ_CASH_INVEST" hidden="1">"c121"</definedName>
    <definedName name="IQ_CASH_INVEST_AP" hidden="1">"c8889"</definedName>
    <definedName name="IQ_CASH_INVEST_AP_ABS" hidden="1">"c8908"</definedName>
    <definedName name="IQ_CASH_INVEST_NAME_AP" hidden="1">"c8927"</definedName>
    <definedName name="IQ_CASH_INVEST_NAME_AP_ABS" hidden="1">"c8946"</definedName>
    <definedName name="IQ_CASH_INVEST_SUBTOTAL_AP" hidden="1">"c8991"</definedName>
    <definedName name="IQ_CASH_OPER" hidden="1">"c122"</definedName>
    <definedName name="IQ_CASH_OPER_ACT_OR_EST" hidden="1">"c4164"</definedName>
    <definedName name="IQ_CASH_OPER_ACT_OR_EST_CIQ" hidden="1">"c4576"</definedName>
    <definedName name="IQ_CASH_OPER_AP" hidden="1">"c8888"</definedName>
    <definedName name="IQ_CASH_OPER_AP_ABS" hidden="1">"c8907"</definedName>
    <definedName name="IQ_CASH_OPER_EST" hidden="1">"c4163"</definedName>
    <definedName name="IQ_CASH_OPER_EST_CIQ" hidden="1">"c4575"</definedName>
    <definedName name="IQ_CASH_OPER_GUIDANCE" hidden="1">"c4165"</definedName>
    <definedName name="IQ_CASH_OPER_GUIDANCE_CIQ" hidden="1">"c4577"</definedName>
    <definedName name="IQ_CASH_OPER_HIGH_EST" hidden="1">"c4166"</definedName>
    <definedName name="IQ_CASH_OPER_HIGH_EST_CIQ" hidden="1">"c4578"</definedName>
    <definedName name="IQ_CASH_OPER_HIGH_GUIDANCE" hidden="1">"c4185"</definedName>
    <definedName name="IQ_CASH_OPER_HIGH_GUIDANCE_CIQ" hidden="1">"c4597"</definedName>
    <definedName name="IQ_CASH_OPER_LOW_EST" hidden="1">"c4244"</definedName>
    <definedName name="IQ_CASH_OPER_LOW_EST_CIQ" hidden="1">"c4768"</definedName>
    <definedName name="IQ_CASH_OPER_LOW_GUIDANCE" hidden="1">"c4225"</definedName>
    <definedName name="IQ_CASH_OPER_LOW_GUIDANCE_CIQ" hidden="1">"c4637"</definedName>
    <definedName name="IQ_CASH_OPER_MEDIAN_EST" hidden="1">"c4245"</definedName>
    <definedName name="IQ_CASH_OPER_MEDIAN_EST_CIQ" hidden="1">"c4771"</definedName>
    <definedName name="IQ_CASH_OPER_NAME_AP" hidden="1">"c8926"</definedName>
    <definedName name="IQ_CASH_OPER_NAME_AP_ABS" hidden="1">"c8945"</definedName>
    <definedName name="IQ_CASH_OPER_NUM_EST" hidden="1">"c4246"</definedName>
    <definedName name="IQ_CASH_OPER_NUM_EST_CIQ" hidden="1">"c4772"</definedName>
    <definedName name="IQ_CASH_OPER_STDDEV_EST" hidden="1">"c4247"</definedName>
    <definedName name="IQ_CASH_OPER_STDDEV_EST_CIQ" hidden="1">"c4773"</definedName>
    <definedName name="IQ_CASH_OPER_SUBTOTAL_AP" hidden="1">"c8990"</definedName>
    <definedName name="IQ_CASH_OTHER_ADJ_AP" hidden="1">"c8891"</definedName>
    <definedName name="IQ_CASH_OTHER_ADJ_AP_ABS" hidden="1">"c8910"</definedName>
    <definedName name="IQ_CASH_OTHER_ADJ_NAME_AP" hidden="1">"c8929"</definedName>
    <definedName name="IQ_CASH_OTHER_ADJ_NAME_AP_ABS" hidden="1">"c8948"</definedName>
    <definedName name="IQ_CASH_OTHER_BANKS_FOREIGN_COUNTRIES_FFIEC" hidden="1">"c15283"</definedName>
    <definedName name="IQ_CASH_OTHER_US_COMM_BANK_DEP_INSTIT_FFIEC" hidden="1">"c15281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ST_INVEST_EST" hidden="1">"c4249"</definedName>
    <definedName name="IQ_CASH_ST_INVEST_EST_CIQ" hidden="1">"c4775"</definedName>
    <definedName name="IQ_CASH_ST_INVEST_GUIDANCE" hidden="1">"c4250"</definedName>
    <definedName name="IQ_CASH_ST_INVEST_GUIDANCE_CIQ" hidden="1">"c4776"</definedName>
    <definedName name="IQ_CASH_ST_INVEST_HIGH_EST" hidden="1">"c4251"</definedName>
    <definedName name="IQ_CASH_ST_INVEST_HIGH_EST_CIQ" hidden="1">"c4777"</definedName>
    <definedName name="IQ_CASH_ST_INVEST_HIGH_GUIDANCE" hidden="1">"c4195"</definedName>
    <definedName name="IQ_CASH_ST_INVEST_HIGH_GUIDANCE_CIQ" hidden="1">"c4607"</definedName>
    <definedName name="IQ_CASH_ST_INVEST_LOW_EST" hidden="1">"c4252"</definedName>
    <definedName name="IQ_CASH_ST_INVEST_LOW_EST_CIQ" hidden="1">"c4778"</definedName>
    <definedName name="IQ_CASH_ST_INVEST_LOW_GUIDANCE" hidden="1">"c4235"</definedName>
    <definedName name="IQ_CASH_ST_INVEST_LOW_GUIDANCE_CIQ" hidden="1">"c4647"</definedName>
    <definedName name="IQ_CASH_ST_INVEST_MEDIAN_EST" hidden="1">"c4253"</definedName>
    <definedName name="IQ_CASH_ST_INVEST_MEDIAN_EST_CIQ" hidden="1">"c4779"</definedName>
    <definedName name="IQ_CASH_ST_INVEST_NUM_EST" hidden="1">"c4254"</definedName>
    <definedName name="IQ_CASH_ST_INVEST_NUM_EST_CIQ" hidden="1">"c4780"</definedName>
    <definedName name="IQ_CASH_ST_INVEST_STDDEV_EST" hidden="1">"c4255"</definedName>
    <definedName name="IQ_CASH_ST_INVEST_STDDEV_EST_CIQ" hidden="1">"c4781"</definedName>
    <definedName name="IQ_CASH_STRUCTURED_PRODUCTS_AVAIL_SALE_FFIEC" hidden="1">"c15263"</definedName>
    <definedName name="IQ_CASH_STRUCTURED_PRODUCTS_FFIEC" hidden="1">"c15260"</definedName>
    <definedName name="IQ_CASH_TAXES" hidden="1">"c125"</definedName>
    <definedName name="IQ_CASH_TAXES_FINAN" hidden="1">"c6292"</definedName>
    <definedName name="IQ_CASH_TAXES_INVEST" hidden="1">"c6291"</definedName>
    <definedName name="IQ_CASH_TAXES_OPER" hidden="1">"c6290"</definedName>
    <definedName name="IQ_CATASTROPHIC_LOSS_RATIO" hidden="1">"c15881"</definedName>
    <definedName name="IQ_CCE_FDIC" hidden="1">"c6296"</definedName>
    <definedName name="IQ_CDS_5YR_CIQID" hidden="1">"c11751"</definedName>
    <definedName name="IQ_CDS_ASK" hidden="1">"c6027"</definedName>
    <definedName name="IQ_CDS_BID" hidden="1">"c6026"</definedName>
    <definedName name="IQ_CDS_COUPON" hidden="1">"c15234"</definedName>
    <definedName name="IQ_CDS_CURRENCY" hidden="1">"c6031"</definedName>
    <definedName name="IQ_CDS_DERIVATIVES_BENEFICIARY_FFIEC" hidden="1">"c13119"</definedName>
    <definedName name="IQ_CDS_DERIVATIVES_GUARANTOR_FFIEC" hidden="1">"c13112"</definedName>
    <definedName name="IQ_CDS_EVAL_DATE" hidden="1">"c6029"</definedName>
    <definedName name="IQ_CDS_LIST" hidden="1">"c13510"</definedName>
    <definedName name="IQ_CDS_LOAN_LIST" hidden="1">"c13518"</definedName>
    <definedName name="IQ_CDS_MID" hidden="1">"c6028"</definedName>
    <definedName name="IQ_CDS_NAME" hidden="1">"c6034"</definedName>
    <definedName name="IQ_CDS_NEXT_SERIES_ID" hidden="1">"c15231"</definedName>
    <definedName name="IQ_CDS_PREV_SERIES_ID" hidden="1">"c15232"</definedName>
    <definedName name="IQ_CDS_PRICE_TYPE" hidden="1">"c15233"</definedName>
    <definedName name="IQ_CDS_SENIOR_LIST" hidden="1">"c13508"</definedName>
    <definedName name="IQ_CDS_SUB_LIST" hidden="1">"c13509"</definedName>
    <definedName name="IQ_CDS_TERM" hidden="1">"c6030"</definedName>
    <definedName name="IQ_CDS_TYPE" hidden="1">"c6025"</definedName>
    <definedName name="IQ_CEDED_AH_EARNED" hidden="1">"c2743"</definedName>
    <definedName name="IQ_CEDED_CLAIM_ADJ_EXP_RESERVE_BOP" hidden="1">"c15875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LOSSES" hidden="1">"c15872"</definedName>
    <definedName name="IQ_CEDED_PC_EARNED" hidden="1">"c2748"</definedName>
    <definedName name="IQ_CEDED_PREMIUMS_EARNED_GROSS_PREMIUMS_EARNED" hidden="1">"c15887"</definedName>
    <definedName name="IQ_CEDED_PREMIUMS_WRITTEN_GROSS_PREMIUMS_WRITTEN" hidden="1">"c15885"</definedName>
    <definedName name="IQ_CEDED_WRITTEN" hidden="1">"c2727"</definedName>
    <definedName name="IQ_CEO_ID" hidden="1">"c15210"</definedName>
    <definedName name="IQ_CEO_NAME" hidden="1">"c15209"</definedName>
    <definedName name="IQ_CERTIFIED_OFFICIAL_CHECKS_TRANS_ACCTS_FFIEC" hidden="1">"c15320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O_ID" hidden="1">"c15212"</definedName>
    <definedName name="IQ_CFO_NAME" hidden="1">"c15211"</definedName>
    <definedName name="IQ_CFPS_ACT_OR_EST" hidden="1">"c2217"</definedName>
    <definedName name="IQ_CFPS_ACT_OR_EST_CIQ" hidden="1">"c5061"</definedName>
    <definedName name="IQ_CFPS_ACT_OR_EST_REUT" hidden="1">"c5463"</definedName>
    <definedName name="IQ_CFPS_ACT_OR_EST_THOM" hidden="1">"c5301"</definedName>
    <definedName name="IQ_CFPS_DET_EST_REUT_CURRENCY_CURRENCY_REUT" hidden="1">"c12526"</definedName>
    <definedName name="IQ_CFPS_EST" hidden="1">"c1667"</definedName>
    <definedName name="IQ_CFPS_EST_CIQ" hidden="1">"c3675"</definedName>
    <definedName name="IQ_CFPS_EST_REUT" hidden="1">"c3844"</definedName>
    <definedName name="IQ_CFPS_EST_THOM" hidden="1">"c4006"</definedName>
    <definedName name="IQ_CFPS_GUIDANCE" hidden="1">"c4256"</definedName>
    <definedName name="IQ_CFPS_GUIDANCE_CIQ" hidden="1">"c4782"</definedName>
    <definedName name="IQ_CFPS_HIGH_EST" hidden="1">"c1669"</definedName>
    <definedName name="IQ_CFPS_HIGH_EST_CIQ" hidden="1">"c3677"</definedName>
    <definedName name="IQ_CFPS_HIGH_EST_REUT" hidden="1">"c3846"</definedName>
    <definedName name="IQ_CFPS_HIGH_EST_THOM" hidden="1">"c4008"</definedName>
    <definedName name="IQ_CFPS_HIGH_GUIDANCE" hidden="1">"c4167"</definedName>
    <definedName name="IQ_CFPS_HIGH_GUIDANCE_CIQ" hidden="1">"c4579"</definedName>
    <definedName name="IQ_CFPS_LOW_EST" hidden="1">"c1670"</definedName>
    <definedName name="IQ_CFPS_LOW_EST_CIQ" hidden="1">"c3678"</definedName>
    <definedName name="IQ_CFPS_LOW_EST_REUT" hidden="1">"c3847"</definedName>
    <definedName name="IQ_CFPS_LOW_EST_THOM" hidden="1">"c4009"</definedName>
    <definedName name="IQ_CFPS_LOW_GUIDANCE" hidden="1">"c4207"</definedName>
    <definedName name="IQ_CFPS_LOW_GUIDANCE_CIQ" hidden="1">"c4619"</definedName>
    <definedName name="IQ_CFPS_MEDIAN_EST" hidden="1">"c1668"</definedName>
    <definedName name="IQ_CFPS_MEDIAN_EST_CIQ" hidden="1">"c3676"</definedName>
    <definedName name="IQ_CFPS_MEDIAN_EST_REUT" hidden="1">"c3845"</definedName>
    <definedName name="IQ_CFPS_MEDIAN_EST_THOM" hidden="1">"c4007"</definedName>
    <definedName name="IQ_CFPS_NUM_EST" hidden="1">"c1671"</definedName>
    <definedName name="IQ_CFPS_NUM_EST_CIQ" hidden="1">"c3679"</definedName>
    <definedName name="IQ_CFPS_NUM_EST_REUT" hidden="1">"c3848"</definedName>
    <definedName name="IQ_CFPS_NUM_EST_THOM" hidden="1">"c4010"</definedName>
    <definedName name="IQ_CFPS_STDDEV_EST" hidden="1">"c1672"</definedName>
    <definedName name="IQ_CFPS_STDDEV_EST_CIQ" hidden="1">"c3680"</definedName>
    <definedName name="IQ_CFPS_STDDEV_EST_REUT" hidden="1">"c3849"</definedName>
    <definedName name="IQ_CFPS_STDDEV_EST_THOM" hidden="1">"c4011"</definedName>
    <definedName name="IQ_CH" hidden="1">110000</definedName>
    <definedName name="IQ_CHAIRMAN_ID" hidden="1">"c15218"</definedName>
    <definedName name="IQ_CHAIRMAN_NAME" hidden="1">"c15217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F_TAX_TOTAL" hidden="1">"c15557"</definedName>
    <definedName name="IQ_CHANGE_DEPOSIT_ACCT" hidden="1">"c148"</definedName>
    <definedName name="IQ_CHANGE_FAIR_VALUE_FINANCIAL_LIAB_T1_FFIEC" hidden="1">"c13138"</definedName>
    <definedName name="IQ_CHANGE_FAIR_VALUE_OPTIONS_FFIEC" hidden="1">"c13045"</definedName>
    <definedName name="IQ_CHANGE_INC_TAX" hidden="1">"c149"</definedName>
    <definedName name="IQ_CHANGE_INS_RES_LIAB" hidden="1">"c150"</definedName>
    <definedName name="IQ_CHANGE_INVENT" hidden="1">"c6826"</definedName>
    <definedName name="IQ_CHANGE_INVENT_APR" hidden="1">"c7486"</definedName>
    <definedName name="IQ_CHANGE_INVENT_POP" hidden="1">"c7046"</definedName>
    <definedName name="IQ_CHANGE_INVENT_REAL_APR_FC_UNUSED" hidden="1">"c8500"</definedName>
    <definedName name="IQ_CHANGE_INVENT_REAL_APR_FC_UNUSED_UNUSED_UNUSED" hidden="1">"c8500"</definedName>
    <definedName name="IQ_CHANGE_INVENT_REAL_APR_UNUSED" hidden="1">"c7620"</definedName>
    <definedName name="IQ_CHANGE_INVENT_REAL_APR_UNUSED_UNUSED_UNUSED" hidden="1">"c7620"</definedName>
    <definedName name="IQ_CHANGE_INVENT_REAL_FC_UNUSED" hidden="1">"c7840"</definedName>
    <definedName name="IQ_CHANGE_INVENT_REAL_FC_UNUSED_UNUSED_UNUSED" hidden="1">"c7840"</definedName>
    <definedName name="IQ_CHANGE_INVENT_REAL_POP_FC_UNUSED" hidden="1">"c8060"</definedName>
    <definedName name="IQ_CHANGE_INVENT_REAL_POP_FC_UNUSED_UNUSED_UNUSED" hidden="1">"c8060"</definedName>
    <definedName name="IQ_CHANGE_INVENT_REAL_POP_UNUSED" hidden="1">"c7180"</definedName>
    <definedName name="IQ_CHANGE_INVENT_REAL_POP_UNUSED_UNUSED_UNUSED" hidden="1">"c7180"</definedName>
    <definedName name="IQ_CHANGE_INVENT_REAL_SAAR" hidden="1">"c6962"</definedName>
    <definedName name="IQ_CHANGE_INVENT_REAL_SAAR_APR" hidden="1">"c7622"</definedName>
    <definedName name="IQ_CHANGE_INVENT_REAL_SAAR_APR_FC" hidden="1">"c8502"</definedName>
    <definedName name="IQ_CHANGE_INVENT_REAL_SAAR_FC" hidden="1">"c7842"</definedName>
    <definedName name="IQ_CHANGE_INVENT_REAL_SAAR_POP" hidden="1">"c7182"</definedName>
    <definedName name="IQ_CHANGE_INVENT_REAL_SAAR_POP_FC" hidden="1">"c8062"</definedName>
    <definedName name="IQ_CHANGE_INVENT_REAL_SAAR_USD_APR_FC" hidden="1">"c11917"</definedName>
    <definedName name="IQ_CHANGE_INVENT_REAL_SAAR_USD_FC" hidden="1">"c11914"</definedName>
    <definedName name="IQ_CHANGE_INVENT_REAL_SAAR_USD_POP_FC" hidden="1">"c11915"</definedName>
    <definedName name="IQ_CHANGE_INVENT_REAL_SAAR_USD_YOY_FC" hidden="1">"c11916"</definedName>
    <definedName name="IQ_CHANGE_INVENT_REAL_SAAR_YOY" hidden="1">"c7402"</definedName>
    <definedName name="IQ_CHANGE_INVENT_REAL_SAAR_YOY_FC" hidden="1">"c8282"</definedName>
    <definedName name="IQ_CHANGE_INVENT_REAL_UNUSED" hidden="1">"c6960"</definedName>
    <definedName name="IQ_CHANGE_INVENT_REAL_UNUSED_UNUSED_UNUSED" hidden="1">"c6960"</definedName>
    <definedName name="IQ_CHANGE_INVENT_REAL_USD_APR_FC" hidden="1">"c11913"</definedName>
    <definedName name="IQ_CHANGE_INVENT_REAL_USD_FC" hidden="1">"c11910"</definedName>
    <definedName name="IQ_CHANGE_INVENT_REAL_USD_POP_FC" hidden="1">"c11911"</definedName>
    <definedName name="IQ_CHANGE_INVENT_REAL_USD_YOY_FC" hidden="1">"c11912"</definedName>
    <definedName name="IQ_CHANGE_INVENT_REAL_YOY_FC_UNUSED" hidden="1">"c8280"</definedName>
    <definedName name="IQ_CHANGE_INVENT_REAL_YOY_FC_UNUSED_UNUSED_UNUSED" hidden="1">"c8280"</definedName>
    <definedName name="IQ_CHANGE_INVENT_REAL_YOY_UNUSED" hidden="1">"c7400"</definedName>
    <definedName name="IQ_CHANGE_INVENT_REAL_YOY_UNUSED_UNUSED_UNUSED" hidden="1">"c7400"</definedName>
    <definedName name="IQ_CHANGE_INVENT_SAAR" hidden="1">"c6827"</definedName>
    <definedName name="IQ_CHANGE_INVENT_SAAR_APR" hidden="1">"c7487"</definedName>
    <definedName name="IQ_CHANGE_INVENT_SAAR_APR_FC" hidden="1">"c8367"</definedName>
    <definedName name="IQ_CHANGE_INVENT_SAAR_FC" hidden="1">"c7707"</definedName>
    <definedName name="IQ_CHANGE_INVENT_SAAR_POP" hidden="1">"c7047"</definedName>
    <definedName name="IQ_CHANGE_INVENT_SAAR_POP_FC" hidden="1">"c7927"</definedName>
    <definedName name="IQ_CHANGE_INVENT_SAAR_YOY" hidden="1">"c7267"</definedName>
    <definedName name="IQ_CHANGE_INVENT_SAAR_YOY_FC" hidden="1">"c8147"</definedName>
    <definedName name="IQ_CHANGE_INVENT_YOY" hidden="1">"c7266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PRIVATE_INVENT" hidden="1">"c6828"</definedName>
    <definedName name="IQ_CHANGE_PRIVATE_INVENT_APR" hidden="1">"c7488"</definedName>
    <definedName name="IQ_CHANGE_PRIVATE_INVENT_APR_FC" hidden="1">"c8368"</definedName>
    <definedName name="IQ_CHANGE_PRIVATE_INVENT_FC" hidden="1">"c7708"</definedName>
    <definedName name="IQ_CHANGE_PRIVATE_INVENT_POP" hidden="1">"c7048"</definedName>
    <definedName name="IQ_CHANGE_PRIVATE_INVENT_POP_FC" hidden="1">"c7928"</definedName>
    <definedName name="IQ_CHANGE_PRIVATE_INVENT_YOY" hidden="1">"c7268"</definedName>
    <definedName name="IQ_CHANGE_PRIVATE_INVENT_YOY_FC" hidden="1">"c8148"</definedName>
    <definedName name="IQ_CHANGE_TRADING_ASSETS" hidden="1">"c159"</definedName>
    <definedName name="IQ_CHANGE_UNEARN_REV" hidden="1">"c160"</definedName>
    <definedName name="IQ_CHANGE_UNRECOG_TAX_BENEFIT_1_YR_MAX" hidden="1">"c15747"</definedName>
    <definedName name="IQ_CHANGE_UNRECOG_TAX_BENEFIT_1_YR_MIN" hidden="1">"c15746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HICAGO_PMI" hidden="1">"c6829"</definedName>
    <definedName name="IQ_CHICAGO_PMI_APR" hidden="1">"c7489"</definedName>
    <definedName name="IQ_CHICAGO_PMI_APR_FC" hidden="1">"c8369"</definedName>
    <definedName name="IQ_CHICAGO_PMI_FC" hidden="1">"c7709"</definedName>
    <definedName name="IQ_CHICAGO_PMI_POP" hidden="1">"c7049"</definedName>
    <definedName name="IQ_CHICAGO_PMI_POP_FC" hidden="1">"c7929"</definedName>
    <definedName name="IQ_CHICAGO_PMI_YOY" hidden="1">"c7269"</definedName>
    <definedName name="IQ_CHICAGO_PMI_YOY_FC" hidden="1">"c8149"</definedName>
    <definedName name="IQ_CHURN_BASIC_CABLE" hidden="1">"c2871"</definedName>
    <definedName name="IQ_CHURN_BBAND" hidden="1">"c2872"</definedName>
    <definedName name="IQ_CHURN_DIG_CABLE" hidden="1">"c2870"</definedName>
    <definedName name="IQ_CHURN_PHONE" hidden="1">"c2873"</definedName>
    <definedName name="IQ_CHURN_POSTPAID_WIRELESS" hidden="1">"c2121"</definedName>
    <definedName name="IQ_CHURN_PREPAID_WIRELESS" hidden="1">"c2120"</definedName>
    <definedName name="IQ_CHURN_SATELLITE" hidden="1">"c15791"</definedName>
    <definedName name="IQ_CHURN_TOTAL" hidden="1">"c2874"</definedName>
    <definedName name="IQ_CHURN_TOTAL_WIRELESS" hidden="1">"c2122"</definedName>
    <definedName name="IQ_CITY" hidden="1">"c166"</definedName>
    <definedName name="IQ_CL_AP" hidden="1">"c8884"</definedName>
    <definedName name="IQ_CL_AP_ABS" hidden="1">"c8903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NAME_AP" hidden="1">"c8922"</definedName>
    <definedName name="IQ_CL_NAME_AP_ABS" hidden="1">"c8941"</definedName>
    <definedName name="IQ_CL_OBLIGATION_IMMEDIATE" hidden="1">"c2253"</definedName>
    <definedName name="IQ_CLAIMS_ADJUSTMENT_EXP_PC_FFIEC" hidden="1">"c13100"</definedName>
    <definedName name="IQ_CLASS_MARKETCAP" hidden="1">"c13512"</definedName>
    <definedName name="IQ_CLASS_SHARESOUTSTANDING" hidden="1">"c1351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D_END_1_4_FAM_LOANS_TOT_LOANS_FFIEC" hidden="1">"c13866"</definedName>
    <definedName name="IQ_CLOSED_END_1_4_FIRST_LIENS_TRADING_DOM_FFIEC" hidden="1">"c12928"</definedName>
    <definedName name="IQ_CLOSED_END_1_4_JR_LIENS_LL_REC_DOM_FFIEC" hidden="1">"c12904"</definedName>
    <definedName name="IQ_CLOSED_END_1_4_JUNIOR_LIENS_TRADING_DOM_FFIEC" hidden="1">"c12929"</definedName>
    <definedName name="IQ_CLOSED_END_SEC_1_4_1ST_LIENS_CHARGE_OFFS_FFIEC" hidden="1">"c13169"</definedName>
    <definedName name="IQ_CLOSED_END_SEC_1_4_1ST_LIENS_DUE_30_89_FFIEC" hidden="1">"c13261"</definedName>
    <definedName name="IQ_CLOSED_END_SEC_1_4_1ST_LIENS_DUE_90_FFIEC" hidden="1">"c13289"</definedName>
    <definedName name="IQ_CLOSED_END_SEC_1_4_1ST_LIENS_NON_ACCRUAL_FFIEC" hidden="1">"c13315"</definedName>
    <definedName name="IQ_CLOSED_END_SEC_1_4_1ST_LIENS_RECOV_FFIEC" hidden="1">"c13191"</definedName>
    <definedName name="IQ_CLOSED_END_SEC_1_4_JR_LIENS_CHARGE_OFFS_FFIEC" hidden="1">"c13170"</definedName>
    <definedName name="IQ_CLOSED_END_SEC_1_4_JR_LIENS_DUE_30_89_FFIEC" hidden="1">"c13262"</definedName>
    <definedName name="IQ_CLOSED_END_SEC_1_4_JR_LIENS_DUE_90_FFIEC" hidden="1">"c13290"</definedName>
    <definedName name="IQ_CLOSED_END_SEC_1_4_JR_LIENS_NON_ACCRUAL_FFIEC" hidden="1">"c13316"</definedName>
    <definedName name="IQ_CLOSED_END_SEC_1_4_JR_LIENS_RECOV_FFIEC" hidden="1">"c13192"</definedName>
    <definedName name="IQ_CLOSED_END_SEC_1_4_RESIDENT_CHARGE_OFFS_FFIEC" hidden="1">"c15397"</definedName>
    <definedName name="IQ_CLOSED_END_SEC_1_4_RESIDENT_DUE_30_89_FFIEC" hidden="1">"c15413"</definedName>
    <definedName name="IQ_CLOSED_END_SEC_1_4_RESIDENT_DUE_90_FFIEC" hidden="1">"c15417"</definedName>
    <definedName name="IQ_CLOSED_END_SEC_1_4_RESIDENT_NON_ACCRUAL_FFIEC" hidden="1">"c15460"</definedName>
    <definedName name="IQ_CLOSED_END_SEC_1_4_RESIDENT_RECOV_FFIEC" hidden="1">"c15398"</definedName>
    <definedName name="IQ_CLOSED_END_SECURED_1_4_FIRST_LIENS_LL_REC_DOM_FFIEC" hidden="1">"c12903"</definedName>
    <definedName name="IQ_CLOSED_LOANS_GROSS_LOANS_FFIEC" hidden="1">"c13399"</definedName>
    <definedName name="IQ_CLOSED_LOANS_RISK_BASED_FFIEC" hidden="1">"c13420"</definedName>
    <definedName name="IQ_CLOSEPRICE" hidden="1">"c174"</definedName>
    <definedName name="IQ_CLOSEPRICE_ADJ" hidden="1">"c2115"</definedName>
    <definedName name="IQ_CMBS_ISSUED_AVAIL_SALE_FFIEC" hidden="1">"c12800"</definedName>
    <definedName name="IQ_CMBS_ISSUED_FFIEC" hidden="1">"c12786"</definedName>
    <definedName name="IQ_CMO_FDIC" hidden="1">"c6406"</definedName>
    <definedName name="IQ_COAL_SALES_TO_OPERATING_REVENUE_COAL" hidden="1">"c15954"</definedName>
    <definedName name="IQ_CODE_QUALITY_PRICE_BID_ASK_RT" hidden="1">"BIDASKQUALITY"</definedName>
    <definedName name="IQ_CODE_QUALITY_PRICE_RT" hidden="1">"PRICEQUALITY"</definedName>
    <definedName name="IQ_COGS" hidden="1">"c175"</definedName>
    <definedName name="IQ_COLLATERAL_TYPE" hidden="1">"c8954"</definedName>
    <definedName name="IQ_COLLECTION_DOMESTIC_FDIC" hidden="1">"c6387"</definedName>
    <definedName name="IQ_COMBINED_RATIO" hidden="1">"c176"</definedName>
    <definedName name="IQ_COMM_BANKS_OTHER_DEP_INST_US_TRANS_ACCTS_FFIEC" hidden="1">"c15317"</definedName>
    <definedName name="IQ_COMM_BANKS_OTHER_INST_US_NON_TRANS_ACCTS_FFIEC" hidden="1">"c15325"</definedName>
    <definedName name="IQ_COMM_IND_LOANS_TOT_LOANS_FFIEC" hidden="1">"c13874"</definedName>
    <definedName name="IQ_COMM_INDUSTRIAL_LL_REC_FFIEC" hidden="1">"c18880"</definedName>
    <definedName name="IQ_COMM_INDUSTRIAL_LOANS_FFIEC" hidden="1">"c12821"</definedName>
    <definedName name="IQ_COMM_INDUSTRIAL_NON_US_LL_REC_FFIEC" hidden="1">"c12888"</definedName>
    <definedName name="IQ_COMM_INDUSTRIAL_US_LL_REC_FFIEC" hidden="1">"c12887"</definedName>
    <definedName name="IQ_COMM_RE_FARM_LOANS_TOT_LOANS_FFIEC" hidden="1">"c13872"</definedName>
    <definedName name="IQ_COMM_RE_NONFARM_NONRES_TOT_LOANS_FFIEC" hidden="1">"c13871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DOM_QUARTERLY_AVG_FFIEC" hidden="1">"c15478"</definedName>
    <definedName name="IQ_COMMERCIAL_INDUSTRIAL_GROSS_LOANS_FFIEC" hidden="1">"c13410"</definedName>
    <definedName name="IQ_COMMERCIAL_INDUSTRIAL_LOANS_DUE_30_89_FFIEC" hidden="1">"c13271"</definedName>
    <definedName name="IQ_COMMERCIAL_INDUSTRIAL_LOANS_DUE_90_FFIEC" hidden="1">"c13297"</definedName>
    <definedName name="IQ_COMMERCIAL_INDUSTRIAL_LOANS_LL_REC_DOM_FFIEC" hidden="1">"c12910"</definedName>
    <definedName name="IQ_COMMERCIAL_INDUSTRIAL_LOANS_NET_FDIC" hidden="1">"c6317"</definedName>
    <definedName name="IQ_COMMERCIAL_INDUSTRIAL_LOANS_NON_ACCRUAL_FFIEC" hidden="1">"c13323"</definedName>
    <definedName name="IQ_COMMERCIAL_INDUSTRIAL_NET_CHARGE_OFFS_FDIC" hidden="1">"c6636"</definedName>
    <definedName name="IQ_COMMERCIAL_INDUSTRIAL_NON_US_CHARGE_OFFS_FFIEC" hidden="1">"c13179"</definedName>
    <definedName name="IQ_COMMERCIAL_INDUSTRIAL_NON_US_DUE_30_89_FFIEC" hidden="1">"c15415"</definedName>
    <definedName name="IQ_COMMERCIAL_INDUSTRIAL_NON_US_DUE_90_FFIEC" hidden="1">"c15419"</definedName>
    <definedName name="IQ_COMMERCIAL_INDUSTRIAL_NON_US_NON_ACCRUAL_FFIEC" hidden="1">"c15464"</definedName>
    <definedName name="IQ_COMMERCIAL_INDUSTRIAL_NON_US_RECOV_FFIEC" hidden="1">"c13201"</definedName>
    <definedName name="IQ_COMMERCIAL_INDUSTRIAL_RECOVERIES_FDIC" hidden="1">"c6617"</definedName>
    <definedName name="IQ_COMMERCIAL_INDUSTRIAL_RISK_BASED_FFIEC" hidden="1">"c13431"</definedName>
    <definedName name="IQ_COMMERCIAL_INDUSTRIAL_TOTAL_LOANS_FOREIGN_FDIC" hidden="1">"c6451"</definedName>
    <definedName name="IQ_COMMERCIAL_INDUSTRIAL_TRADING_DOM_FFIEC" hidden="1">"c12932"</definedName>
    <definedName name="IQ_COMMERCIAL_INDUSTRIAL_US_CHARGE_OFFS_FFIEC" hidden="1">"c13178"</definedName>
    <definedName name="IQ_COMMERCIAL_INDUSTRIAL_US_DUE_30_89_FFIEC" hidden="1">"c15414"</definedName>
    <definedName name="IQ_COMMERCIAL_INDUSTRIAL_US_DUE_90_FFIEC" hidden="1">"c15418"</definedName>
    <definedName name="IQ_COMMERCIAL_INDUSTRIAL_US_NON_ACCRUAL_FFIEC" hidden="1">"c15463"</definedName>
    <definedName name="IQ_COMMERCIAL_INDUSTRIAL_US_RECOV_FFIEC" hidden="1">"c13200"</definedName>
    <definedName name="IQ_COMMERCIAL_INVEST_CABLE_INVEST" hidden="1">"c15806"</definedName>
    <definedName name="IQ_COMMERCIAL_LOANS_TOTAL_LOANS" hidden="1">"c15709"</definedName>
    <definedName name="IQ_COMMERCIAL_MORT" hidden="1">"c179"</definedName>
    <definedName name="IQ_COMMERCIAL_OTHER_LOC_FFIEC" hidden="1">"c13253"</definedName>
    <definedName name="IQ_COMMERCIAL_PAPER_ASSETS_TOT_FFIEC" hidden="1">"c13449"</definedName>
    <definedName name="IQ_COMMERCIAL_PAPER_FFIEC" hidden="1">"c12863"</definedName>
    <definedName name="IQ_COMMERCIAL_RE_CONSTRUCTION_LAND_DEV_FDIC" hidden="1">"c6526"</definedName>
    <definedName name="IQ_COMMERCIAL_RE_GROSS_LOANS_FFIEC" hidden="1">"c13400"</definedName>
    <definedName name="IQ_COMMERCIAL_RE_LOANS_FDIC" hidden="1">"c6312"</definedName>
    <definedName name="IQ_COMMERCIAL_RE_LOANS_TOTAL_LOANS" hidden="1">"c15710"</definedName>
    <definedName name="IQ_COMMERCIAL_RE_RISK_BASED_FFIEC" hidden="1">"c13421"</definedName>
    <definedName name="IQ_COMMISS_FEES" hidden="1">"c180"</definedName>
    <definedName name="IQ_COMMISSION_DEF" hidden="1">"c181"</definedName>
    <definedName name="IQ_COMMITMENTS_BUY_SEC_OTHER_OFF_BS_FFIEC" hidden="1">"c13128"</definedName>
    <definedName name="IQ_COMMITMENTS_COMMERCIAL_RE_UNUSED_FFIEC" hidden="1">"c13243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ITMENTS_SELL_SEC_OTHER_OFF_BS_FFIEC" hidden="1">"c13129"</definedName>
    <definedName name="IQ_COMMODITY_EXPOSURE_FFIEC" hidden="1">"c13061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13596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MON_STOCK_FFIEC" hidden="1">"c12876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NOTE" hidden="1">"c6792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ICKER_NO_EXCH" hidden="1">"c15490"</definedName>
    <definedName name="IQ_COMPANY_TYPE" hidden="1">"c2096"</definedName>
    <definedName name="IQ_COMPANY_WEBSITE" hidden="1">"c220"</definedName>
    <definedName name="IQ_COMPANY_ZIP" hidden="1">"c221"</definedName>
    <definedName name="IQ_COMPETITOR_ALL" hidden="1">"c13754"</definedName>
    <definedName name="IQ_COMPETITOR_NAMED_BY_COMPANY" hidden="1">"c13751"</definedName>
    <definedName name="IQ_COMPETITOR_NAMED_BY_COMPETITOR" hidden="1">"c13752"</definedName>
    <definedName name="IQ_COMPETITOR_NAMED_BY_THIRDPARTY" hidden="1">"c13753"</definedName>
    <definedName name="IQ_COMPOSITE_CYCLICAL_IND" hidden="1">"c6830"</definedName>
    <definedName name="IQ_COMPOSITE_CYCLICAL_IND_APR" hidden="1">"c7490"</definedName>
    <definedName name="IQ_COMPOSITE_CYCLICAL_IND_APR_FC" hidden="1">"c8370"</definedName>
    <definedName name="IQ_COMPOSITE_CYCLICAL_IND_FC" hidden="1">"c7710"</definedName>
    <definedName name="IQ_COMPOSITE_CYCLICAL_IND_POP" hidden="1">"c7050"</definedName>
    <definedName name="IQ_COMPOSITE_CYCLICAL_IND_POP_FC" hidden="1">"c7930"</definedName>
    <definedName name="IQ_COMPOSITE_CYCLICAL_IND_YOY" hidden="1">"c7270"</definedName>
    <definedName name="IQ_COMPOSITE_CYCLICAL_IND_YOY_FC" hidden="1">"c8150"</definedName>
    <definedName name="IQ_CONSOL_BEDS" hidden="1">"c8782"</definedName>
    <definedName name="IQ_CONSOL_PROP_OPERATIONAL" hidden="1">"c8758"</definedName>
    <definedName name="IQ_CONSOL_PROP_OTHER_OWNED" hidden="1">"c8760"</definedName>
    <definedName name="IQ_CONSOL_PROP_TOTAL" hidden="1">"c8761"</definedName>
    <definedName name="IQ_CONSOL_PROP_UNDEVELOPED" hidden="1">"c8759"</definedName>
    <definedName name="IQ_CONSOL_ROOMS" hidden="1">"c8786"</definedName>
    <definedName name="IQ_CONSOL_SQ_FT_OPERATIONAL" hidden="1">"c8774"</definedName>
    <definedName name="IQ_CONSOL_SQ_FT_OTHER_OWNED" hidden="1">"c8776"</definedName>
    <definedName name="IQ_CONSOL_SQ_FT_TOTAL" hidden="1">"c8777"</definedName>
    <definedName name="IQ_CONSOL_SQ_FT_UNDEVELOPED" hidden="1">"c8775"</definedName>
    <definedName name="IQ_CONSOL_UNITS_OPERATIONAL" hidden="1">"c8766"</definedName>
    <definedName name="IQ_CONSOL_UNITS_OTHER_OWNED" hidden="1">"c8768"</definedName>
    <definedName name="IQ_CONSOL_UNITS_TOTAL" hidden="1">"c8769"</definedName>
    <definedName name="IQ_CONSOL_UNITS_UNDEVELOPED" hidden="1">"c8767"</definedName>
    <definedName name="IQ_CONSOLIDATED_ASSETS_QUARTERLY_AVG_FFIEC" hidden="1">"c13087"</definedName>
    <definedName name="IQ_CONSOLIDATED_NI_FOREIGN_FFIEC" hidden="1">"c15396"</definedName>
    <definedName name="IQ_CONST_LAND_DEV_LOANS_TOT_LOANS_FFIEC" hidden="1">"c13865"</definedName>
    <definedName name="IQ_CONST_LAND_DEVELOP_OTHER_DOM_CHARGE_OFFS_FFIEC" hidden="1">"c13628"</definedName>
    <definedName name="IQ_CONST_LAND_DEVELOP_OTHER_DOM_RECOV_FFIEC" hidden="1">"c13632"</definedName>
    <definedName name="IQ_CONSTRUCTION_DEV_LOANS_FDIC" hidden="1">"c6313"</definedName>
    <definedName name="IQ_CONSTRUCTION_LAND_DEV_DOM_FFIEC" hidden="1">"c15267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L_REC_DOM_FFIEC" hidden="1">"c12900"</definedName>
    <definedName name="IQ_CONSTRUCTION_LOANS" hidden="1">"c222"</definedName>
    <definedName name="IQ_CONSTRUCTION_LOANS_DOM_DUE_30_89_FFIEC" hidden="1">"c13256"</definedName>
    <definedName name="IQ_CONSTRUCTION_LOANS_DOM_DUE_90_FFIEC" hidden="1">"c13284"</definedName>
    <definedName name="IQ_CONSTRUCTION_LOANS_DOM_NON_ACCRUAL_FFIEC" hidden="1">"c13310"</definedName>
    <definedName name="IQ_CONSTRUCTION_LOANS_GROSS_LOANS_FFIEC" hidden="1">"c13401"</definedName>
    <definedName name="IQ_CONSTRUCTION_LOANS_TOTAL_LOANS" hidden="1">"c15711"</definedName>
    <definedName name="IQ_CONSTRUCTION_RISK_BASED_FFIEC" hidden="1">"c13422"</definedName>
    <definedName name="IQ_CONSULTING_FFIEC" hidden="1">"c13055"</definedName>
    <definedName name="IQ_CONSUMER_COMFORT" hidden="1">"c6831"</definedName>
    <definedName name="IQ_CONSUMER_COMFORT_APR" hidden="1">"c7491"</definedName>
    <definedName name="IQ_CONSUMER_COMFORT_APR_FC" hidden="1">"c8371"</definedName>
    <definedName name="IQ_CONSUMER_COMFORT_FC" hidden="1">"c7711"</definedName>
    <definedName name="IQ_CONSUMER_COMFORT_POP" hidden="1">"c7051"</definedName>
    <definedName name="IQ_CONSUMER_COMFORT_POP_FC" hidden="1">"c7931"</definedName>
    <definedName name="IQ_CONSUMER_CONFIDENCE" hidden="1">"c6832"</definedName>
    <definedName name="IQ_CONSUMER_CONFIDENCE_APR" hidden="1">"c7492"</definedName>
    <definedName name="IQ_CONSUMER_CONFIDENCE_APR_FC" hidden="1">"c8372"</definedName>
    <definedName name="IQ_CONSUMER_CONFIDENCE_FC" hidden="1">"c7712"</definedName>
    <definedName name="IQ_CONSUMER_CONFIDENCE_POP" hidden="1">"c7052"</definedName>
    <definedName name="IQ_CONSUMER_CONFIDENCE_POP_FC" hidden="1">"c7932"</definedName>
    <definedName name="IQ_CONSUMER_CONFIDENCE_YOY" hidden="1">"c7272"</definedName>
    <definedName name="IQ_CONSUMER_CONFIDENCE_YOY_FC" hidden="1">"c8152"</definedName>
    <definedName name="IQ_CONSUMER_LEASES_LL_REC_FFIEC" hidden="1">"c12895"</definedName>
    <definedName name="IQ_CONSUMER_LENDING" hidden="1">"c6833"</definedName>
    <definedName name="IQ_CONSUMER_LENDING_APR" hidden="1">"c7493"</definedName>
    <definedName name="IQ_CONSUMER_LENDING_APR_FC" hidden="1">"c8373"</definedName>
    <definedName name="IQ_CONSUMER_LENDING_FC" hidden="1">"c7713"</definedName>
    <definedName name="IQ_CONSUMER_LENDING_GROSS" hidden="1">"c6878"</definedName>
    <definedName name="IQ_CONSUMER_LENDING_GROSS_APR" hidden="1">"c7538"</definedName>
    <definedName name="IQ_CONSUMER_LENDING_GROSS_APR_FC" hidden="1">"c8418"</definedName>
    <definedName name="IQ_CONSUMER_LENDING_GROSS_FC" hidden="1">"c7758"</definedName>
    <definedName name="IQ_CONSUMER_LENDING_GROSS_POP" hidden="1">"c7098"</definedName>
    <definedName name="IQ_CONSUMER_LENDING_GROSS_POP_FC" hidden="1">"c7978"</definedName>
    <definedName name="IQ_CONSUMER_LENDING_GROSS_YOY" hidden="1">"c7318"</definedName>
    <definedName name="IQ_CONSUMER_LENDING_GROSS_YOY_FC" hidden="1">"c8198"</definedName>
    <definedName name="IQ_CONSUMER_LENDING_NET" hidden="1">"c6922"</definedName>
    <definedName name="IQ_CONSUMER_LENDING_NET_APR" hidden="1">"c7582"</definedName>
    <definedName name="IQ_CONSUMER_LENDING_NET_APR_FC" hidden="1">"c8462"</definedName>
    <definedName name="IQ_CONSUMER_LENDING_NET_FC" hidden="1">"c7802"</definedName>
    <definedName name="IQ_CONSUMER_LENDING_NET_POP" hidden="1">"c7142"</definedName>
    <definedName name="IQ_CONSUMER_LENDING_NET_POP_FC" hidden="1">"c8022"</definedName>
    <definedName name="IQ_CONSUMER_LENDING_NET_YOY" hidden="1">"c7362"</definedName>
    <definedName name="IQ_CONSUMER_LENDING_NET_YOY_FC" hidden="1">"c8242"</definedName>
    <definedName name="IQ_CONSUMER_LENDING_POP" hidden="1">"c7053"</definedName>
    <definedName name="IQ_CONSUMER_LENDING_POP_FC" hidden="1">"c7933"</definedName>
    <definedName name="IQ_CONSUMER_LENDING_TOTAL" hidden="1">"c7018"</definedName>
    <definedName name="IQ_CONSUMER_LENDING_TOTAL_APR" hidden="1">"c7678"</definedName>
    <definedName name="IQ_CONSUMER_LENDING_TOTAL_APR_FC" hidden="1">"c8558"</definedName>
    <definedName name="IQ_CONSUMER_LENDING_TOTAL_FC" hidden="1">"c7898"</definedName>
    <definedName name="IQ_CONSUMER_LENDING_TOTAL_POP" hidden="1">"c7238"</definedName>
    <definedName name="IQ_CONSUMER_LENDING_TOTAL_POP_FC" hidden="1">"c8118"</definedName>
    <definedName name="IQ_CONSUMER_LENDING_TOTAL_YOY" hidden="1">"c7458"</definedName>
    <definedName name="IQ_CONSUMER_LENDING_TOTAL_YOY_FC" hidden="1">"c8338"</definedName>
    <definedName name="IQ_CONSUMER_LENDING_YOY" hidden="1">"c7273"</definedName>
    <definedName name="IQ_CONSUMER_LENDING_YOY_FC" hidden="1">"c8153"</definedName>
    <definedName name="IQ_CONSUMER_LOANS" hidden="1">"c223"</definedName>
    <definedName name="IQ_CONSUMER_LOANS_LL_REC_DOM_FFIEC" hidden="1">"c12911"</definedName>
    <definedName name="IQ_CONSUMER_LOANS_TOT_LOANS_FFIEC" hidden="1">"c13875"</definedName>
    <definedName name="IQ_CONSUMER_LOANS_TOTAL_LOANS" hidden="1">"c15712"</definedName>
    <definedName name="IQ_CONSUMER_SPENDING" hidden="1">"c6834"</definedName>
    <definedName name="IQ_CONSUMER_SPENDING_APR" hidden="1">"c7494"</definedName>
    <definedName name="IQ_CONSUMER_SPENDING_APR_FC" hidden="1">"c8374"</definedName>
    <definedName name="IQ_CONSUMER_SPENDING_DURABLE" hidden="1">"c6835"</definedName>
    <definedName name="IQ_CONSUMER_SPENDING_DURABLE_APR" hidden="1">"c7495"</definedName>
    <definedName name="IQ_CONSUMER_SPENDING_DURABLE_APR_FC" hidden="1">"c8375"</definedName>
    <definedName name="IQ_CONSUMER_SPENDING_DURABLE_FC" hidden="1">"c7715"</definedName>
    <definedName name="IQ_CONSUMER_SPENDING_DURABLE_POP" hidden="1">"c7055"</definedName>
    <definedName name="IQ_CONSUMER_SPENDING_DURABLE_POP_FC" hidden="1">"c7935"</definedName>
    <definedName name="IQ_CONSUMER_SPENDING_DURABLE_REAL" hidden="1">"c6964"</definedName>
    <definedName name="IQ_CONSUMER_SPENDING_DURABLE_REAL_APR" hidden="1">"c7624"</definedName>
    <definedName name="IQ_CONSUMER_SPENDING_DURABLE_REAL_APR_FC" hidden="1">"c8504"</definedName>
    <definedName name="IQ_CONSUMER_SPENDING_DURABLE_REAL_FC" hidden="1">"c7844"</definedName>
    <definedName name="IQ_CONSUMER_SPENDING_DURABLE_REAL_POP" hidden="1">"c7184"</definedName>
    <definedName name="IQ_CONSUMER_SPENDING_DURABLE_REAL_POP_FC" hidden="1">"c8064"</definedName>
    <definedName name="IQ_CONSUMER_SPENDING_DURABLE_REAL_SAAR" hidden="1">"c6965"</definedName>
    <definedName name="IQ_CONSUMER_SPENDING_DURABLE_REAL_SAAR_APR" hidden="1">"c7625"</definedName>
    <definedName name="IQ_CONSUMER_SPENDING_DURABLE_REAL_SAAR_APR_FC" hidden="1">"c8505"</definedName>
    <definedName name="IQ_CONSUMER_SPENDING_DURABLE_REAL_SAAR_FC" hidden="1">"c7845"</definedName>
    <definedName name="IQ_CONSUMER_SPENDING_DURABLE_REAL_SAAR_POP" hidden="1">"c7185"</definedName>
    <definedName name="IQ_CONSUMER_SPENDING_DURABLE_REAL_SAAR_POP_FC" hidden="1">"c8065"</definedName>
    <definedName name="IQ_CONSUMER_SPENDING_DURABLE_REAL_SAAR_YOY" hidden="1">"c7405"</definedName>
    <definedName name="IQ_CONSUMER_SPENDING_DURABLE_REAL_SAAR_YOY_FC" hidden="1">"c8285"</definedName>
    <definedName name="IQ_CONSUMER_SPENDING_DURABLE_REAL_YOY" hidden="1">"c7404"</definedName>
    <definedName name="IQ_CONSUMER_SPENDING_DURABLE_REAL_YOY_FC" hidden="1">"c8284"</definedName>
    <definedName name="IQ_CONSUMER_SPENDING_DURABLE_YOY" hidden="1">"c7275"</definedName>
    <definedName name="IQ_CONSUMER_SPENDING_DURABLE_YOY_FC" hidden="1">"c8155"</definedName>
    <definedName name="IQ_CONSUMER_SPENDING_FC" hidden="1">"c7714"</definedName>
    <definedName name="IQ_CONSUMER_SPENDING_NONDURABLE" hidden="1">"c6836"</definedName>
    <definedName name="IQ_CONSUMER_SPENDING_NONDURABLE_APR" hidden="1">"c7496"</definedName>
    <definedName name="IQ_CONSUMER_SPENDING_NONDURABLE_APR_FC" hidden="1">"c8376"</definedName>
    <definedName name="IQ_CONSUMER_SPENDING_NONDURABLE_FC" hidden="1">"c7716"</definedName>
    <definedName name="IQ_CONSUMER_SPENDING_NONDURABLE_POP" hidden="1">"c7056"</definedName>
    <definedName name="IQ_CONSUMER_SPENDING_NONDURABLE_POP_FC" hidden="1">"c7936"</definedName>
    <definedName name="IQ_CONSUMER_SPENDING_NONDURABLE_REAL" hidden="1">"c6966"</definedName>
    <definedName name="IQ_CONSUMER_SPENDING_NONDURABLE_REAL_APR" hidden="1">"c7626"</definedName>
    <definedName name="IQ_CONSUMER_SPENDING_NONDURABLE_REAL_APR_FC" hidden="1">"c8506"</definedName>
    <definedName name="IQ_CONSUMER_SPENDING_NONDURABLE_REAL_FC" hidden="1">"c7846"</definedName>
    <definedName name="IQ_CONSUMER_SPENDING_NONDURABLE_REAL_POP" hidden="1">"c7186"</definedName>
    <definedName name="IQ_CONSUMER_SPENDING_NONDURABLE_REAL_POP_FC" hidden="1">"c8066"</definedName>
    <definedName name="IQ_CONSUMER_SPENDING_NONDURABLE_REAL_SAAR" hidden="1">"c6967"</definedName>
    <definedName name="IQ_CONSUMER_SPENDING_NONDURABLE_REAL_SAAR_APR" hidden="1">"c7627"</definedName>
    <definedName name="IQ_CONSUMER_SPENDING_NONDURABLE_REAL_SAAR_APR_FC" hidden="1">"c8507"</definedName>
    <definedName name="IQ_CONSUMER_SPENDING_NONDURABLE_REAL_SAAR_FC" hidden="1">"c7847"</definedName>
    <definedName name="IQ_CONSUMER_SPENDING_NONDURABLE_REAL_SAAR_POP" hidden="1">"c7187"</definedName>
    <definedName name="IQ_CONSUMER_SPENDING_NONDURABLE_REAL_SAAR_POP_FC" hidden="1">"c8067"</definedName>
    <definedName name="IQ_CONSUMER_SPENDING_NONDURABLE_REAL_SAAR_YOY" hidden="1">"c7407"</definedName>
    <definedName name="IQ_CONSUMER_SPENDING_NONDURABLE_REAL_SAAR_YOY_FC" hidden="1">"c8287"</definedName>
    <definedName name="IQ_CONSUMER_SPENDING_NONDURABLE_REAL_YOY" hidden="1">"c7406"</definedName>
    <definedName name="IQ_CONSUMER_SPENDING_NONDURABLE_REAL_YOY_FC" hidden="1">"c8286"</definedName>
    <definedName name="IQ_CONSUMER_SPENDING_NONDURABLE_YOY" hidden="1">"c7276"</definedName>
    <definedName name="IQ_CONSUMER_SPENDING_NONDURABLE_YOY_FC" hidden="1">"c8156"</definedName>
    <definedName name="IQ_CONSUMER_SPENDING_POP" hidden="1">"c7054"</definedName>
    <definedName name="IQ_CONSUMER_SPENDING_POP_FC" hidden="1">"c7934"</definedName>
    <definedName name="IQ_CONSUMER_SPENDING_REAL" hidden="1">"c6963"</definedName>
    <definedName name="IQ_CONSUMER_SPENDING_REAL_APR" hidden="1">"c7623"</definedName>
    <definedName name="IQ_CONSUMER_SPENDING_REAL_APR_FC" hidden="1">"c8503"</definedName>
    <definedName name="IQ_CONSUMER_SPENDING_REAL_FC" hidden="1">"c7843"</definedName>
    <definedName name="IQ_CONSUMER_SPENDING_REAL_POP" hidden="1">"c7183"</definedName>
    <definedName name="IQ_CONSUMER_SPENDING_REAL_POP_FC" hidden="1">"c8063"</definedName>
    <definedName name="IQ_CONSUMER_SPENDING_REAL_SAAR" hidden="1">"c6968"</definedName>
    <definedName name="IQ_CONSUMER_SPENDING_REAL_SAAR_APR" hidden="1">"c7628"</definedName>
    <definedName name="IQ_CONSUMER_SPENDING_REAL_SAAR_APR_FC" hidden="1">"c8508"</definedName>
    <definedName name="IQ_CONSUMER_SPENDING_REAL_SAAR_FC" hidden="1">"c7848"</definedName>
    <definedName name="IQ_CONSUMER_SPENDING_REAL_SAAR_POP" hidden="1">"c7188"</definedName>
    <definedName name="IQ_CONSUMER_SPENDING_REAL_SAAR_POP_FC" hidden="1">"c8068"</definedName>
    <definedName name="IQ_CONSUMER_SPENDING_REAL_SAAR_YOY" hidden="1">"c7408"</definedName>
    <definedName name="IQ_CONSUMER_SPENDING_REAL_SAAR_YOY_FC" hidden="1">"c8288"</definedName>
    <definedName name="IQ_CONSUMER_SPENDING_REAL_USD_APR_FC" hidden="1">"c11921"</definedName>
    <definedName name="IQ_CONSUMER_SPENDING_REAL_USD_FC" hidden="1">"c11918"</definedName>
    <definedName name="IQ_CONSUMER_SPENDING_REAL_USD_POP_FC" hidden="1">"c11919"</definedName>
    <definedName name="IQ_CONSUMER_SPENDING_REAL_USD_YOY_FC" hidden="1">"c11920"</definedName>
    <definedName name="IQ_CONSUMER_SPENDING_REAL_YOY" hidden="1">"c7403"</definedName>
    <definedName name="IQ_CONSUMER_SPENDING_REAL_YOY_FC" hidden="1">"c8283"</definedName>
    <definedName name="IQ_CONSUMER_SPENDING_SERVICES" hidden="1">"c6837"</definedName>
    <definedName name="IQ_CONSUMER_SPENDING_SERVICES_APR" hidden="1">"c7497"</definedName>
    <definedName name="IQ_CONSUMER_SPENDING_SERVICES_APR_FC" hidden="1">"c8377"</definedName>
    <definedName name="IQ_CONSUMER_SPENDING_SERVICES_FC" hidden="1">"c7717"</definedName>
    <definedName name="IQ_CONSUMER_SPENDING_SERVICES_POP" hidden="1">"c7057"</definedName>
    <definedName name="IQ_CONSUMER_SPENDING_SERVICES_POP_FC" hidden="1">"c7937"</definedName>
    <definedName name="IQ_CONSUMER_SPENDING_SERVICES_REAL" hidden="1">"c6969"</definedName>
    <definedName name="IQ_CONSUMER_SPENDING_SERVICES_REAL_APR" hidden="1">"c7629"</definedName>
    <definedName name="IQ_CONSUMER_SPENDING_SERVICES_REAL_APR_FC" hidden="1">"c8509"</definedName>
    <definedName name="IQ_CONSUMER_SPENDING_SERVICES_REAL_FC" hidden="1">"c7849"</definedName>
    <definedName name="IQ_CONSUMER_SPENDING_SERVICES_REAL_POP" hidden="1">"c7189"</definedName>
    <definedName name="IQ_CONSUMER_SPENDING_SERVICES_REAL_POP_FC" hidden="1">"c8069"</definedName>
    <definedName name="IQ_CONSUMER_SPENDING_SERVICES_REAL_SAAR" hidden="1">"c6970"</definedName>
    <definedName name="IQ_CONSUMER_SPENDING_SERVICES_REAL_SAAR_APR" hidden="1">"c7630"</definedName>
    <definedName name="IQ_CONSUMER_SPENDING_SERVICES_REAL_SAAR_APR_FC" hidden="1">"c8510"</definedName>
    <definedName name="IQ_CONSUMER_SPENDING_SERVICES_REAL_SAAR_FC" hidden="1">"c7850"</definedName>
    <definedName name="IQ_CONSUMER_SPENDING_SERVICES_REAL_SAAR_POP" hidden="1">"c7190"</definedName>
    <definedName name="IQ_CONSUMER_SPENDING_SERVICES_REAL_SAAR_POP_FC" hidden="1">"c8070"</definedName>
    <definedName name="IQ_CONSUMER_SPENDING_SERVICES_REAL_SAAR_YOY" hidden="1">"c7410"</definedName>
    <definedName name="IQ_CONSUMER_SPENDING_SERVICES_REAL_SAAR_YOY_FC" hidden="1">"c8290"</definedName>
    <definedName name="IQ_CONSUMER_SPENDING_SERVICES_REAL_YOY" hidden="1">"c7409"</definedName>
    <definedName name="IQ_CONSUMER_SPENDING_SERVICES_REAL_YOY_FC" hidden="1">"c8289"</definedName>
    <definedName name="IQ_CONSUMER_SPENDING_SERVICES_YOY" hidden="1">"c7277"</definedName>
    <definedName name="IQ_CONSUMER_SPENDING_SERVICES_YOY_FC" hidden="1">"c8157"</definedName>
    <definedName name="IQ_CONSUMER_SPENDING_YOY" hidden="1">"c7274"</definedName>
    <definedName name="IQ_CONSUMER_SPENDING_YOY_FC" hidden="1">"c8154"</definedName>
    <definedName name="IQ_CONTINGENT_LIABILITIES" hidden="1">"c18873"</definedName>
    <definedName name="IQ_CONTRACT_OBLIGATION_AFTER_FIVE" hidden="1">"c15691"</definedName>
    <definedName name="IQ_CONTRACT_OBLIGATION_CY" hidden="1">"c15685"</definedName>
    <definedName name="IQ_CONTRACT_OBLIGATION_CY1" hidden="1">"c15686"</definedName>
    <definedName name="IQ_CONTRACT_OBLIGATION_CY2" hidden="1">"c15687"</definedName>
    <definedName name="IQ_CONTRACT_OBLIGATION_CY3" hidden="1">"c15688"</definedName>
    <definedName name="IQ_CONTRACT_OBLIGATION_CY4" hidden="1">"c15689"</definedName>
    <definedName name="IQ_CONTRACT_OBLIGATION_NEXT_FIVE" hidden="1">"c15690"</definedName>
    <definedName name="IQ_CONTRACT_OBLIGATION_TOTAL" hidden="1">"c15692"</definedName>
    <definedName name="IQ_CONTRACTS_OTHER_COMMODITIES_EQUITIES._FDIC" hidden="1">"c6522"</definedName>
    <definedName name="IQ_CONTRACTS_OTHER_COMMODITIES_EQUITIES_FDIC" hidden="1">"c6522"</definedName>
    <definedName name="IQ_CONTRIBUTOR_CIQID" hidden="1">"c13742"</definedName>
    <definedName name="IQ_CONTRIBUTOR_CODE_RT" hidden="1">"CONTRIBUTOR"</definedName>
    <definedName name="IQ_CONTRIBUTOR_NAME" hidden="1">"c13735"</definedName>
    <definedName name="IQ_CONTRIBUTOR_START_DATE" hidden="1">"c13741"</definedName>
    <definedName name="IQ_CONV_DATE" hidden="1">"c2191"</definedName>
    <definedName name="IQ_CONV_EXP_DATE" hidden="1">"c3043"</definedName>
    <definedName name="IQ_CONV_PARITY" hidden="1">"c16197"</definedName>
    <definedName name="IQ_CONV_PREMIUM" hidden="1">"c2195"</definedName>
    <definedName name="IQ_CONV_PRICE" hidden="1">"c2193"</definedName>
    <definedName name="IQ_CONV_PRICE_ISSUE" hidden="1">"c16195"</definedName>
    <definedName name="IQ_CONV_PRICE_PREM_ISSUE" hidden="1">"c16196"</definedName>
    <definedName name="IQ_CONV_PRICE_PREMIUM" hidden="1">"c16198"</definedName>
    <definedName name="IQ_CONV_PT_PREMIUM" hidden="1">"c16199"</definedName>
    <definedName name="IQ_CONV_PT_PREMIUM_PCT" hidden="1">"c16200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SION_COMMON_FFIEC" hidden="1">"c12964"</definedName>
    <definedName name="IQ_CONVERSION_PREF_FFIEC" hidden="1">"c12962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O_ID" hidden="1">"c15222"</definedName>
    <definedName name="IQ_COO_NAME" hidden="1">"c15221"</definedName>
    <definedName name="IQ_CORE_CAPITAL_RATIO_FDIC" hidden="1">"c6745"</definedName>
    <definedName name="IQ_CORE_DEPOSITS_ASSETS_TOT_FFIEC" hidden="1">"c13442"</definedName>
    <definedName name="IQ_CORE_DEPOSITS_FFIEC" hidden="1">"c13862"</definedName>
    <definedName name="IQ_CORE_DEPOSITS_TOT_DEPOSITS_FFIEC" hidden="1">"c13911"</definedName>
    <definedName name="IQ_CORE_TIER_ONE_CAPITAL" hidden="1">"c15244"</definedName>
    <definedName name="IQ_CORE_TIER_ONE_CAPITAL_RATIO" hidden="1">"c15240"</definedName>
    <definedName name="IQ_CORP_GOODS_PRICE_INDEX_APR_FC_UNUSED" hidden="1">"c8381"</definedName>
    <definedName name="IQ_CORP_GOODS_PRICE_INDEX_APR_FC_UNUSED_UNUSED_UNUSED" hidden="1">"c8381"</definedName>
    <definedName name="IQ_CORP_GOODS_PRICE_INDEX_APR_UNUSED" hidden="1">"c7501"</definedName>
    <definedName name="IQ_CORP_GOODS_PRICE_INDEX_APR_UNUSED_UNUSED_UNUSED" hidden="1">"c7501"</definedName>
    <definedName name="IQ_CORP_GOODS_PRICE_INDEX_FC_UNUSED" hidden="1">"c7721"</definedName>
    <definedName name="IQ_CORP_GOODS_PRICE_INDEX_FC_UNUSED_UNUSED_UNUSED" hidden="1">"c7721"</definedName>
    <definedName name="IQ_CORP_GOODS_PRICE_INDEX_POP_FC_UNUSED" hidden="1">"c7941"</definedName>
    <definedName name="IQ_CORP_GOODS_PRICE_INDEX_POP_FC_UNUSED_UNUSED_UNUSED" hidden="1">"c7941"</definedName>
    <definedName name="IQ_CORP_GOODS_PRICE_INDEX_POP_UNUSED" hidden="1">"c7061"</definedName>
    <definedName name="IQ_CORP_GOODS_PRICE_INDEX_POP_UNUSED_UNUSED_UNUSED" hidden="1">"c7061"</definedName>
    <definedName name="IQ_CORP_GOODS_PRICE_INDEX_UNUSED" hidden="1">"c6841"</definedName>
    <definedName name="IQ_CORP_GOODS_PRICE_INDEX_UNUSED_UNUSED_UNUSED" hidden="1">"c6841"</definedName>
    <definedName name="IQ_CORP_GOODS_PRICE_INDEX_YOY_FC_UNUSED" hidden="1">"c8161"</definedName>
    <definedName name="IQ_CORP_GOODS_PRICE_INDEX_YOY_FC_UNUSED_UNUSED_UNUSED" hidden="1">"c8161"</definedName>
    <definedName name="IQ_CORP_GOODS_PRICE_INDEX_YOY_UNUSED" hidden="1">"c7281"</definedName>
    <definedName name="IQ_CORP_GOODS_PRICE_INDEX_YOY_UNUSED_UNUSED_UNUSED" hidden="1">"c7281"</definedName>
    <definedName name="IQ_CORP_PROFITS" hidden="1">"c6843"</definedName>
    <definedName name="IQ_CORP_PROFITS_AFTER_TAX_SAAR" hidden="1">"c6842"</definedName>
    <definedName name="IQ_CORP_PROFITS_AFTER_TAX_SAAR_APR" hidden="1">"c7502"</definedName>
    <definedName name="IQ_CORP_PROFITS_AFTER_TAX_SAAR_APR_FC" hidden="1">"c8382"</definedName>
    <definedName name="IQ_CORP_PROFITS_AFTER_TAX_SAAR_FC" hidden="1">"c7722"</definedName>
    <definedName name="IQ_CORP_PROFITS_AFTER_TAX_SAAR_POP" hidden="1">"c7062"</definedName>
    <definedName name="IQ_CORP_PROFITS_AFTER_TAX_SAAR_POP_FC" hidden="1">"c7942"</definedName>
    <definedName name="IQ_CORP_PROFITS_AFTER_TAX_SAAR_YOY" hidden="1">"c7282"</definedName>
    <definedName name="IQ_CORP_PROFITS_AFTER_TAX_SAAR_YOY_FC" hidden="1">"c8162"</definedName>
    <definedName name="IQ_CORP_PROFITS_APR" hidden="1">"c7503"</definedName>
    <definedName name="IQ_CORP_PROFITS_APR_FC" hidden="1">"c8383"</definedName>
    <definedName name="IQ_CORP_PROFITS_FC" hidden="1">"c7723"</definedName>
    <definedName name="IQ_CORP_PROFITS_POP" hidden="1">"c7063"</definedName>
    <definedName name="IQ_CORP_PROFITS_POP_FC" hidden="1">"c7943"</definedName>
    <definedName name="IQ_CORP_PROFITS_SAAR" hidden="1">"c6844"</definedName>
    <definedName name="IQ_CORP_PROFITS_SAAR_APR" hidden="1">"c7504"</definedName>
    <definedName name="IQ_CORP_PROFITS_SAAR_APR_FC" hidden="1">"c8384"</definedName>
    <definedName name="IQ_CORP_PROFITS_SAAR_FC" hidden="1">"c7724"</definedName>
    <definedName name="IQ_CORP_PROFITS_SAAR_POP" hidden="1">"c7064"</definedName>
    <definedName name="IQ_CORP_PROFITS_SAAR_POP_FC" hidden="1">"c7944"</definedName>
    <definedName name="IQ_CORP_PROFITS_SAAR_YOY" hidden="1">"c7284"</definedName>
    <definedName name="IQ_CORP_PROFITS_SAAR_YOY_FC" hidden="1">"c8164"</definedName>
    <definedName name="IQ_CORP_PROFITS_YOY" hidden="1">"c7283"</definedName>
    <definedName name="IQ_CORP_PROFITS_YOY_FC" hidden="1">"c8163"</definedName>
    <definedName name="IQ_CORPORATE_OVER_TOTAL" hidden="1">"c13767"</definedName>
    <definedName name="IQ_COST_BORROWED_FUNDS_FFIEC" hidden="1">"c13492"</definedName>
    <definedName name="IQ_COST_BORROWING" hidden="1">"c2936"</definedName>
    <definedName name="IQ_COST_BORROWINGS" hidden="1">"c225"</definedName>
    <definedName name="IQ_COST_CAPITAL_NEW_BUSINESS" hidden="1">"c9968"</definedName>
    <definedName name="IQ_COST_FOREIGN_DEPOSITS_FFIEC" hidden="1">"c13490"</definedName>
    <definedName name="IQ_COST_FUNDS" hidden="1">"c15726"</definedName>
    <definedName name="IQ_COST_FUNDS_PURCHASED_FFIEC" hidden="1">"c13491"</definedName>
    <definedName name="IQ_COST_INT_DEPOSITS_FFIEC" hidden="1">"c13489"</definedName>
    <definedName name="IQ_COST_OF_FUNDING_ASSETS_FDIC" hidden="1">"c6725"</definedName>
    <definedName name="IQ_COST_REV" hidden="1">"c226"</definedName>
    <definedName name="IQ_COST_REVENUE" hidden="1">"c1359"</definedName>
    <definedName name="IQ_COST_SALES_COAL" hidden="1">"c15933"</definedName>
    <definedName name="IQ_COST_SALES_PER_UNIT_SOLD_COAL" hidden="1">"c15944"</definedName>
    <definedName name="IQ_COST_SALES_TO_SALES_COAL" hidden="1">"c15951"</definedName>
    <definedName name="IQ_COST_SAVINGS" hidden="1">"c227"</definedName>
    <definedName name="IQ_COST_SERVICE" hidden="1">"c228"</definedName>
    <definedName name="IQ_COST_SOLVENCY_CAPITAL_COVERED" hidden="1">"c9965"</definedName>
    <definedName name="IQ_COST_SOLVENCY_CAPITAL_GROUP" hidden="1">"c9951"</definedName>
    <definedName name="IQ_COST_TOTAL_BORROWINGS" hidden="1">"c229"</definedName>
    <definedName name="IQ_COUNTRY_NAME" hidden="1">"c230"</definedName>
    <definedName name="IQ_COUNTRY_NAME_ECON" hidden="1">"c11752"</definedName>
    <definedName name="IQ_COUPON_FORMULA" hidden="1">"c8965"</definedName>
    <definedName name="IQ_COVERAGE_RATIO" hidden="1">"c15243"</definedName>
    <definedName name="IQ_COVERED_POPS" hidden="1">"c16173"</definedName>
    <definedName name="IQ_COVERED_WIRELESS_POPS" hidden="1">"c2124"</definedName>
    <definedName name="IQ_CP" hidden="1">"c2495"</definedName>
    <definedName name="IQ_CP_PCT" hidden="1">"c2496"</definedName>
    <definedName name="IQ_CPI" hidden="1">"c6845"</definedName>
    <definedName name="IQ_CPI_APR" hidden="1">"c7505"</definedName>
    <definedName name="IQ_CPI_APR_FC" hidden="1">"c8385"</definedName>
    <definedName name="IQ_CPI_CORE" hidden="1">"c6838"</definedName>
    <definedName name="IQ_CPI_CORE_APR" hidden="1">"c7498"</definedName>
    <definedName name="IQ_CPI_CORE_POP" hidden="1">"c7058"</definedName>
    <definedName name="IQ_CPI_CORE_YOY" hidden="1">"c7278"</definedName>
    <definedName name="IQ_CPI_FC" hidden="1">"c7725"</definedName>
    <definedName name="IQ_CPI_POP" hidden="1">"c7065"</definedName>
    <definedName name="IQ_CPI_POP_FC" hidden="1">"c7945"</definedName>
    <definedName name="IQ_CPI_YOY" hidden="1">"c7285"</definedName>
    <definedName name="IQ_CPI_YOY_FC" hidden="1">"c8165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GROSS_LOANS_FFIEC" hidden="1">"c13412"</definedName>
    <definedName name="IQ_CREDIT_CARD_INTERCHANGE_FEES_FFIEC" hidden="1">"c13046"</definedName>
    <definedName name="IQ_CREDIT_CARD_LINES_FDIC" hidden="1">"c6525"</definedName>
    <definedName name="IQ_CREDIT_CARD_LINES_UNUSED_FFIEC" hidden="1">"c13242"</definedName>
    <definedName name="IQ_CREDIT_CARD_LOANS_CHARGE_OFFS_FFIEC" hidden="1">"c13180"</definedName>
    <definedName name="IQ_CREDIT_CARD_LOANS_DOM_QUARTERLY_AVG_FFIEC" hidden="1">"c15480"</definedName>
    <definedName name="IQ_CREDIT_CARD_LOANS_DUE_30_89_FFIEC" hidden="1">"c13272"</definedName>
    <definedName name="IQ_CREDIT_CARD_LOANS_DUE_90_FFIEC" hidden="1">"c13298"</definedName>
    <definedName name="IQ_CREDIT_CARD_LOANS_FDIC" hidden="1">"c6319"</definedName>
    <definedName name="IQ_CREDIT_CARD_LOANS_NON_ACCRUAL_FFIEC" hidden="1">"c13324"</definedName>
    <definedName name="IQ_CREDIT_CARD_LOANS_RECOV_FFIEC" hidden="1">"c13202"</definedName>
    <definedName name="IQ_CREDIT_CARD_NET_CHARGE_OFFS_FDIC" hidden="1">"c6654"</definedName>
    <definedName name="IQ_CREDIT_CARD_RECOVERIES_FDIC" hidden="1">"c6653"</definedName>
    <definedName name="IQ_CREDIT_CARD_RISK_BASED_FFIEC" hidden="1">"c13433"</definedName>
    <definedName name="IQ_CREDIT_CARDS_CONSUMER_LOANS_FFIEC" hidden="1">"c12822"</definedName>
    <definedName name="IQ_CREDIT_CARDS_LL_REC_FFIEC" hidden="1">"c12889"</definedName>
    <definedName name="IQ_CREDIT_CARDS_LOANS_TRADING_DOM_FFIEC" hidden="1">"c12933"</definedName>
    <definedName name="IQ_CREDIT_EXPOSURE" hidden="1">"c10038"</definedName>
    <definedName name="IQ_CREDIT_EXPOSURE_FFIEC" hidden="1">"c13062"</definedName>
    <definedName name="IQ_CREDIT_LOSS_CF" hidden="1">"c232"</definedName>
    <definedName name="IQ_CREDIT_LOSS_PROVISION_NET_CHARGE_OFFS_FDIC" hidden="1">"c6734"</definedName>
    <definedName name="IQ_CREDIT_LOSSES_DERIVATIVES_FFIEC" hidden="1">"c13068"</definedName>
    <definedName name="IQ_CREDIT_OPTIONS_DERIVATIVES_BENEFICIARY_FFIEC" hidden="1">"c13121"</definedName>
    <definedName name="IQ_CREDIT_OPTIONS_DERIVATIVES_GUARANTOR_FFIEC" hidden="1">"c13114"</definedName>
    <definedName name="IQ_CUMULATIVE_PREFERREDS_T2_FFIEC" hidden="1">"c13145"</definedName>
    <definedName name="IQ_CUMULATIVE_SPLIT_FACTOR" hidden="1">"c2094"</definedName>
    <definedName name="IQ_CURR_ACCT_BALANCE_APR_FC_UNUSED" hidden="1">"c8387"</definedName>
    <definedName name="IQ_CURR_ACCT_BALANCE_APR_FC_UNUSED_UNUSED_UNUSED" hidden="1">"c8387"</definedName>
    <definedName name="IQ_CURR_ACCT_BALANCE_APR_UNUSED" hidden="1">"c7507"</definedName>
    <definedName name="IQ_CURR_ACCT_BALANCE_APR_UNUSED_UNUSED_UNUSED" hidden="1">"c7507"</definedName>
    <definedName name="IQ_CURR_ACCT_BALANCE_FC_UNUSED" hidden="1">"c7727"</definedName>
    <definedName name="IQ_CURR_ACCT_BALANCE_FC_UNUSED_UNUSED_UNUSED" hidden="1">"c7727"</definedName>
    <definedName name="IQ_CURR_ACCT_BALANCE_PCT" hidden="1">"c6846"</definedName>
    <definedName name="IQ_CURR_ACCT_BALANCE_PCT_FC" hidden="1">"c7726"</definedName>
    <definedName name="IQ_CURR_ACCT_BALANCE_PCT_POP" hidden="1">"c7066"</definedName>
    <definedName name="IQ_CURR_ACCT_BALANCE_PCT_POP_FC" hidden="1">"c7946"</definedName>
    <definedName name="IQ_CURR_ACCT_BALANCE_PCT_YOY" hidden="1">"c7286"</definedName>
    <definedName name="IQ_CURR_ACCT_BALANCE_PCT_YOY_FC" hidden="1">"c8166"</definedName>
    <definedName name="IQ_CURR_ACCT_BALANCE_POP_FC_UNUSED" hidden="1">"c7947"</definedName>
    <definedName name="IQ_CURR_ACCT_BALANCE_POP_FC_UNUSED_UNUSED_UNUSED" hidden="1">"c7947"</definedName>
    <definedName name="IQ_CURR_ACCT_BALANCE_POP_UNUSED" hidden="1">"c7067"</definedName>
    <definedName name="IQ_CURR_ACCT_BALANCE_POP_UNUSED_UNUSED_UNUSED" hidden="1">"c7067"</definedName>
    <definedName name="IQ_CURR_ACCT_BALANCE_SAAR" hidden="1">"c6848"</definedName>
    <definedName name="IQ_CURR_ACCT_BALANCE_SAAR_APR" hidden="1">"c7508"</definedName>
    <definedName name="IQ_CURR_ACCT_BALANCE_SAAR_APR_FC" hidden="1">"c8388"</definedName>
    <definedName name="IQ_CURR_ACCT_BALANCE_SAAR_FC" hidden="1">"c7728"</definedName>
    <definedName name="IQ_CURR_ACCT_BALANCE_SAAR_POP" hidden="1">"c7068"</definedName>
    <definedName name="IQ_CURR_ACCT_BALANCE_SAAR_POP_FC" hidden="1">"c7948"</definedName>
    <definedName name="IQ_CURR_ACCT_BALANCE_SAAR_USD_APR_FC" hidden="1">"c11797"</definedName>
    <definedName name="IQ_CURR_ACCT_BALANCE_SAAR_USD_FC" hidden="1">"c11794"</definedName>
    <definedName name="IQ_CURR_ACCT_BALANCE_SAAR_USD_POP_FC" hidden="1">"c11795"</definedName>
    <definedName name="IQ_CURR_ACCT_BALANCE_SAAR_USD_YOY_FC" hidden="1">"c11796"</definedName>
    <definedName name="IQ_CURR_ACCT_BALANCE_SAAR_YOY" hidden="1">"c7288"</definedName>
    <definedName name="IQ_CURR_ACCT_BALANCE_SAAR_YOY_FC" hidden="1">"c8168"</definedName>
    <definedName name="IQ_CURR_ACCT_BALANCE_UNUSED" hidden="1">"c6847"</definedName>
    <definedName name="IQ_CURR_ACCT_BALANCE_UNUSED_UNUSED_UNUSED" hidden="1">"c6847"</definedName>
    <definedName name="IQ_CURR_ACCT_BALANCE_USD" hidden="1">"c11786"</definedName>
    <definedName name="IQ_CURR_ACCT_BALANCE_USD_APR" hidden="1">"c11789"</definedName>
    <definedName name="IQ_CURR_ACCT_BALANCE_USD_APR_FC" hidden="1">"c11793"</definedName>
    <definedName name="IQ_CURR_ACCT_BALANCE_USD_FC" hidden="1">"c11790"</definedName>
    <definedName name="IQ_CURR_ACCT_BALANCE_USD_POP" hidden="1">"c11787"</definedName>
    <definedName name="IQ_CURR_ACCT_BALANCE_USD_POP_FC" hidden="1">"c11791"</definedName>
    <definedName name="IQ_CURR_ACCT_BALANCE_USD_YOY" hidden="1">"c11788"</definedName>
    <definedName name="IQ_CURR_ACCT_BALANCE_USD_YOY_FC" hidden="1">"c11792"</definedName>
    <definedName name="IQ_CURR_ACCT_BALANCE_YOY_FC_UNUSED" hidden="1">"c8167"</definedName>
    <definedName name="IQ_CURR_ACCT_BALANCE_YOY_FC_UNUSED_UNUSED_UNUSED" hidden="1">"c8167"</definedName>
    <definedName name="IQ_CURR_ACCT_BALANCE_YOY_UNUSED" hidden="1">"c7287"</definedName>
    <definedName name="IQ_CURR_ACCT_BALANCE_YOY_UNUSED_UNUSED_UNUSED" hidden="1">"c7287"</definedName>
    <definedName name="IQ_CURR_ACCT_INC_RECEIPTS" hidden="1">"c6849"</definedName>
    <definedName name="IQ_CURR_ACCT_INC_RECEIPTS_APR" hidden="1">"c7509"</definedName>
    <definedName name="IQ_CURR_ACCT_INC_RECEIPTS_APR_FC" hidden="1">"c8389"</definedName>
    <definedName name="IQ_CURR_ACCT_INC_RECEIPTS_FC" hidden="1">"c7729"</definedName>
    <definedName name="IQ_CURR_ACCT_INC_RECEIPTS_POP" hidden="1">"c7069"</definedName>
    <definedName name="IQ_CURR_ACCT_INC_RECEIPTS_POP_FC" hidden="1">"c7949"</definedName>
    <definedName name="IQ_CURR_ACCT_INC_RECEIPTS_YOY" hidden="1">"c7289"</definedName>
    <definedName name="IQ_CURR_ACCT_INC_RECEIPTS_YOY_FC" hidden="1">"c8169"</definedName>
    <definedName name="IQ_CURR_DOMESTIC_TAXES" hidden="1">"c2074"</definedName>
    <definedName name="IQ_CURR_FOREIGN_TAXES" hidden="1">"c2075"</definedName>
    <definedName name="IQ_CURRENCY_COIN_DOM_FFIEC" hidden="1">"c15287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CY_RT" hidden="1">"ISOCURRENCY"</definedName>
    <definedName name="IQ_CURRENT_BENCHMARK" hidden="1">"c6780"</definedName>
    <definedName name="IQ_CURRENT_BENCHMARK_CIQID" hidden="1">"c6781"</definedName>
    <definedName name="IQ_CURRENT_BENCHMARK_MATURITY" hidden="1">"c6782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UST_PREMISE_EQUIP_CABLE_INVEST" hidden="1">"c15801"</definedName>
    <definedName name="IQ_CUSTOMER_LIAB_ACCEPTANCES_OUT_FFIEC" hidden="1">"c1283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TA_PROCESSING_EXP_FFIEC" hidden="1">"c13047"</definedName>
    <definedName name="IQ_DATED_DATE" hidden="1">"c2185"</definedName>
    <definedName name="IQ_DAY_COUNT" hidden="1">"c2161"</definedName>
    <definedName name="IQ_DAYS_COVER_SHORT" hidden="1">"c1578"</definedName>
    <definedName name="IQ_DAYS_DELAY" hidden="1">"c8963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1_5_INVEST_SECURITIES_FFIEC" hidden="1">"c13465"</definedName>
    <definedName name="IQ_DEBT_ADJ" hidden="1">"c2515"</definedName>
    <definedName name="IQ_DEBT_ADJ_PCT" hidden="1">"c2516"</definedName>
    <definedName name="IQ_DEBT_EQUITY_EST" hidden="1">"c4257"</definedName>
    <definedName name="IQ_DEBT_EQUITY_EST_CIQ" hidden="1">"c4783"</definedName>
    <definedName name="IQ_DEBT_EQUITY_HIGH_EST" hidden="1">"c4258"</definedName>
    <definedName name="IQ_DEBT_EQUITY_HIGH_EST_CIQ" hidden="1">"c4784"</definedName>
    <definedName name="IQ_DEBT_EQUITY_LOW_EST" hidden="1">"c4259"</definedName>
    <definedName name="IQ_DEBT_EQUITY_LOW_EST_CIQ" hidden="1">"c4785"</definedName>
    <definedName name="IQ_DEBT_EQUITY_MEDIAN_EST" hidden="1">"c4260"</definedName>
    <definedName name="IQ_DEBT_EQUITY_MEDIAN_EST_CIQ" hidden="1">"c4786"</definedName>
    <definedName name="IQ_DEBT_EQUITY_NUM_EST" hidden="1">"c4261"</definedName>
    <definedName name="IQ_DEBT_EQUITY_NUM_EST_CIQ" hidden="1">"c4787"</definedName>
    <definedName name="IQ_DEBT_EQUITY_STDDEV_EST" hidden="1">"c4262"</definedName>
    <definedName name="IQ_DEBT_EQUITY_STDDEV_EST_CIQ" hidden="1">"c4788"</definedName>
    <definedName name="IQ_DEBT_EQUIV_NET_PBO" hidden="1">"c2938"</definedName>
    <definedName name="IQ_DEBT_EQUIV_OPER_LEASE" hidden="1">"c2935"</definedName>
    <definedName name="IQ_DEBT_LESS_1YR_INVEST_SECURITIES_FFIEC" hidden="1">"c13464"</definedName>
    <definedName name="IQ_DEBT_MATURING_MORE_THAN_ONE_YEAR_FFIEC" hidden="1">"c13164"</definedName>
    <definedName name="IQ_DEBT_MATURING_WITHIN_ONE_YEAR_FFIEC" hidden="1">"c13163"</definedName>
    <definedName name="IQ_DEBT_SEC_OVER_5YR_INVEST_SECURITIES_FFIEC" hidden="1">"c13466"</definedName>
    <definedName name="IQ_DEBT_SECURITIES_FOREIGN_FFIEC" hidden="1">"c13484"</definedName>
    <definedName name="IQ_DEBT_SECURITIES_OTHER_ASSETS_DUE_30_89_FFIEC" hidden="1">"c13279"</definedName>
    <definedName name="IQ_DEBT_SECURITIES_OTHER_ASSETS_DUE_90_FFIEC" hidden="1">"c13305"</definedName>
    <definedName name="IQ_DEBT_SECURITIES_OTHER_ASSETS_NON_ACCRUAL_FFIEC" hidden="1">"c13331"</definedName>
    <definedName name="IQ_DECREASE_INT_EXPENSE_FFIEC" hidden="1">"c13064"</definedName>
    <definedName name="IQ_DEDUCTIONS_TOTAL_RISK_BASED_CAPITAL_FFIEC" hidden="1">"c13152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SPENDING_REAL_SAAR" hidden="1">"c6971"</definedName>
    <definedName name="IQ_DEF_SPENDING_REAL_SAAR_APR" hidden="1">"c7631"</definedName>
    <definedName name="IQ_DEF_SPENDING_REAL_SAAR_APR_FC" hidden="1">"c8511"</definedName>
    <definedName name="IQ_DEF_SPENDING_REAL_SAAR_FC" hidden="1">"c7851"</definedName>
    <definedName name="IQ_DEF_SPENDING_REAL_SAAR_POP" hidden="1">"c7191"</definedName>
    <definedName name="IQ_DEF_SPENDING_REAL_SAAR_POP_FC" hidden="1">"c8071"</definedName>
    <definedName name="IQ_DEF_SPENDING_REAL_SAAR_YOY" hidden="1">"c7411"</definedName>
    <definedName name="IQ_DEF_SPENDING_REAL_SAAR_YOY_FC" hidden="1">"c8291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CONTINGENT_RENT" hidden="1">"c16181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_ASSETS_FFIEC" hidden="1">"c12843"</definedName>
    <definedName name="IQ_DEFERRED_TAX_ASSETS_T1_FFIEC" hidden="1">"c13141"</definedName>
    <definedName name="IQ_DEFERRED_TAX_LIAB_FFIEC" hidden="1">"c12870"</definedName>
    <definedName name="IQ_DEFERRED_TAX_NAV" hidden="1">"c16003"</definedName>
    <definedName name="IQ_DEFERRED_TAX_NNAV" hidden="1">"c16008"</definedName>
    <definedName name="IQ_DEFERRED_TAXES" hidden="1">"c1356"</definedName>
    <definedName name="IQ_DELIVERED_HOMES_NEW_ORDERS" hidden="1">"c15821"</definedName>
    <definedName name="IQ_DELIVERED_HOMES_PRICE_NEW_ORDER_PRICE" hidden="1">"c15822"</definedName>
    <definedName name="IQ_DEMAND_DEP" hidden="1">"c320"</definedName>
    <definedName name="IQ_DEMAND_DEPOSITS_COMMERCIAL_BANK_SUBS_FFIEC" hidden="1">"c12945"</definedName>
    <definedName name="IQ_DEMAND_DEPOSITS_FDIC" hidden="1">"c6489"</definedName>
    <definedName name="IQ_DEMAND_DEPOSITS_TOT_DEPOSITS_FFIEC" hidden="1">"c13902"</definedName>
    <definedName name="IQ_DEPOSIT_ACCOUNTS_LESS_THAN_100K_FDIC" hidden="1">"c6494"</definedName>
    <definedName name="IQ_DEPOSIT_ACCOUNTS_MORE_THAN_100K_FDIC" hidden="1">"c6492"</definedName>
    <definedName name="IQ_DEPOSITORY_INST_ACCEPTANCES_LL_REC_DOM_FFIEC" hidden="1">"c12908"</definedName>
    <definedName name="IQ_DEPOSITORY_INST_GROSS_LOANS_FFIEC" hidden="1">"c13409"</definedName>
    <definedName name="IQ_DEPOSITORY_INST_RISK_BASED_FFIEC" hidden="1">"c13430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100K_MORE_ASSETS_TOT_FFIEC" hidden="1">"c13444"</definedName>
    <definedName name="IQ_DEPOSITS_DOM_FFIEC" hidden="1">"c12850"</definedName>
    <definedName name="IQ_DEPOSITS_FAIR_VALUE_TOT_FFIEC" hidden="1">"c13213"</definedName>
    <definedName name="IQ_DEPOSITS_FIN" hidden="1">"c321"</definedName>
    <definedName name="IQ_DEPOSITS_FOREIGN_BANKS_FOREIGN_AGENCIES_FFIEC" hidden="1">"c15344"</definedName>
    <definedName name="IQ_DEPOSITS_FOREIGN_FFIEC" hidden="1">"c12853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100K_COMMERCIAL_BANK_SUBS_FFIEC" hidden="1">"c12948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LEVEL_1_FFIEC" hidden="1">"c13221"</definedName>
    <definedName name="IQ_DEPOSITS_LEVEL_2_FFIEC" hidden="1">"c13229"</definedName>
    <definedName name="IQ_DEPOSITS_LEVEL_3_FFIEC" hidden="1">"c13237"</definedName>
    <definedName name="IQ_DEPOSITS_MORE_100K_COMMERCIAL_BANK_SUBS_FFIEC" hidden="1">"c12949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_ASSETS_FAIR_VALUE_TOT_FFIEC" hidden="1">"c15403"</definedName>
    <definedName name="IQ_DERIVATIVE_ASSETS_LEVEL_1_FFIEC" hidden="1">"c15425"</definedName>
    <definedName name="IQ_DERIVATIVE_ASSETS_LEVEL_2_FFIEC" hidden="1">"c15438"</definedName>
    <definedName name="IQ_DERIVATIVE_ASSETS_LEVEL_3_FFIEC" hidden="1">"c15451"</definedName>
    <definedName name="IQ_DERIVATIVE_LIABILITIES_FAIR_VALUE_TOT_FFIEC" hidden="1">"c15407"</definedName>
    <definedName name="IQ_DERIVATIVE_LIABILITIES_LEVEL_1_FFIEC" hidden="1">"c15429"</definedName>
    <definedName name="IQ_DERIVATIVE_LIABILITIES_LEVEL_2_FFIEC" hidden="1">"c15442"</definedName>
    <definedName name="IQ_DERIVATIVE_LIABILITIES_LEVEL_3_FFIEC" hidden="1">"c15455"</definedName>
    <definedName name="IQ_DERIVATIVES_FDIC" hidden="1">"c6523"</definedName>
    <definedName name="IQ_DERIVATIVES_NEGATIVE_FAIR_VALUE_DOM_FFIEC" hidden="1">"c12943"</definedName>
    <definedName name="IQ_DERIVATIVES_NEGATIVE_VALUE_FFIEC" hidden="1">"c12861"</definedName>
    <definedName name="IQ_DERIVATIVES_POS_FAIR_VALUE_FFIEC" hidden="1">"c12827"</definedName>
    <definedName name="IQ_DERIVATIVES_POSITIVE_FAIR_VALUE_TRADING_DOM_FFIEC" hidden="1">"c12938"</definedName>
    <definedName name="IQ_DESCRIPTION_LONG" hidden="1">"c1520"</definedName>
    <definedName name="IQ_DEVELOP_LAND" hidden="1">"c323"</definedName>
    <definedName name="IQ_DEVELOPMENT_EXPENSE" hidden="1">"c16040"</definedName>
    <definedName name="IQ_DEVELOPMENT_REVENUE" hidden="1">"c16024"</definedName>
    <definedName name="IQ_DIC" hidden="1">"c13834"</definedName>
    <definedName name="IQ_DIFF_LASTCLOSE_TARGET_PRICE" hidden="1">"c1854"</definedName>
    <definedName name="IQ_DIFF_LASTCLOSE_TARGET_PRICE_CIQ" hidden="1">"c4767"</definedName>
    <definedName name="IQ_DIFF_LASTCLOSE_TARGET_PRICE_REUT" hidden="1">"c5436"</definedName>
    <definedName name="IQ_DIFF_LASTCLOSE_TARGET_PRICE_THOM" hidden="1">"c5278"</definedName>
    <definedName name="IQ_DIG_SUB_BASIC_SUB" hidden="1">"c15788"</definedName>
    <definedName name="IQ_DIGITAL_SUB_TOTAL_HOMES_PASSED" hidden="1">"c15769"</definedName>
    <definedName name="IQ_DIGITAL_VIDEO_PENETRATION" hidden="1">"c15768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OUTSTANDING_CURRENT_EST" hidden="1">"c4263"</definedName>
    <definedName name="IQ_DILUT_OUTSTANDING_CURRENT_EST_CIQ" hidden="1">"c4789"</definedName>
    <definedName name="IQ_DILUT_OUTSTANDING_CURRENT_HIGH_EST" hidden="1">"c4264"</definedName>
    <definedName name="IQ_DILUT_OUTSTANDING_CURRENT_HIGH_EST_CIQ" hidden="1">"c4790"</definedName>
    <definedName name="IQ_DILUT_OUTSTANDING_CURRENT_LOW_EST" hidden="1">"c4265"</definedName>
    <definedName name="IQ_DILUT_OUTSTANDING_CURRENT_LOW_EST_CIQ" hidden="1">"c4791"</definedName>
    <definedName name="IQ_DILUT_OUTSTANDING_CURRENT_MEDIAN_EST" hidden="1">"c4266"</definedName>
    <definedName name="IQ_DILUT_OUTSTANDING_CURRENT_MEDIAN_EST_CIQ" hidden="1">"c4792"</definedName>
    <definedName name="IQ_DILUT_OUTSTANDING_CURRENT_NUM_EST" hidden="1">"c4267"</definedName>
    <definedName name="IQ_DILUT_OUTSTANDING_CURRENT_NUM_EST_CIQ" hidden="1">"c4793"</definedName>
    <definedName name="IQ_DILUT_OUTSTANDING_CURRENT_STDDEV_EST" hidden="1">"c4268"</definedName>
    <definedName name="IQ_DILUT_OUTSTANDING_CURRENT_STDDEV_EST_CIQ" hidden="1">"c4794"</definedName>
    <definedName name="IQ_DILUT_WEIGHT" hidden="1">"c326"</definedName>
    <definedName name="IQ_DILUT_WEIGHT_EST" hidden="1">"c4269"</definedName>
    <definedName name="IQ_DILUT_WEIGHT_EST_CIQ" hidden="1">"c4795"</definedName>
    <definedName name="IQ_DILUT_WEIGHT_GUIDANCE" hidden="1">"c4270"</definedName>
    <definedName name="IQ_DILUT_WEIGHT_HIGH_EST" hidden="1">"c4271"</definedName>
    <definedName name="IQ_DILUT_WEIGHT_HIGH_EST_CIQ" hidden="1">"c4796"</definedName>
    <definedName name="IQ_DILUT_WEIGHT_LOW_EST" hidden="1">"c4272"</definedName>
    <definedName name="IQ_DILUT_WEIGHT_LOW_EST_CIQ" hidden="1">"c4797"</definedName>
    <definedName name="IQ_DILUT_WEIGHT_MEDIAN_EST" hidden="1">"c4273"</definedName>
    <definedName name="IQ_DILUT_WEIGHT_MEDIAN_EST_CIQ" hidden="1">"c4798"</definedName>
    <definedName name="IQ_DILUT_WEIGHT_NUM_EST" hidden="1">"c4274"</definedName>
    <definedName name="IQ_DILUT_WEIGHT_NUM_EST_CIQ" hidden="1">"c4799"</definedName>
    <definedName name="IQ_DILUT_WEIGHT_STDDEV_EST" hidden="1">"c4275"</definedName>
    <definedName name="IQ_DILUT_WEIGHT_STDDEV_EST_CIQ" hidden="1">"c4800"</definedName>
    <definedName name="IQ_DILUTED_EPRA_NAV" hidden="1">"c16005"</definedName>
    <definedName name="IQ_DILUTED_EPRA_NAV_SHARE_RE" hidden="1">"c16014"</definedName>
    <definedName name="IQ_DILUTED_EPRA_NNAV" hidden="1">"c16010"</definedName>
    <definedName name="IQ_DILUTED_EPRA_NNAV_SHARE_RE" hidden="1">"c16015"</definedName>
    <definedName name="IQ_DILUTED_NAV_RE" hidden="1">"c15998"</definedName>
    <definedName name="IQ_DILUTED_NAV_SHARE_RE" hidden="1">"c16013"</definedName>
    <definedName name="IQ_DILUTED_NAV_SHARES" hidden="1">"c16016"</definedName>
    <definedName name="IQ_DILUTION_EFFECT_NAV" hidden="1">"c15997"</definedName>
    <definedName name="IQ_DIRECT_AH_EARNED" hidden="1">"c2740"</definedName>
    <definedName name="IQ_DIRECT_EARNED" hidden="1">"c2730"</definedName>
    <definedName name="IQ_DIRECT_INDIRECT_RE_VENTURES_FFIEC" hidden="1">"c15266"</definedName>
    <definedName name="IQ_DIRECT_INDIRECT_RE_VENTURES_UNCONSOL_FFIEC" hidden="1">"c15274"</definedName>
    <definedName name="IQ_DIRECT_LIFE_EARNED" hidden="1">"c2735"</definedName>
    <definedName name="IQ_DIRECT_LIFE_IN_FORCE" hidden="1">"c2765"</definedName>
    <definedName name="IQ_DIRECT_LOSSES" hidden="1">"c15869"</definedName>
    <definedName name="IQ_DIRECT_PC_EARNED" hidden="1">"c2745"</definedName>
    <definedName name="IQ_DIRECT_WRITTEN" hidden="1">"c2724"</definedName>
    <definedName name="IQ_DIRECTORS_FEES_FFIEC" hidden="1">"c13049"</definedName>
    <definedName name="IQ_DISALLOWED_DEFERRED_TAX_ASSETS_FFIEC" hidden="1">"c13157"</definedName>
    <definedName name="IQ_DISALLOWED_GOODWILL_INTANGIBLE_ASSETS_FFIEC" hidden="1">"c13155"</definedName>
    <definedName name="IQ_DISALLOWED_GOODWILL_INTANGIBLES_T1_FFIEC" hidden="1">"c13137"</definedName>
    <definedName name="IQ_DISALLOWED_SERVICING_ASSETS_FFIEC" hidden="1">"c13156"</definedName>
    <definedName name="IQ_DISALLOWED_SERVICING_ASSETS_T1_FFIEC" hidden="1">"c13140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CRETIONARY_CAPEX" hidden="1">"c16183"</definedName>
    <definedName name="IQ_DISPOSABLE_PERSONAL_INC" hidden="1">"c6850"</definedName>
    <definedName name="IQ_DISPOSABLE_PERSONAL_INC_APR" hidden="1">"c7510"</definedName>
    <definedName name="IQ_DISPOSABLE_PERSONAL_INC_APR_FC" hidden="1">"c8390"</definedName>
    <definedName name="IQ_DISPOSABLE_PERSONAL_INC_FC" hidden="1">"c7730"</definedName>
    <definedName name="IQ_DISPOSABLE_PERSONAL_INC_POP" hidden="1">"c7070"</definedName>
    <definedName name="IQ_DISPOSABLE_PERSONAL_INC_POP_FC" hidden="1">"c7950"</definedName>
    <definedName name="IQ_DISPOSABLE_PERSONAL_INC_REAL" hidden="1">"c11922"</definedName>
    <definedName name="IQ_DISPOSABLE_PERSONAL_INC_REAL_APR" hidden="1">"c11925"</definedName>
    <definedName name="IQ_DISPOSABLE_PERSONAL_INC_REAL_POP" hidden="1">"c11923"</definedName>
    <definedName name="IQ_DISPOSABLE_PERSONAL_INC_REAL_YOY" hidden="1">"c11924"</definedName>
    <definedName name="IQ_DISPOSABLE_PERSONAL_INC_SAAR" hidden="1">"c6851"</definedName>
    <definedName name="IQ_DISPOSABLE_PERSONAL_INC_SAAR_APR" hidden="1">"c7511"</definedName>
    <definedName name="IQ_DISPOSABLE_PERSONAL_INC_SAAR_APR_FC" hidden="1">"c8391"</definedName>
    <definedName name="IQ_DISPOSABLE_PERSONAL_INC_SAAR_FC" hidden="1">"c7731"</definedName>
    <definedName name="IQ_DISPOSABLE_PERSONAL_INC_SAAR_POP" hidden="1">"c7071"</definedName>
    <definedName name="IQ_DISPOSABLE_PERSONAL_INC_SAAR_POP_FC" hidden="1">"c7951"</definedName>
    <definedName name="IQ_DISPOSABLE_PERSONAL_INC_SAAR_USD_APR_FC" hidden="1">"c11805"</definedName>
    <definedName name="IQ_DISPOSABLE_PERSONAL_INC_SAAR_USD_FC" hidden="1">"c11802"</definedName>
    <definedName name="IQ_DISPOSABLE_PERSONAL_INC_SAAR_USD_POP_FC" hidden="1">"c11803"</definedName>
    <definedName name="IQ_DISPOSABLE_PERSONAL_INC_SAAR_USD_YOY_FC" hidden="1">"c11804"</definedName>
    <definedName name="IQ_DISPOSABLE_PERSONAL_INC_SAAR_YOY" hidden="1">"c7291"</definedName>
    <definedName name="IQ_DISPOSABLE_PERSONAL_INC_SAAR_YOY_FC" hidden="1">"c8171"</definedName>
    <definedName name="IQ_DISPOSABLE_PERSONAL_INC_USD_APR_FC" hidden="1">"c11801"</definedName>
    <definedName name="IQ_DISPOSABLE_PERSONAL_INC_USD_FC" hidden="1">"c11798"</definedName>
    <definedName name="IQ_DISPOSABLE_PERSONAL_INC_USD_POP_FC" hidden="1">"c11799"</definedName>
    <definedName name="IQ_DISPOSABLE_PERSONAL_INC_USD_YOY_FC" hidden="1">"c11800"</definedName>
    <definedName name="IQ_DISPOSABLE_PERSONAL_INC_YOY" hidden="1">"c7290"</definedName>
    <definedName name="IQ_DISPOSABLE_PERSONAL_INC_YOY_FC" hidden="1">"c8170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ACT_OR_EST_CIQ" hidden="1">"c4803"</definedName>
    <definedName name="IQ_DISTRIBUTABLE_CASH_EST" hidden="1">"c4277"</definedName>
    <definedName name="IQ_DISTRIBUTABLE_CASH_EST_CIQ" hidden="1">"c4802"</definedName>
    <definedName name="IQ_DISTRIBUTABLE_CASH_GUIDANCE" hidden="1">"c4279"</definedName>
    <definedName name="IQ_DISTRIBUTABLE_CASH_GUIDANCE_CIQ" hidden="1">"c4804"</definedName>
    <definedName name="IQ_DISTRIBUTABLE_CASH_HIGH_EST" hidden="1">"c4280"</definedName>
    <definedName name="IQ_DISTRIBUTABLE_CASH_HIGH_EST_CIQ" hidden="1">"c4805"</definedName>
    <definedName name="IQ_DISTRIBUTABLE_CASH_HIGH_GUIDANCE" hidden="1">"c4198"</definedName>
    <definedName name="IQ_DISTRIBUTABLE_CASH_HIGH_GUIDANCE_CIQ" hidden="1">"c4610"</definedName>
    <definedName name="IQ_DISTRIBUTABLE_CASH_LOW_EST" hidden="1">"c4281"</definedName>
    <definedName name="IQ_DISTRIBUTABLE_CASH_LOW_EST_CIQ" hidden="1">"c4806"</definedName>
    <definedName name="IQ_DISTRIBUTABLE_CASH_LOW_GUIDANCE" hidden="1">"c4238"</definedName>
    <definedName name="IQ_DISTRIBUTABLE_CASH_LOW_GUIDANCE_CIQ" hidden="1">"c4650"</definedName>
    <definedName name="IQ_DISTRIBUTABLE_CASH_MEDIAN_EST" hidden="1">"c4282"</definedName>
    <definedName name="IQ_DISTRIBUTABLE_CASH_MEDIAN_EST_CIQ" hidden="1">"c4807"</definedName>
    <definedName name="IQ_DISTRIBUTABLE_CASH_NUM_EST" hidden="1">"c4283"</definedName>
    <definedName name="IQ_DISTRIBUTABLE_CASH_NUM_EST_CIQ" hidden="1">"c4808"</definedName>
    <definedName name="IQ_DISTRIBUTABLE_CASH_PAYOUT" hidden="1">"c3005"</definedName>
    <definedName name="IQ_DISTRIBUTABLE_CASH_PER_SHARE_DILUTED" hidden="1">"c16191"</definedName>
    <definedName name="IQ_DISTRIBUTABLE_CASH_SHARE" hidden="1">"c3003"</definedName>
    <definedName name="IQ_DISTRIBUTABLE_CASH_SHARE_ACT_OR_EST" hidden="1">"c4286"</definedName>
    <definedName name="IQ_DISTRIBUTABLE_CASH_SHARE_ACT_OR_EST_CIQ" hidden="1">"c4811"</definedName>
    <definedName name="IQ_DISTRIBUTABLE_CASH_SHARE_EST" hidden="1">"c4285"</definedName>
    <definedName name="IQ_DISTRIBUTABLE_CASH_SHARE_EST_CIQ" hidden="1">"c4810"</definedName>
    <definedName name="IQ_DISTRIBUTABLE_CASH_SHARE_GUIDANCE" hidden="1">"c4287"</definedName>
    <definedName name="IQ_DISTRIBUTABLE_CASH_SHARE_GUIDANCE_CIQ" hidden="1">"c4812"</definedName>
    <definedName name="IQ_DISTRIBUTABLE_CASH_SHARE_HIGH_EST" hidden="1">"c4288"</definedName>
    <definedName name="IQ_DISTRIBUTABLE_CASH_SHARE_HIGH_EST_CIQ" hidden="1">"c4813"</definedName>
    <definedName name="IQ_DISTRIBUTABLE_CASH_SHARE_HIGH_GUIDANCE" hidden="1">"c4199"</definedName>
    <definedName name="IQ_DISTRIBUTABLE_CASH_SHARE_HIGH_GUIDANCE_CIQ" hidden="1">"c4611"</definedName>
    <definedName name="IQ_DISTRIBUTABLE_CASH_SHARE_LOW_EST" hidden="1">"c4289"</definedName>
    <definedName name="IQ_DISTRIBUTABLE_CASH_SHARE_LOW_EST_CIQ" hidden="1">"c4814"</definedName>
    <definedName name="IQ_DISTRIBUTABLE_CASH_SHARE_LOW_GUIDANCE" hidden="1">"c4239"</definedName>
    <definedName name="IQ_DISTRIBUTABLE_CASH_SHARE_LOW_GUIDANCE_CIQ" hidden="1">"c4651"</definedName>
    <definedName name="IQ_DISTRIBUTABLE_CASH_SHARE_MEDIAN_EST" hidden="1">"c4290"</definedName>
    <definedName name="IQ_DISTRIBUTABLE_CASH_SHARE_MEDIAN_EST_CIQ" hidden="1">"c4815"</definedName>
    <definedName name="IQ_DISTRIBUTABLE_CASH_SHARE_NUM_EST" hidden="1">"c4291"</definedName>
    <definedName name="IQ_DISTRIBUTABLE_CASH_SHARE_NUM_EST_CIQ" hidden="1">"c4816"</definedName>
    <definedName name="IQ_DISTRIBUTABLE_CASH_SHARE_STDDEV_EST" hidden="1">"c4292"</definedName>
    <definedName name="IQ_DISTRIBUTABLE_CASH_SHARE_STDDEV_EST_CIQ" hidden="1">"c4817"</definedName>
    <definedName name="IQ_DISTRIBUTABLE_CASH_SHARES_BASIC" hidden="1">"c16189"</definedName>
    <definedName name="IQ_DISTRIBUTABLE_CASH_SHARES_DILUTED" hidden="1">"c16190"</definedName>
    <definedName name="IQ_DISTRIBUTABLE_CASH_STDDEV_EST" hidden="1">"c4294"</definedName>
    <definedName name="IQ_DISTRIBUTABLE_CASH_STDDEV_EST_CIQ" hidden="1">"c4819"</definedName>
    <definedName name="IQ_DIV_AMOUNT" hidden="1">"c3041"</definedName>
    <definedName name="IQ_DIV_PAYMENT_DATE" hidden="1">"c2205"</definedName>
    <definedName name="IQ_DIV_PAYMENT_TYPE" hidden="1">"c12752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EST" hidden="1">"c4296"</definedName>
    <definedName name="IQ_DIVIDEND_EST_CIQ" hidden="1">"c4821"</definedName>
    <definedName name="IQ_DIVIDEND_HIGH_EST" hidden="1">"c4297"</definedName>
    <definedName name="IQ_DIVIDEND_HIGH_EST_CIQ" hidden="1">"c4822"</definedName>
    <definedName name="IQ_DIVIDEND_LOW_EST" hidden="1">"c4298"</definedName>
    <definedName name="IQ_DIVIDEND_LOW_EST_CIQ" hidden="1">"c4823"</definedName>
    <definedName name="IQ_DIVIDEND_MEDIAN_EST" hidden="1">"c4299"</definedName>
    <definedName name="IQ_DIVIDEND_MEDIAN_EST_CIQ" hidden="1">"c4824"</definedName>
    <definedName name="IQ_DIVIDEND_NUM_EST" hidden="1">"c4300"</definedName>
    <definedName name="IQ_DIVIDEND_NUM_EST_CIQ" hidden="1">"c4825"</definedName>
    <definedName name="IQ_DIVIDEND_STDDEV_EST" hidden="1">"c4301"</definedName>
    <definedName name="IQ_DIVIDEND_STDDEV_EST_CIQ" hidden="1">"c4826"</definedName>
    <definedName name="IQ_DIVIDEND_YIELD" hidden="1">"c332"</definedName>
    <definedName name="IQ_DIVIDENDS_DECLARED_COMMON_FDIC" hidden="1">"c6659"</definedName>
    <definedName name="IQ_DIVIDENDS_DECLARED_COMMON_FFIEC" hidden="1">"c12969"</definedName>
    <definedName name="IQ_DIVIDENDS_DECLARED_PREFERRED_FDIC" hidden="1">"c6658"</definedName>
    <definedName name="IQ_DIVIDENDS_DECLARED_PREFERRED_FFIEC" hidden="1">"c12968"</definedName>
    <definedName name="IQ_DIVIDENDS_FDIC" hidden="1">"c6660"</definedName>
    <definedName name="IQ_DIVIDENDS_NET_INCOME_FFIEC" hidden="1">"c13349"</definedName>
    <definedName name="IQ_DIVIDENDS_PAID_DECLARED_PERIOD_COVERED" hidden="1">"c9960"</definedName>
    <definedName name="IQ_DIVIDENDS_PAID_DECLARED_PERIOD_GROUP" hidden="1">"c9946"</definedName>
    <definedName name="IQ_DNB_OTHER_EXP_INC_TAX_US" hidden="1">"c6787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OM_OFFICE_DEPOSITS_TOT_DEPOSITS_FFIEC" hidden="1">"c13910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" hidden="1">"c2218"</definedName>
    <definedName name="IQ_DPS_ACT_OR_EST_CIQ" hidden="1">"c5062"</definedName>
    <definedName name="IQ_DPS_ACT_OR_EST_REUT" hidden="1">"c5464"</definedName>
    <definedName name="IQ_DPS_ACT_OR_EST_THOM" hidden="1">"c5302"</definedName>
    <definedName name="IQ_DPS_EST" hidden="1">"c1674"</definedName>
    <definedName name="IQ_DPS_EST_BOTTOM_UP" hidden="1">"c5493"</definedName>
    <definedName name="IQ_DPS_EST_BOTTOM_UP_REUT" hidden="1">"c5501"</definedName>
    <definedName name="IQ_DPS_EST_CIQ" hidden="1">"c3682"</definedName>
    <definedName name="IQ_DPS_EST_REUT" hidden="1">"c3851"</definedName>
    <definedName name="IQ_DPS_EST_THOM" hidden="1">"c4013"</definedName>
    <definedName name="IQ_DPS_GUIDANCE" hidden="1">"c4302"</definedName>
    <definedName name="IQ_DPS_GUIDANCE_CIQ" hidden="1">"c4827"</definedName>
    <definedName name="IQ_DPS_HIGH_EST" hidden="1">"c1676"</definedName>
    <definedName name="IQ_DPS_HIGH_EST_CIQ" hidden="1">"c3684"</definedName>
    <definedName name="IQ_DPS_HIGH_EST_REUT" hidden="1">"c3853"</definedName>
    <definedName name="IQ_DPS_HIGH_EST_THOM" hidden="1">"c4015"</definedName>
    <definedName name="IQ_DPS_HIGH_GUIDANCE" hidden="1">"c4168"</definedName>
    <definedName name="IQ_DPS_HIGH_GUIDANCE_CIQ" hidden="1">"c4580"</definedName>
    <definedName name="IQ_DPS_LOW_EST" hidden="1">"c1677"</definedName>
    <definedName name="IQ_DPS_LOW_EST_CIQ" hidden="1">"c3685"</definedName>
    <definedName name="IQ_DPS_LOW_EST_REUT" hidden="1">"c3854"</definedName>
    <definedName name="IQ_DPS_LOW_EST_THOM" hidden="1">"c4016"</definedName>
    <definedName name="IQ_DPS_LOW_GUIDANCE" hidden="1">"c4208"</definedName>
    <definedName name="IQ_DPS_LOW_GUIDANCE_CIQ" hidden="1">"c4620"</definedName>
    <definedName name="IQ_DPS_MEDIAN_EST" hidden="1">"c1675"</definedName>
    <definedName name="IQ_DPS_MEDIAN_EST_CIQ" hidden="1">"c3683"</definedName>
    <definedName name="IQ_DPS_MEDIAN_EST_REUT" hidden="1">"c3852"</definedName>
    <definedName name="IQ_DPS_MEDIAN_EST_THOM" hidden="1">"c4014"</definedName>
    <definedName name="IQ_DPS_NUM_EST" hidden="1">"c1678"</definedName>
    <definedName name="IQ_DPS_NUM_EST_CIQ" hidden="1">"c3686"</definedName>
    <definedName name="IQ_DPS_NUM_EST_REUT" hidden="1">"c3855"</definedName>
    <definedName name="IQ_DPS_NUM_EST_THOM" hidden="1">"c4017"</definedName>
    <definedName name="IQ_DPS_STDDEV_EST" hidden="1">"c1679"</definedName>
    <definedName name="IQ_DPS_STDDEV_EST_CIQ" hidden="1">"c3687"</definedName>
    <definedName name="IQ_DPS_STDDEV_EST_REUT" hidden="1">"c3856"</definedName>
    <definedName name="IQ_DPS_STDDEV_EST_THOM" hidden="1">"c4018"</definedName>
    <definedName name="IQ_DURABLE_INVENTORIES" hidden="1">"c6853"</definedName>
    <definedName name="IQ_DURABLE_INVENTORIES_APR" hidden="1">"c7513"</definedName>
    <definedName name="IQ_DURABLE_INVENTORIES_APR_FC" hidden="1">"c8393"</definedName>
    <definedName name="IQ_DURABLE_INVENTORIES_FC" hidden="1">"c7733"</definedName>
    <definedName name="IQ_DURABLE_INVENTORIES_POP" hidden="1">"c7073"</definedName>
    <definedName name="IQ_DURABLE_INVENTORIES_POP_FC" hidden="1">"c7953"</definedName>
    <definedName name="IQ_DURABLE_INVENTORIES_YOY" hidden="1">"c7293"</definedName>
    <definedName name="IQ_DURABLE_INVENTORIES_YOY_FC" hidden="1">"c8173"</definedName>
    <definedName name="IQ_DURABLE_ORDERS" hidden="1">"c6854"</definedName>
    <definedName name="IQ_DURABLE_ORDERS_APR" hidden="1">"c7514"</definedName>
    <definedName name="IQ_DURABLE_ORDERS_APR_FC" hidden="1">"c8394"</definedName>
    <definedName name="IQ_DURABLE_ORDERS_FC" hidden="1">"c7734"</definedName>
    <definedName name="IQ_DURABLE_ORDERS_POP" hidden="1">"c7074"</definedName>
    <definedName name="IQ_DURABLE_ORDERS_POP_FC" hidden="1">"c7954"</definedName>
    <definedName name="IQ_DURABLE_ORDERS_YOY" hidden="1">"c7294"</definedName>
    <definedName name="IQ_DURABLE_ORDERS_YOY_FC" hidden="1">"c8174"</definedName>
    <definedName name="IQ_DURABLE_SHIPMENTS" hidden="1">"c6855"</definedName>
    <definedName name="IQ_DURABLE_SHIPMENTS_APR" hidden="1">"c7515"</definedName>
    <definedName name="IQ_DURABLE_SHIPMENTS_APR_FC" hidden="1">"c8395"</definedName>
    <definedName name="IQ_DURABLE_SHIPMENTS_FC" hidden="1">"c7735"</definedName>
    <definedName name="IQ_DURABLE_SHIPMENTS_POP" hidden="1">"c7075"</definedName>
    <definedName name="IQ_DURABLE_SHIPMENTS_POP_FC" hidden="1">"c7955"</definedName>
    <definedName name="IQ_DURABLE_SHIPMENTS_YOY" hidden="1">"c7295"</definedName>
    <definedName name="IQ_DURABLE_SHIPMENTS_YOY_FC" hidden="1">"c8175"</definedName>
    <definedName name="IQ_DURATION" hidden="1">"c2181"</definedName>
    <definedName name="IQ_EARNING_ASSET_INT_BEAR_LIABILITIES" hidden="1">"c15703"</definedName>
    <definedName name="IQ_EARNING_ASSET_YIELD" hidden="1">"c343"</definedName>
    <definedName name="IQ_EARNING_ASSETS_AVG_ASSETS_FFIEC" hidden="1">"c13354"</definedName>
    <definedName name="IQ_EARNING_ASSETS_FDIC" hidden="1">"c6360"</definedName>
    <definedName name="IQ_EARNING_ASSETS_QUARTERLY_AVG_FFIEC" hidden="1">"c13086"</definedName>
    <definedName name="IQ_EARNING_ASSETS_REPRICE_ASSETS_TOT_FFIEC" hidden="1">"c13451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CIQ" hidden="1">"c4656"</definedName>
    <definedName name="IQ_EARNINGS_ANNOUNCE_DATE_REUT" hidden="1">"c5314"</definedName>
    <definedName name="IQ_EARNINGS_ANNOUNCE_DATE_THOM" hidden="1">"c5093"</definedName>
    <definedName name="IQ_EARNINGS_CO_FFIEC" hidden="1">"c13032"</definedName>
    <definedName name="IQ_EARNINGS_CONT_OPS_HOMEBUILDING_SALES" hidden="1">"c15817"</definedName>
    <definedName name="IQ_EARNINGS_COVERAGE_LOSSES_FFIEC" hidden="1">"c13351"</definedName>
    <definedName name="IQ_EARNINGS_COVERAGE_NET_CHARGE_OFFS_FDIC" hidden="1">"c6735"</definedName>
    <definedName name="IQ_EARNINGS_LIFE_INSURANCE_FFIEC" hidden="1">"c13041"</definedName>
    <definedName name="IQ_EARNINGS_PERIOD_COVERED" hidden="1">"c9958"</definedName>
    <definedName name="IQ_EARNINGS_PERIOD_GROUP" hidden="1">"c9944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" hidden="1">"c2219"</definedName>
    <definedName name="IQ_EBIT_ACT_OR_EST_CIQ" hidden="1">"c5063"</definedName>
    <definedName name="IQ_EBIT_ACT_OR_EST_REUT" hidden="1">"c5465"</definedName>
    <definedName name="IQ_EBIT_ACT_OR_EST_THOM" hidden="1">"c5303"</definedName>
    <definedName name="IQ_EBIT_EQ_INC" hidden="1">"c3498"</definedName>
    <definedName name="IQ_EBIT_EQ_INC_EXCL_SBC" hidden="1">"c3502"</definedName>
    <definedName name="IQ_EBIT_EST" hidden="1">"c1681"</definedName>
    <definedName name="IQ_EBIT_EST_CIQ" hidden="1">"c4674"</definedName>
    <definedName name="IQ_EBIT_EST_REUT" hidden="1">"c5333"</definedName>
    <definedName name="IQ_EBIT_EST_THOM" hidden="1">"c5105"</definedName>
    <definedName name="IQ_EBIT_EXCL_SBC" hidden="1">"c3082"</definedName>
    <definedName name="IQ_EBIT_GUIDANCE" hidden="1">"c4303"</definedName>
    <definedName name="IQ_EBIT_GUIDANCE_CIQ" hidden="1">"c4828"</definedName>
    <definedName name="IQ_EBIT_GW_ACT_OR_EST" hidden="1">"c4306"</definedName>
    <definedName name="IQ_EBIT_GW_ACT_OR_EST_CIQ" hidden="1">"c4831"</definedName>
    <definedName name="IQ_EBIT_GW_EST" hidden="1">"c4305"</definedName>
    <definedName name="IQ_EBIT_GW_EST_CIQ" hidden="1">"c4830"</definedName>
    <definedName name="IQ_EBIT_GW_GUIDANCE" hidden="1">"c4307"</definedName>
    <definedName name="IQ_EBIT_GW_GUIDANCE_CIQ" hidden="1">"c4832"</definedName>
    <definedName name="IQ_EBIT_GW_HIGH_EST" hidden="1">"c4308"</definedName>
    <definedName name="IQ_EBIT_GW_HIGH_EST_CIQ" hidden="1">"c4833"</definedName>
    <definedName name="IQ_EBIT_GW_HIGH_GUIDANCE" hidden="1">"c4171"</definedName>
    <definedName name="IQ_EBIT_GW_HIGH_GUIDANCE_CIQ" hidden="1">"c4583"</definedName>
    <definedName name="IQ_EBIT_GW_LOW_EST" hidden="1">"c4309"</definedName>
    <definedName name="IQ_EBIT_GW_LOW_EST_CIQ" hidden="1">"c4834"</definedName>
    <definedName name="IQ_EBIT_GW_LOW_GUIDANCE" hidden="1">"c4211"</definedName>
    <definedName name="IQ_EBIT_GW_LOW_GUIDANCE_CIQ" hidden="1">"c4623"</definedName>
    <definedName name="IQ_EBIT_GW_MEDIAN_EST" hidden="1">"c4310"</definedName>
    <definedName name="IQ_EBIT_GW_MEDIAN_EST_CIQ" hidden="1">"c4835"</definedName>
    <definedName name="IQ_EBIT_GW_NUM_EST" hidden="1">"c4311"</definedName>
    <definedName name="IQ_EBIT_GW_NUM_EST_CIQ" hidden="1">"c4836"</definedName>
    <definedName name="IQ_EBIT_GW_STDDEV_EST" hidden="1">"c4312"</definedName>
    <definedName name="IQ_EBIT_GW_STDDEV_EST_CIQ" hidden="1">"c4837"</definedName>
    <definedName name="IQ_EBIT_HIGH_EST" hidden="1">"c1683"</definedName>
    <definedName name="IQ_EBIT_HIGH_EST_CIQ" hidden="1">"c4676"</definedName>
    <definedName name="IQ_EBIT_HIGH_EST_REUT" hidden="1">"c5335"</definedName>
    <definedName name="IQ_EBIT_HIGH_EST_THOM" hidden="1">"c5107"</definedName>
    <definedName name="IQ_EBIT_HIGH_GUIDANCE" hidden="1">"c4172"</definedName>
    <definedName name="IQ_EBIT_HIGH_GUIDANCE_CIQ" hidden="1">"c4584"</definedName>
    <definedName name="IQ_EBIT_HOMEBUILDING_SALES" hidden="1">"c15815"</definedName>
    <definedName name="IQ_EBIT_INT" hidden="1">"c360"</definedName>
    <definedName name="IQ_EBIT_LOW_EST" hidden="1">"c1684"</definedName>
    <definedName name="IQ_EBIT_LOW_EST_CIQ" hidden="1">"c4677"</definedName>
    <definedName name="IQ_EBIT_LOW_EST_REUT" hidden="1">"c5336"</definedName>
    <definedName name="IQ_EBIT_LOW_EST_THOM" hidden="1">"c5108"</definedName>
    <definedName name="IQ_EBIT_LOW_GUIDANCE" hidden="1">"c4212"</definedName>
    <definedName name="IQ_EBIT_LOW_GUIDANCE_CIQ" hidden="1">"c4624"</definedName>
    <definedName name="IQ_EBIT_MARGIN" hidden="1">"c359"</definedName>
    <definedName name="IQ_EBIT_MEDIAN_EST" hidden="1">"c1682"</definedName>
    <definedName name="IQ_EBIT_MEDIAN_EST_CIQ" hidden="1">"c4675"</definedName>
    <definedName name="IQ_EBIT_MEDIAN_EST_REUT" hidden="1">"c5334"</definedName>
    <definedName name="IQ_EBIT_MEDIAN_EST_THOM" hidden="1">"c5106"</definedName>
    <definedName name="IQ_EBIT_NUM_EST" hidden="1">"c1685"</definedName>
    <definedName name="IQ_EBIT_NUM_EST_CIQ" hidden="1">"c4678"</definedName>
    <definedName name="IQ_EBIT_NUM_EST_REUT" hidden="1">"c5337"</definedName>
    <definedName name="IQ_EBIT_NUM_EST_THOM" hidden="1">"c5109"</definedName>
    <definedName name="IQ_EBIT_OVER_IE" hidden="1">"c1369"</definedName>
    <definedName name="IQ_EBIT_SBC_ACT_OR_EST" hidden="1">"c4316"</definedName>
    <definedName name="IQ_EBIT_SBC_ACT_OR_EST_CIQ" hidden="1">"c4841"</definedName>
    <definedName name="IQ_EBIT_SBC_EST" hidden="1">"c4315"</definedName>
    <definedName name="IQ_EBIT_SBC_EST_CIQ" hidden="1">"c4840"</definedName>
    <definedName name="IQ_EBIT_SBC_GUIDANCE" hidden="1">"c4317"</definedName>
    <definedName name="IQ_EBIT_SBC_GUIDANCE_CIQ" hidden="1">"c4842"</definedName>
    <definedName name="IQ_EBIT_SBC_GW_ACT_OR_EST" hidden="1">"c4320"</definedName>
    <definedName name="IQ_EBIT_SBC_GW_ACT_OR_EST_CIQ" hidden="1">"c4845"</definedName>
    <definedName name="IQ_EBIT_SBC_GW_EST" hidden="1">"c4319"</definedName>
    <definedName name="IQ_EBIT_SBC_GW_EST_CIQ" hidden="1">"c4844"</definedName>
    <definedName name="IQ_EBIT_SBC_GW_GUIDANCE" hidden="1">"c4321"</definedName>
    <definedName name="IQ_EBIT_SBC_GW_GUIDANCE_CIQ" hidden="1">"c4846"</definedName>
    <definedName name="IQ_EBIT_SBC_GW_HIGH_EST" hidden="1">"c4322"</definedName>
    <definedName name="IQ_EBIT_SBC_GW_HIGH_EST_CIQ" hidden="1">"c4847"</definedName>
    <definedName name="IQ_EBIT_SBC_GW_HIGH_GUIDANCE" hidden="1">"c4193"</definedName>
    <definedName name="IQ_EBIT_SBC_GW_HIGH_GUIDANCE_CIQ" hidden="1">"c4605"</definedName>
    <definedName name="IQ_EBIT_SBC_GW_LOW_EST" hidden="1">"c4323"</definedName>
    <definedName name="IQ_EBIT_SBC_GW_LOW_EST_CIQ" hidden="1">"c4848"</definedName>
    <definedName name="IQ_EBIT_SBC_GW_LOW_GUIDANCE" hidden="1">"c4233"</definedName>
    <definedName name="IQ_EBIT_SBC_GW_LOW_GUIDANCE_CIQ" hidden="1">"c4645"</definedName>
    <definedName name="IQ_EBIT_SBC_GW_MEDIAN_EST" hidden="1">"c4324"</definedName>
    <definedName name="IQ_EBIT_SBC_GW_MEDIAN_EST_CIQ" hidden="1">"c4849"</definedName>
    <definedName name="IQ_EBIT_SBC_GW_NUM_EST" hidden="1">"c4325"</definedName>
    <definedName name="IQ_EBIT_SBC_GW_NUM_EST_CIQ" hidden="1">"c4850"</definedName>
    <definedName name="IQ_EBIT_SBC_GW_STDDEV_EST" hidden="1">"c4326"</definedName>
    <definedName name="IQ_EBIT_SBC_GW_STDDEV_EST_CIQ" hidden="1">"c4851"</definedName>
    <definedName name="IQ_EBIT_SBC_HIGH_EST" hidden="1">"c4328"</definedName>
    <definedName name="IQ_EBIT_SBC_HIGH_EST_CIQ" hidden="1">"c4853"</definedName>
    <definedName name="IQ_EBIT_SBC_HIGH_GUIDANCE" hidden="1">"c4192"</definedName>
    <definedName name="IQ_EBIT_SBC_HIGH_GUIDANCE_CIQ" hidden="1">"c4604"</definedName>
    <definedName name="IQ_EBIT_SBC_LOW_EST" hidden="1">"c4329"</definedName>
    <definedName name="IQ_EBIT_SBC_LOW_EST_CIQ" hidden="1">"c4854"</definedName>
    <definedName name="IQ_EBIT_SBC_LOW_GUIDANCE" hidden="1">"c4232"</definedName>
    <definedName name="IQ_EBIT_SBC_LOW_GUIDANCE_CIQ" hidden="1">"c4644"</definedName>
    <definedName name="IQ_EBIT_SBC_MEDIAN_EST" hidden="1">"c4330"</definedName>
    <definedName name="IQ_EBIT_SBC_MEDIAN_EST_CIQ" hidden="1">"c4855"</definedName>
    <definedName name="IQ_EBIT_SBC_NUM_EST" hidden="1">"c4331"</definedName>
    <definedName name="IQ_EBIT_SBC_NUM_EST_CIQ" hidden="1">"c4856"</definedName>
    <definedName name="IQ_EBIT_SBC_STDDEV_EST" hidden="1">"c4332"</definedName>
    <definedName name="IQ_EBIT_SBC_STDDEV_EST_CIQ" hidden="1">"c4857"</definedName>
    <definedName name="IQ_EBIT_STDDEV_EST" hidden="1">"c1686"</definedName>
    <definedName name="IQ_EBIT_STDDEV_EST_CIQ" hidden="1">"c4679"</definedName>
    <definedName name="IQ_EBIT_STDDEV_EST_REUT" hidden="1">"c5338"</definedName>
    <definedName name="IQ_EBIT_STDDEV_EST_THOM" hidden="1">"c5110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CIQ" hidden="1">"c5060"</definedName>
    <definedName name="IQ_EBITDA_ACT_OR_EST_REUT" hidden="1">"c5462"</definedName>
    <definedName name="IQ_EBITDA_ACT_OR_EST_THOM" hidden="1">"c5300"</definedName>
    <definedName name="IQ_EBITDA_CAPEX_INT" hidden="1">"c368"</definedName>
    <definedName name="IQ_EBITDA_CAPEX_OVER_TOTAL_IE" hidden="1">"c1370"</definedName>
    <definedName name="IQ_EBITDA_DET_EST_REUT_CURRENCY_CURRENCY_REUT" hidden="1">"c12529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CIQ" hidden="1">"c3622"</definedName>
    <definedName name="IQ_EBITDA_EST_REUT" hidden="1">"c3640"</definedName>
    <definedName name="IQ_EBITDA_EST_THOM" hidden="1">"c3658"</definedName>
    <definedName name="IQ_EBITDA_EXCL_SBC" hidden="1">"c3081"</definedName>
    <definedName name="IQ_EBITDA_GUIDANCE" hidden="1">"c4334"</definedName>
    <definedName name="IQ_EBITDA_GUIDANCE_CIQ" hidden="1">"c4859"</definedName>
    <definedName name="IQ_EBITDA_HIGH_EST" hidden="1">"c370"</definedName>
    <definedName name="IQ_EBITDA_HIGH_EST_CIQ" hidden="1">"c3624"</definedName>
    <definedName name="IQ_EBITDA_HIGH_EST_REUT" hidden="1">"c3642"</definedName>
    <definedName name="IQ_EBITDA_HIGH_EST_THOM" hidden="1">"c3660"</definedName>
    <definedName name="IQ_EBITDA_HIGH_GUIDANCE" hidden="1">"c4170"</definedName>
    <definedName name="IQ_EBITDA_HIGH_GUIDANCE_CIQ" hidden="1">"c4582"</definedName>
    <definedName name="IQ_EBITDA_HOMEBUILDING_SALES" hidden="1">"c15814"</definedName>
    <definedName name="IQ_EBITDA_INT" hidden="1">"c373"</definedName>
    <definedName name="IQ_EBITDA_LOW_EST" hidden="1">"c371"</definedName>
    <definedName name="IQ_EBITDA_LOW_EST_CIQ" hidden="1">"c3625"</definedName>
    <definedName name="IQ_EBITDA_LOW_EST_REUT" hidden="1">"c3643"</definedName>
    <definedName name="IQ_EBITDA_LOW_EST_THOM" hidden="1">"c3661"</definedName>
    <definedName name="IQ_EBITDA_LOW_GUIDANCE" hidden="1">"c4210"</definedName>
    <definedName name="IQ_EBITDA_LOW_GUIDANCE_CIQ" hidden="1">"c4622"</definedName>
    <definedName name="IQ_EBITDA_MARGIN" hidden="1">"c372"</definedName>
    <definedName name="IQ_EBITDA_MEDIAN_EST" hidden="1">"c1663"</definedName>
    <definedName name="IQ_EBITDA_MEDIAN_EST_CIQ" hidden="1">"c3623"</definedName>
    <definedName name="IQ_EBITDA_MEDIAN_EST_REUT" hidden="1">"c3641"</definedName>
    <definedName name="IQ_EBITDA_MEDIAN_EST_THOM" hidden="1">"c3659"</definedName>
    <definedName name="IQ_EBITDA_NUM_EST" hidden="1">"c374"</definedName>
    <definedName name="IQ_EBITDA_NUM_EST_CIQ" hidden="1">"c3626"</definedName>
    <definedName name="IQ_EBITDA_NUM_EST_REUT" hidden="1">"c3644"</definedName>
    <definedName name="IQ_EBITDA_NUM_EST_THOM" hidden="1">"c3662"</definedName>
    <definedName name="IQ_EBITDA_OVER_TOTAL_IE" hidden="1">"c1371"</definedName>
    <definedName name="IQ_EBITDA_SBC_ACT_OR_EST" hidden="1">"c4337"</definedName>
    <definedName name="IQ_EBITDA_SBC_ACT_OR_EST_CIQ" hidden="1">"c4862"</definedName>
    <definedName name="IQ_EBITDA_SBC_EST" hidden="1">"c4336"</definedName>
    <definedName name="IQ_EBITDA_SBC_EST_CIQ" hidden="1">"c4861"</definedName>
    <definedName name="IQ_EBITDA_SBC_GUIDANCE" hidden="1">"c4338"</definedName>
    <definedName name="IQ_EBITDA_SBC_GUIDANCE_CIQ" hidden="1">"c4863"</definedName>
    <definedName name="IQ_EBITDA_SBC_HIGH_EST" hidden="1">"c4339"</definedName>
    <definedName name="IQ_EBITDA_SBC_HIGH_EST_CIQ" hidden="1">"c4864"</definedName>
    <definedName name="IQ_EBITDA_SBC_HIGH_GUIDANCE" hidden="1">"c4194"</definedName>
    <definedName name="IQ_EBITDA_SBC_HIGH_GUIDANCE_CIQ" hidden="1">"c4606"</definedName>
    <definedName name="IQ_EBITDA_SBC_LOW_EST" hidden="1">"c4340"</definedName>
    <definedName name="IQ_EBITDA_SBC_LOW_EST_CIQ" hidden="1">"c4865"</definedName>
    <definedName name="IQ_EBITDA_SBC_LOW_GUIDANCE" hidden="1">"c4234"</definedName>
    <definedName name="IQ_EBITDA_SBC_LOW_GUIDANCE_CIQ" hidden="1">"c4646"</definedName>
    <definedName name="IQ_EBITDA_SBC_MEDIAN_EST" hidden="1">"c4341"</definedName>
    <definedName name="IQ_EBITDA_SBC_MEDIAN_EST_CIQ" hidden="1">"c4866"</definedName>
    <definedName name="IQ_EBITDA_SBC_NUM_EST" hidden="1">"c4342"</definedName>
    <definedName name="IQ_EBITDA_SBC_NUM_EST_CIQ" hidden="1">"c4867"</definedName>
    <definedName name="IQ_EBITDA_SBC_STDDEV_EST" hidden="1">"c4343"</definedName>
    <definedName name="IQ_EBITDA_SBC_STDDEV_EST_CIQ" hidden="1">"c4868"</definedName>
    <definedName name="IQ_EBITDA_STDDEV_EST" hidden="1">"c375"</definedName>
    <definedName name="IQ_EBITDA_STDDEV_EST_CIQ" hidden="1">"c3627"</definedName>
    <definedName name="IQ_EBITDA_STDDEV_EST_REUT" hidden="1">"c3645"</definedName>
    <definedName name="IQ_EBITDA_STDDEV_EST_THOM" hidden="1">"c3663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FIEC" hidden="1">"c13029"</definedName>
    <definedName name="IQ_EBT_FIN" hidden="1">"c386"</definedName>
    <definedName name="IQ_EBT_FTE_FFIEC" hidden="1">"c13037"</definedName>
    <definedName name="IQ_EBT_GAAP_GUIDANCE" hidden="1">"c4345"</definedName>
    <definedName name="IQ_EBT_GAAP_GUIDANCE_CIQ" hidden="1">"c4870"</definedName>
    <definedName name="IQ_EBT_GAAP_HIGH_GUIDANCE" hidden="1">"c4174"</definedName>
    <definedName name="IQ_EBT_GAAP_HIGH_GUIDANCE_CIQ" hidden="1">"c4586"</definedName>
    <definedName name="IQ_EBT_GAAP_LOW_GUIDANCE" hidden="1">"c4214"</definedName>
    <definedName name="IQ_EBT_GAAP_LOW_GUIDANCE_CIQ" hidden="1">"c4626"</definedName>
    <definedName name="IQ_EBT_GUIDANCE" hidden="1">"c4346"</definedName>
    <definedName name="IQ_EBT_GUIDANCE_CIQ" hidden="1">"c4871"</definedName>
    <definedName name="IQ_EBT_GW_GUIDANCE" hidden="1">"c4347"</definedName>
    <definedName name="IQ_EBT_GW_GUIDANCE_CIQ" hidden="1">"c4872"</definedName>
    <definedName name="IQ_EBT_GW_HIGH_GUIDANCE" hidden="1">"c4175"</definedName>
    <definedName name="IQ_EBT_GW_HIGH_GUIDANCE_CIQ" hidden="1">"c4587"</definedName>
    <definedName name="IQ_EBT_GW_LOW_GUIDANCE" hidden="1">"c4215"</definedName>
    <definedName name="IQ_EBT_GW_LOW_GUIDANCE_CIQ" hidden="1">"c4627"</definedName>
    <definedName name="IQ_EBT_HIGH_GUIDANCE" hidden="1">"c4173"</definedName>
    <definedName name="IQ_EBT_HIGH_GUIDANCE_CIQ" hidden="1">"c4585"</definedName>
    <definedName name="IQ_EBT_HOMEBUILDING_SALES" hidden="1">"c15816"</definedName>
    <definedName name="IQ_EBT_INCL_MARGIN" hidden="1">"c387"</definedName>
    <definedName name="IQ_EBT_INS" hidden="1">"c388"</definedName>
    <definedName name="IQ_EBT_LOW_GUIDANCE" hidden="1">"c4213"</definedName>
    <definedName name="IQ_EBT_LOW_GUIDANCE_CIQ" hidden="1">"c4625"</definedName>
    <definedName name="IQ_EBT_RE" hidden="1">"c6215"</definedName>
    <definedName name="IQ_EBT_REIT" hidden="1">"c389"</definedName>
    <definedName name="IQ_EBT_SBC_ACT_OR_EST" hidden="1">"c4350"</definedName>
    <definedName name="IQ_EBT_SBC_ACT_OR_EST_CIQ" hidden="1">"c4875"</definedName>
    <definedName name="IQ_EBT_SBC_EST" hidden="1">"c4349"</definedName>
    <definedName name="IQ_EBT_SBC_EST_CIQ" hidden="1">"c4874"</definedName>
    <definedName name="IQ_EBT_SBC_GUIDANCE" hidden="1">"c4351"</definedName>
    <definedName name="IQ_EBT_SBC_GUIDANCE_CIQ" hidden="1">"c4876"</definedName>
    <definedName name="IQ_EBT_SBC_GW_ACT_OR_EST" hidden="1">"c4354"</definedName>
    <definedName name="IQ_EBT_SBC_GW_ACT_OR_EST_CIQ" hidden="1">"c4879"</definedName>
    <definedName name="IQ_EBT_SBC_GW_EST" hidden="1">"c4353"</definedName>
    <definedName name="IQ_EBT_SBC_GW_EST_CIQ" hidden="1">"c4878"</definedName>
    <definedName name="IQ_EBT_SBC_GW_GUIDANCE" hidden="1">"c4355"</definedName>
    <definedName name="IQ_EBT_SBC_GW_GUIDANCE_CIQ" hidden="1">"c4880"</definedName>
    <definedName name="IQ_EBT_SBC_GW_HIGH_EST" hidden="1">"c4356"</definedName>
    <definedName name="IQ_EBT_SBC_GW_HIGH_EST_CIQ" hidden="1">"c4881"</definedName>
    <definedName name="IQ_EBT_SBC_GW_HIGH_GUIDANCE" hidden="1">"c4191"</definedName>
    <definedName name="IQ_EBT_SBC_GW_HIGH_GUIDANCE_CIQ" hidden="1">"c4603"</definedName>
    <definedName name="IQ_EBT_SBC_GW_LOW_EST" hidden="1">"c4357"</definedName>
    <definedName name="IQ_EBT_SBC_GW_LOW_EST_CIQ" hidden="1">"c4882"</definedName>
    <definedName name="IQ_EBT_SBC_GW_LOW_GUIDANCE" hidden="1">"c4231"</definedName>
    <definedName name="IQ_EBT_SBC_GW_LOW_GUIDANCE_CIQ" hidden="1">"c4643"</definedName>
    <definedName name="IQ_EBT_SBC_GW_MEDIAN_EST" hidden="1">"c4358"</definedName>
    <definedName name="IQ_EBT_SBC_GW_MEDIAN_EST_CIQ" hidden="1">"c4883"</definedName>
    <definedName name="IQ_EBT_SBC_GW_NUM_EST" hidden="1">"c4359"</definedName>
    <definedName name="IQ_EBT_SBC_GW_NUM_EST_CIQ" hidden="1">"c4884"</definedName>
    <definedName name="IQ_EBT_SBC_GW_STDDEV_EST" hidden="1">"c4360"</definedName>
    <definedName name="IQ_EBT_SBC_GW_STDDEV_EST_CIQ" hidden="1">"c4885"</definedName>
    <definedName name="IQ_EBT_SBC_HIGH_EST" hidden="1">"c4362"</definedName>
    <definedName name="IQ_EBT_SBC_HIGH_EST_CIQ" hidden="1">"c4887"</definedName>
    <definedName name="IQ_EBT_SBC_HIGH_GUIDANCE" hidden="1">"c4190"</definedName>
    <definedName name="IQ_EBT_SBC_HIGH_GUIDANCE_CIQ" hidden="1">"c4602"</definedName>
    <definedName name="IQ_EBT_SBC_LOW_EST" hidden="1">"c4363"</definedName>
    <definedName name="IQ_EBT_SBC_LOW_EST_CIQ" hidden="1">"c4888"</definedName>
    <definedName name="IQ_EBT_SBC_LOW_GUIDANCE" hidden="1">"c4230"</definedName>
    <definedName name="IQ_EBT_SBC_LOW_GUIDANCE_CIQ" hidden="1">"c4642"</definedName>
    <definedName name="IQ_EBT_SBC_MEDIAN_EST" hidden="1">"c4364"</definedName>
    <definedName name="IQ_EBT_SBC_MEDIAN_EST_CIQ" hidden="1">"c4889"</definedName>
    <definedName name="IQ_EBT_SBC_NUM_EST" hidden="1">"c4365"</definedName>
    <definedName name="IQ_EBT_SBC_NUM_EST_CIQ" hidden="1">"c4890"</definedName>
    <definedName name="IQ_EBT_SBC_STDDEV_EST" hidden="1">"c4366"</definedName>
    <definedName name="IQ_EBT_SBC_STDDEV_EST_CIQ" hidden="1">"c4891"</definedName>
    <definedName name="IQ_EBT_SUBTOTAL_AP" hidden="1">"c8982"</definedName>
    <definedName name="IQ_EBT_UTI" hidden="1">"c390"</definedName>
    <definedName name="IQ_ECO_METRIC_6825_UNUSED" hidden="1">"c6825"</definedName>
    <definedName name="IQ_ECO_METRIC_6825_UNUSED_UNUSED_UNUSED" hidden="1">"c6825"</definedName>
    <definedName name="IQ_ECO_METRIC_6839_UNUSED" hidden="1">"c6839"</definedName>
    <definedName name="IQ_ECO_METRIC_6839_UNUSED_UNUSED_UNUSED" hidden="1">"c6839"</definedName>
    <definedName name="IQ_ECO_METRIC_6896_UNUSED" hidden="1">"c6896"</definedName>
    <definedName name="IQ_ECO_METRIC_6896_UNUSED_UNUSED_UNUSED" hidden="1">"c6896"</definedName>
    <definedName name="IQ_ECO_METRIC_6897_UNUSED" hidden="1">"c6897"</definedName>
    <definedName name="IQ_ECO_METRIC_6897_UNUSED_UNUSED_UNUSED" hidden="1">"c6897"</definedName>
    <definedName name="IQ_ECO_METRIC_6927" hidden="1">"c6927"</definedName>
    <definedName name="IQ_ECO_METRIC_6988_UNUSED" hidden="1">"c6988"</definedName>
    <definedName name="IQ_ECO_METRIC_6988_UNUSED_UNUSED_UNUSED" hidden="1">"c6988"</definedName>
    <definedName name="IQ_ECO_METRIC_7045_UNUSED" hidden="1">"c7045"</definedName>
    <definedName name="IQ_ECO_METRIC_7045_UNUSED_UNUSED_UNUSED" hidden="1">"c7045"</definedName>
    <definedName name="IQ_ECO_METRIC_7059_UNUSED" hidden="1">"c7059"</definedName>
    <definedName name="IQ_ECO_METRIC_7059_UNUSED_UNUSED_UNUSED" hidden="1">"c7059"</definedName>
    <definedName name="IQ_ECO_METRIC_7116_UNUSED" hidden="1">"c7116"</definedName>
    <definedName name="IQ_ECO_METRIC_7116_UNUSED_UNUSED_UNUSED" hidden="1">"c7116"</definedName>
    <definedName name="IQ_ECO_METRIC_7117_UNUSED" hidden="1">"c7117"</definedName>
    <definedName name="IQ_ECO_METRIC_7117_UNUSED_UNUSED_UNUSED" hidden="1">"c7117"</definedName>
    <definedName name="IQ_ECO_METRIC_7147" hidden="1">"c7147"</definedName>
    <definedName name="IQ_ECO_METRIC_7208_UNUSED" hidden="1">"c7208"</definedName>
    <definedName name="IQ_ECO_METRIC_7208_UNUSED_UNUSED_UNUSED" hidden="1">"c7208"</definedName>
    <definedName name="IQ_ECO_METRIC_7265_UNUSED" hidden="1">"c7265"</definedName>
    <definedName name="IQ_ECO_METRIC_7265_UNUSED_UNUSED_UNUSED" hidden="1">"c7265"</definedName>
    <definedName name="IQ_ECO_METRIC_7279_UNUSED" hidden="1">"c7279"</definedName>
    <definedName name="IQ_ECO_METRIC_7279_UNUSED_UNUSED_UNUSED" hidden="1">"c7279"</definedName>
    <definedName name="IQ_ECO_METRIC_7336_UNUSED" hidden="1">"c7336"</definedName>
    <definedName name="IQ_ECO_METRIC_7336_UNUSED_UNUSED_UNUSED" hidden="1">"c7336"</definedName>
    <definedName name="IQ_ECO_METRIC_7337_UNUSED" hidden="1">"c7337"</definedName>
    <definedName name="IQ_ECO_METRIC_7337_UNUSED_UNUSED_UNUSED" hidden="1">"c7337"</definedName>
    <definedName name="IQ_ECO_METRIC_7367" hidden="1">"c7367"</definedName>
    <definedName name="IQ_ECO_METRIC_7428_UNUSED" hidden="1">"c7428"</definedName>
    <definedName name="IQ_ECO_METRIC_7428_UNUSED_UNUSED_UNUSED" hidden="1">"c7428"</definedName>
    <definedName name="IQ_ECO_METRIC_7556_UNUSED" hidden="1">"c7556"</definedName>
    <definedName name="IQ_ECO_METRIC_7556_UNUSED_UNUSED_UNUSED" hidden="1">"c7556"</definedName>
    <definedName name="IQ_ECO_METRIC_7557_UNUSED" hidden="1">"c7557"</definedName>
    <definedName name="IQ_ECO_METRIC_7557_UNUSED_UNUSED_UNUSED" hidden="1">"c7557"</definedName>
    <definedName name="IQ_ECO_METRIC_7587" hidden="1">"c7587"</definedName>
    <definedName name="IQ_ECO_METRIC_7648_UNUSED" hidden="1">"c7648"</definedName>
    <definedName name="IQ_ECO_METRIC_7648_UNUSED_UNUSED_UNUSED" hidden="1">"c7648"</definedName>
    <definedName name="IQ_ECO_METRIC_7704" hidden="1">"c7704"</definedName>
    <definedName name="IQ_ECO_METRIC_7705_UNUSED" hidden="1">"c7705"</definedName>
    <definedName name="IQ_ECO_METRIC_7705_UNUSED_UNUSED_UNUSED" hidden="1">"c7705"</definedName>
    <definedName name="IQ_ECO_METRIC_7706" hidden="1">"c7706"</definedName>
    <definedName name="IQ_ECO_METRIC_7718" hidden="1">"c7718"</definedName>
    <definedName name="IQ_ECO_METRIC_7719_UNUSED" hidden="1">"c7719"</definedName>
    <definedName name="IQ_ECO_METRIC_7719_UNUSED_UNUSED_UNUSED" hidden="1">"c7719"</definedName>
    <definedName name="IQ_ECO_METRIC_7776_UNUSED" hidden="1">"c7776"</definedName>
    <definedName name="IQ_ECO_METRIC_7776_UNUSED_UNUSED_UNUSED" hidden="1">"c7776"</definedName>
    <definedName name="IQ_ECO_METRIC_7777_UNUSED" hidden="1">"c7777"</definedName>
    <definedName name="IQ_ECO_METRIC_7777_UNUSED_UNUSED_UNUSED" hidden="1">"c7777"</definedName>
    <definedName name="IQ_ECO_METRIC_7807" hidden="1">"c7807"</definedName>
    <definedName name="IQ_ECO_METRIC_7811" hidden="1">"c7811"</definedName>
    <definedName name="IQ_ECO_METRIC_7868_UNUSED" hidden="1">"c7868"</definedName>
    <definedName name="IQ_ECO_METRIC_7868_UNUSED_UNUSED_UNUSED" hidden="1">"c7868"</definedName>
    <definedName name="IQ_ECO_METRIC_7873" hidden="1">"c7873"</definedName>
    <definedName name="IQ_ECO_METRIC_7924" hidden="1">"c7924"</definedName>
    <definedName name="IQ_ECO_METRIC_7925_UNUSED" hidden="1">"c7925"</definedName>
    <definedName name="IQ_ECO_METRIC_7925_UNUSED_UNUSED_UNUSED" hidden="1">"c7925"</definedName>
    <definedName name="IQ_ECO_METRIC_7926" hidden="1">"c7926"</definedName>
    <definedName name="IQ_ECO_METRIC_7938" hidden="1">"c7938"</definedName>
    <definedName name="IQ_ECO_METRIC_7939_UNUSED" hidden="1">"c7939"</definedName>
    <definedName name="IQ_ECO_METRIC_7939_UNUSED_UNUSED_UNUSED" hidden="1">"c7939"</definedName>
    <definedName name="IQ_ECO_METRIC_7996_UNUSED" hidden="1">"c7996"</definedName>
    <definedName name="IQ_ECO_METRIC_7996_UNUSED_UNUSED_UNUSED" hidden="1">"c7996"</definedName>
    <definedName name="IQ_ECO_METRIC_7997_UNUSED" hidden="1">"c7997"</definedName>
    <definedName name="IQ_ECO_METRIC_7997_UNUSED_UNUSED_UNUSED" hidden="1">"c7997"</definedName>
    <definedName name="IQ_ECO_METRIC_8027" hidden="1">"c8027"</definedName>
    <definedName name="IQ_ECO_METRIC_8031" hidden="1">"c8031"</definedName>
    <definedName name="IQ_ECO_METRIC_8088_UNUSED" hidden="1">"c8088"</definedName>
    <definedName name="IQ_ECO_METRIC_8088_UNUSED_UNUSED_UNUSED" hidden="1">"c8088"</definedName>
    <definedName name="IQ_ECO_METRIC_8093" hidden="1">"c8093"</definedName>
    <definedName name="IQ_ECO_METRIC_8144" hidden="1">"c8144"</definedName>
    <definedName name="IQ_ECO_METRIC_8145_UNUSED" hidden="1">"c8145"</definedName>
    <definedName name="IQ_ECO_METRIC_8145_UNUSED_UNUSED_UNUSED" hidden="1">"c8145"</definedName>
    <definedName name="IQ_ECO_METRIC_8146" hidden="1">"c8146"</definedName>
    <definedName name="IQ_ECO_METRIC_8158" hidden="1">"c8158"</definedName>
    <definedName name="IQ_ECO_METRIC_8159_UNUSED" hidden="1">"c8159"</definedName>
    <definedName name="IQ_ECO_METRIC_8159_UNUSED_UNUSED_UNUSED" hidden="1">"c8159"</definedName>
    <definedName name="IQ_ECO_METRIC_8216_UNUSED" hidden="1">"c8216"</definedName>
    <definedName name="IQ_ECO_METRIC_8216_UNUSED_UNUSED_UNUSED" hidden="1">"c8216"</definedName>
    <definedName name="IQ_ECO_METRIC_8217_UNUSED" hidden="1">"c8217"</definedName>
    <definedName name="IQ_ECO_METRIC_8217_UNUSED_UNUSED_UNUSED" hidden="1">"c8217"</definedName>
    <definedName name="IQ_ECO_METRIC_8247" hidden="1">"c8247"</definedName>
    <definedName name="IQ_ECO_METRIC_8251" hidden="1">"c8251"</definedName>
    <definedName name="IQ_ECO_METRIC_8308_UNUSED" hidden="1">"c8308"</definedName>
    <definedName name="IQ_ECO_METRIC_8308_UNUSED_UNUSED_UNUSED" hidden="1">"c8308"</definedName>
    <definedName name="IQ_ECO_METRIC_8313" hidden="1">"c8313"</definedName>
    <definedName name="IQ_ECO_METRIC_8366" hidden="1">"c8366"</definedName>
    <definedName name="IQ_ECO_METRIC_8378" hidden="1">"c8378"</definedName>
    <definedName name="IQ_ECO_METRIC_8436_UNUSED" hidden="1">"c8436"</definedName>
    <definedName name="IQ_ECO_METRIC_8436_UNUSED_UNUSED_UNUSED" hidden="1">"c8436"</definedName>
    <definedName name="IQ_ECO_METRIC_8437_UNUSED" hidden="1">"c8437"</definedName>
    <definedName name="IQ_ECO_METRIC_8437_UNUSED_UNUSED_UNUSED" hidden="1">"c8437"</definedName>
    <definedName name="IQ_ECO_METRIC_8467" hidden="1">"c8467"</definedName>
    <definedName name="IQ_ECO_METRIC_8471" hidden="1">"c8471"</definedName>
    <definedName name="IQ_ECO_METRIC_8528_UNUSED" hidden="1">"c8528"</definedName>
    <definedName name="IQ_ECO_METRIC_8528_UNUSED_UNUSED_UNUSED" hidden="1">"c8528"</definedName>
    <definedName name="IQ_ECO_METRIC_8533" hidden="1">"c8533"</definedName>
    <definedName name="IQ_ECS_AUTHORIZED_SHARES" hidden="1">"c5583"</definedName>
    <definedName name="IQ_ECS_AUTHORIZED_SHARES_ABS" hidden="1">"c5597"</definedName>
    <definedName name="IQ_ECS_AUTHORIZED_SHARES_OTHER" hidden="1">"c15613"</definedName>
    <definedName name="IQ_ECS_AUTHORIZED_SHARES_OTHER_ABS" hidden="1">"c15630"</definedName>
    <definedName name="IQ_ECS_CONVERT_FACTOR" hidden="1">"c5581"</definedName>
    <definedName name="IQ_ECS_CONVERT_FACTOR_ABS" hidden="1">"c5595"</definedName>
    <definedName name="IQ_ECS_CONVERT_FACTOR_OTHER" hidden="1">"c15611"</definedName>
    <definedName name="IQ_ECS_CONVERT_FACTOR_OTHER_ABS" hidden="1">"c15628"</definedName>
    <definedName name="IQ_ECS_CONVERT_INTO" hidden="1">"c5580"</definedName>
    <definedName name="IQ_ECS_CONVERT_INTO_ABS" hidden="1">"c5594"</definedName>
    <definedName name="IQ_ECS_CONVERT_INTO_OTHER" hidden="1">"c15610"</definedName>
    <definedName name="IQ_ECS_CONVERT_INTO_OTHER_ABS" hidden="1">"c15627"</definedName>
    <definedName name="IQ_ECS_CONVERT_PRIMARY_FACTOR" hidden="1">"c15592"</definedName>
    <definedName name="IQ_ECS_CONVERT_PRIMARY_FACTOR_ABS" hidden="1">"c15596"</definedName>
    <definedName name="IQ_ECS_CONVERT_TYPE" hidden="1">"c5579"</definedName>
    <definedName name="IQ_ECS_CONVERT_TYPE_ABS" hidden="1">"c5593"</definedName>
    <definedName name="IQ_ECS_CONVERT_TYPE_OTHER" hidden="1">"c15609"</definedName>
    <definedName name="IQ_ECS_CONVERT_TYPE_OTHER_ABS" hidden="1">"c15626"</definedName>
    <definedName name="IQ_ECS_INACTIVE_DATE" hidden="1">"c5576"</definedName>
    <definedName name="IQ_ECS_INACTIVE_DATE_ABS" hidden="1">"c5590"</definedName>
    <definedName name="IQ_ECS_INACTIVE_DATE_OTHER" hidden="1">"c15606"</definedName>
    <definedName name="IQ_ECS_INACTIVE_DATE_OTHER_ABS" hidden="1">"c15623"</definedName>
    <definedName name="IQ_ECS_NAME" hidden="1">"c5571"</definedName>
    <definedName name="IQ_ECS_NAME_ABS" hidden="1">"c5585"</definedName>
    <definedName name="IQ_ECS_NAME_OTHER" hidden="1">"c15599"</definedName>
    <definedName name="IQ_ECS_NAME_OTHER_ABS" hidden="1">"c15616"</definedName>
    <definedName name="IQ_ECS_NUM_SHAREHOLDERS" hidden="1">"c5584"</definedName>
    <definedName name="IQ_ECS_NUM_SHAREHOLDERS_ABS" hidden="1">"c5598"</definedName>
    <definedName name="IQ_ECS_NUM_SHAREHOLDERS_OTHER" hidden="1">"c15615"</definedName>
    <definedName name="IQ_ECS_NUM_SHAREHOLDERS_OTHER_ABS" hidden="1">"c15632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PAR_VALUE_CURRENCY_OTHER" hidden="1">"c15608"</definedName>
    <definedName name="IQ_ECS_PAR_VALUE_CURRENCY_OTHER_ABS" hidden="1">"c15625"</definedName>
    <definedName name="IQ_ECS_PAR_VALUE_OTHER" hidden="1">"c15607"</definedName>
    <definedName name="IQ_ECS_PAR_VALUE_OTHER_ABS" hidden="1">"c15624"</definedName>
    <definedName name="IQ_ECS_PARTICIPATE_FLAG" hidden="1">"c15591"</definedName>
    <definedName name="IQ_ECS_PARTICIPATE_FLAG_ABS" hidden="1">"c15595"</definedName>
    <definedName name="IQ_ECS_PARTICIPATE_FLAG_OTHER" hidden="1">"c15614"</definedName>
    <definedName name="IQ_ECS_PARTICIPATE_FLAG_OTHER_ABS" hidden="1">"c15631"</definedName>
    <definedName name="IQ_ECS_SHARES_OUT_BS_DATE" hidden="1">"c5572"</definedName>
    <definedName name="IQ_ECS_SHARES_OUT_BS_DATE_ABS" hidden="1">"c5586"</definedName>
    <definedName name="IQ_ECS_SHARES_OUT_BS_DATE_OTHER" hidden="1">"c15600"</definedName>
    <definedName name="IQ_ECS_SHARES_OUT_BS_DATE_OTHER_ABS" hidden="1">"c15617"</definedName>
    <definedName name="IQ_ECS_SHARES_OUT_FILING_DATE" hidden="1">"c5573"</definedName>
    <definedName name="IQ_ECS_SHARES_OUT_FILING_DATE_ABS" hidden="1">"c5587"</definedName>
    <definedName name="IQ_ECS_SHARES_OUT_FILING_DATE_OTHER" hidden="1">"c15601"</definedName>
    <definedName name="IQ_ECS_SHARES_OUT_FILING_DATE_OTHER_ABS" hidden="1">"c15618"</definedName>
    <definedName name="IQ_ECS_START_DATE" hidden="1">"c5575"</definedName>
    <definedName name="IQ_ECS_START_DATE_ABS" hidden="1">"c5589"</definedName>
    <definedName name="IQ_ECS_START_DATE_OTHER" hidden="1">"c15605"</definedName>
    <definedName name="IQ_ECS_START_DATE_OTHER_ABS" hidden="1">"c15622"</definedName>
    <definedName name="IQ_ECS_TICKER" hidden="1">"c15594"</definedName>
    <definedName name="IQ_ECS_TICKER_ABS" hidden="1">"c15598"</definedName>
    <definedName name="IQ_ECS_TICKER_OTHER" hidden="1">"c15603"</definedName>
    <definedName name="IQ_ECS_TICKER_OTHER_ABS" hidden="1">"c15620"</definedName>
    <definedName name="IQ_ECS_TRADING_ITEM_CIQID" hidden="1">"c15593"</definedName>
    <definedName name="IQ_ECS_TRADING_ITEM_CIQID_ABS" hidden="1">"c15597"</definedName>
    <definedName name="IQ_ECS_TRADING_ITEM_CIQID_OTHER" hidden="1">"c15602"</definedName>
    <definedName name="IQ_ECS_TRADING_ITEM_CIQID_OTHER_ABS" hidden="1">"c15619"</definedName>
    <definedName name="IQ_ECS_TYPE" hidden="1">"c5574"</definedName>
    <definedName name="IQ_ECS_TYPE_ABS" hidden="1">"c5588"</definedName>
    <definedName name="IQ_ECS_TYPE_OTHER" hidden="1">"c15604"</definedName>
    <definedName name="IQ_ECS_TYPE_OTHER_ABS" hidden="1">"c15621"</definedName>
    <definedName name="IQ_ECS_VOTING" hidden="1">"c5582"</definedName>
    <definedName name="IQ_ECS_VOTING_ABS" hidden="1">"c5596"</definedName>
    <definedName name="IQ_ECS_VOTING_OTHER" hidden="1">"c15612"</definedName>
    <definedName name="IQ_ECS_VOTING_OTHER_ABS" hidden="1">"c15629"</definedName>
    <definedName name="IQ_EFFECT_SPECIAL_CHARGE" hidden="1">"c1595"</definedName>
    <definedName name="IQ_EFFECT_TAX_RATE" hidden="1">"c1899"</definedName>
    <definedName name="IQ_EFFECTIVE_DATE" hidden="1">"c8966"</definedName>
    <definedName name="IQ_EFFICIENCY_RATIO" hidden="1">"c391"</definedName>
    <definedName name="IQ_EFFICIENCY_RATIO_FDIC" hidden="1">"c6736"</definedName>
    <definedName name="IQ_ELIMINATIONS_CONSOL_OFFICES_FOREIGN_FFIEC" hidden="1">"c15395"</definedName>
    <definedName name="IQ_EMBEDDED_VAL_COVERED" hidden="1">"c9962"</definedName>
    <definedName name="IQ_EMBEDDED_VAL_COVERED_BEG" hidden="1">"c9957"</definedName>
    <definedName name="IQ_EMBEDDED_VAL_GROUP" hidden="1">"c9948"</definedName>
    <definedName name="IQ_EMBEDDED_VAL_GROUP_BEG" hidden="1">"c9943"</definedName>
    <definedName name="IQ_EMPLOY_COST_INDEX_BENEFITS" hidden="1">"c6857"</definedName>
    <definedName name="IQ_EMPLOY_COST_INDEX_BENEFITS_APR" hidden="1">"c7517"</definedName>
    <definedName name="IQ_EMPLOY_COST_INDEX_BENEFITS_APR_FC" hidden="1">"c8397"</definedName>
    <definedName name="IQ_EMPLOY_COST_INDEX_BENEFITS_FC" hidden="1">"c7737"</definedName>
    <definedName name="IQ_EMPLOY_COST_INDEX_BENEFITS_POP" hidden="1">"c7077"</definedName>
    <definedName name="IQ_EMPLOY_COST_INDEX_BENEFITS_POP_FC" hidden="1">"c7957"</definedName>
    <definedName name="IQ_EMPLOY_COST_INDEX_BENEFITS_YOY" hidden="1">"c7297"</definedName>
    <definedName name="IQ_EMPLOY_COST_INDEX_BENEFITS_YOY_FC" hidden="1">"c8177"</definedName>
    <definedName name="IQ_EMPLOY_COST_INDEX_COMP" hidden="1">"c6856"</definedName>
    <definedName name="IQ_EMPLOY_COST_INDEX_COMP_APR" hidden="1">"c7516"</definedName>
    <definedName name="IQ_EMPLOY_COST_INDEX_COMP_APR_FC" hidden="1">"c8396"</definedName>
    <definedName name="IQ_EMPLOY_COST_INDEX_COMP_FC" hidden="1">"c7736"</definedName>
    <definedName name="IQ_EMPLOY_COST_INDEX_COMP_POP" hidden="1">"c7076"</definedName>
    <definedName name="IQ_EMPLOY_COST_INDEX_COMP_POP_FC" hidden="1">"c7956"</definedName>
    <definedName name="IQ_EMPLOY_COST_INDEX_COMP_YOY" hidden="1">"c7296"</definedName>
    <definedName name="IQ_EMPLOY_COST_INDEX_COMP_YOY_FC" hidden="1">"c8176"</definedName>
    <definedName name="IQ_EMPLOY_COST_INDEX_WAGE_SALARY" hidden="1">"c6858"</definedName>
    <definedName name="IQ_EMPLOY_COST_INDEX_WAGE_SALARY_APR" hidden="1">"c7518"</definedName>
    <definedName name="IQ_EMPLOY_COST_INDEX_WAGE_SALARY_APR_FC" hidden="1">"c8398"</definedName>
    <definedName name="IQ_EMPLOY_COST_INDEX_WAGE_SALARY_FC" hidden="1">"c7738"</definedName>
    <definedName name="IQ_EMPLOY_COST_INDEX_WAGE_SALARY_POP" hidden="1">"c7078"</definedName>
    <definedName name="IQ_EMPLOY_COST_INDEX_WAGE_SALARY_POP_FC" hidden="1">"c7958"</definedName>
    <definedName name="IQ_EMPLOY_COST_INDEX_WAGE_SALARY_YOY" hidden="1">"c7298"</definedName>
    <definedName name="IQ_EMPLOY_COST_INDEX_WAGE_SALARY_YOY_FC" hidden="1">"c8178"</definedName>
    <definedName name="IQ_EMPLOYEES" hidden="1">"c392"</definedName>
    <definedName name="IQ_EMPLOYEES_FFIEC" hidden="1">"c13035"</definedName>
    <definedName name="IQ_EMPLOYEES_UNDER_UNION_CONTRACTS" hidden="1">"c16109"</definedName>
    <definedName name="IQ_ENTERPRISE_VALUE" hidden="1">"c1348"</definedName>
    <definedName name="IQ_ENTREPRENEURAL_PROPERTY_INC" hidden="1">"c6859"</definedName>
    <definedName name="IQ_ENTREPRENEURAL_PROPERTY_INC_APR" hidden="1">"c7519"</definedName>
    <definedName name="IQ_ENTREPRENEURAL_PROPERTY_INC_APR_FC" hidden="1">"c8399"</definedName>
    <definedName name="IQ_ENTREPRENEURAL_PROPERTY_INC_FC" hidden="1">"c7739"</definedName>
    <definedName name="IQ_ENTREPRENEURAL_PROPERTY_INC_POP" hidden="1">"c7079"</definedName>
    <definedName name="IQ_ENTREPRENEURAL_PROPERTY_INC_POP_FC" hidden="1">"c7959"</definedName>
    <definedName name="IQ_ENTREPRENEURAL_PROPERTY_INC_YOY" hidden="1">"c7299"</definedName>
    <definedName name="IQ_ENTREPRENEURAL_PROPERTY_INC_YOY_FC" hidden="1">"c8179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CIQ" hidden="1">"c5058"</definedName>
    <definedName name="IQ_EPS_ACT_OR_EST_REUT" hidden="1">"c5460"</definedName>
    <definedName name="IQ_EPS_ACT_OR_EST_THOM" hidden="1">"c5298"</definedName>
    <definedName name="IQ_EPS_AP" hidden="1">"c8880"</definedName>
    <definedName name="IQ_EPS_AP_ABS" hidden="1">"c8899"</definedName>
    <definedName name="IQ_EPS_EST" hidden="1">"c399"</definedName>
    <definedName name="IQ_EPS_EST_BOTTOM_UP" hidden="1">"c5489"</definedName>
    <definedName name="IQ_EPS_EST_BOTTOM_UP_REUT" hidden="1">"c5497"</definedName>
    <definedName name="IQ_EPS_EST_BOTTOM_UP_THOM" hidden="1">"c5647"</definedName>
    <definedName name="IQ_EPS_EST_CIQ" hidden="1">"c4994"</definedName>
    <definedName name="IQ_EPS_EST_REUT" hidden="1">"c5453"</definedName>
    <definedName name="IQ_EPS_EST_THOM" hidden="1">"c5290"</definedName>
    <definedName name="IQ_EPS_EXCL_GUIDANCE" hidden="1">"c4368"</definedName>
    <definedName name="IQ_EPS_EXCL_GUIDANCE_CIQ" hidden="1">"c4893"</definedName>
    <definedName name="IQ_EPS_EXCL_HIGH_GUIDANCE" hidden="1">"c4369"</definedName>
    <definedName name="IQ_EPS_EXCL_HIGH_GUIDANCE_CIQ" hidden="1">"c4894"</definedName>
    <definedName name="IQ_EPS_EXCL_LOW_GUIDANCE" hidden="1">"c4204"</definedName>
    <definedName name="IQ_EPS_EXCL_LOW_GUIDANCE_CIQ" hidden="1">"c4616"</definedName>
    <definedName name="IQ_EPS_GAAP_GUIDANCE" hidden="1">"c4370"</definedName>
    <definedName name="IQ_EPS_GAAP_GUIDANCE_CIQ" hidden="1">"c4895"</definedName>
    <definedName name="IQ_EPS_GAAP_HIGH_GUIDANCE" hidden="1">"c4371"</definedName>
    <definedName name="IQ_EPS_GAAP_HIGH_GUIDANCE_CIQ" hidden="1">"c4896"</definedName>
    <definedName name="IQ_EPS_GAAP_LOW_GUIDANCE" hidden="1">"c4205"</definedName>
    <definedName name="IQ_EPS_GAAP_LOW_GUIDANCE_CIQ" hidden="1">"c4617"</definedName>
    <definedName name="IQ_EPS_GW_ACT_OR_EST" hidden="1">"c2223"</definedName>
    <definedName name="IQ_EPS_GW_ACT_OR_EST_CIQ" hidden="1">"c5066"</definedName>
    <definedName name="IQ_EPS_GW_ACT_OR_EST_REUT" hidden="1">"c5469"</definedName>
    <definedName name="IQ_EPS_GW_DET_EST_REUT_CURRENCY_CURRENCY_REUT" hidden="1">"c12533"</definedName>
    <definedName name="IQ_EPS_GW_EST" hidden="1">"c1737"</definedName>
    <definedName name="IQ_EPS_GW_EST_BOTTOM_UP" hidden="1">"c5491"</definedName>
    <definedName name="IQ_EPS_GW_EST_BOTTOM_UP_REUT" hidden="1">"c5499"</definedName>
    <definedName name="IQ_EPS_GW_EST_CIQ" hidden="1">"c4723"</definedName>
    <definedName name="IQ_EPS_GW_EST_REUT" hidden="1">"c5389"</definedName>
    <definedName name="IQ_EPS_GW_EST_THOM" hidden="1">"c5133"</definedName>
    <definedName name="IQ_EPS_GW_GUIDANCE" hidden="1">"c4372"</definedName>
    <definedName name="IQ_EPS_GW_GUIDANCE_CIQ" hidden="1">"c4897"</definedName>
    <definedName name="IQ_EPS_GW_HIGH_EST" hidden="1">"c1739"</definedName>
    <definedName name="IQ_EPS_GW_HIGH_EST_CIQ" hidden="1">"c4725"</definedName>
    <definedName name="IQ_EPS_GW_HIGH_EST_REUT" hidden="1">"c5391"</definedName>
    <definedName name="IQ_EPS_GW_HIGH_EST_THOM" hidden="1">"c5135"</definedName>
    <definedName name="IQ_EPS_GW_HIGH_GUIDANCE" hidden="1">"c4373"</definedName>
    <definedName name="IQ_EPS_GW_HIGH_GUIDANCE_CIQ" hidden="1">"c4898"</definedName>
    <definedName name="IQ_EPS_GW_LOW_EST" hidden="1">"c1740"</definedName>
    <definedName name="IQ_EPS_GW_LOW_EST_CIQ" hidden="1">"c4726"</definedName>
    <definedName name="IQ_EPS_GW_LOW_EST_REUT" hidden="1">"c5392"</definedName>
    <definedName name="IQ_EPS_GW_LOW_EST_THOM" hidden="1">"c5136"</definedName>
    <definedName name="IQ_EPS_GW_LOW_GUIDANCE" hidden="1">"c4206"</definedName>
    <definedName name="IQ_EPS_GW_LOW_GUIDANCE_CIQ" hidden="1">"c4618"</definedName>
    <definedName name="IQ_EPS_GW_MEDIAN_EST" hidden="1">"c1738"</definedName>
    <definedName name="IQ_EPS_GW_MEDIAN_EST_CIQ" hidden="1">"c4724"</definedName>
    <definedName name="IQ_EPS_GW_MEDIAN_EST_REUT" hidden="1">"c5390"</definedName>
    <definedName name="IQ_EPS_GW_MEDIAN_EST_THOM" hidden="1">"c5134"</definedName>
    <definedName name="IQ_EPS_GW_NUM_EST" hidden="1">"c1741"</definedName>
    <definedName name="IQ_EPS_GW_NUM_EST_CIQ" hidden="1">"c4727"</definedName>
    <definedName name="IQ_EPS_GW_NUM_EST_REUT" hidden="1">"c5393"</definedName>
    <definedName name="IQ_EPS_GW_NUM_EST_THOM" hidden="1">"c5137"</definedName>
    <definedName name="IQ_EPS_GW_STDDEV_EST" hidden="1">"c1742"</definedName>
    <definedName name="IQ_EPS_GW_STDDEV_EST_CIQ" hidden="1">"c4728"</definedName>
    <definedName name="IQ_EPS_GW_STDDEV_EST_REUT" hidden="1">"c5394"</definedName>
    <definedName name="IQ_EPS_GW_STDDEV_EST_THOM" hidden="1">"c5138"</definedName>
    <definedName name="IQ_EPS_HIGH_EST" hidden="1">"c400"</definedName>
    <definedName name="IQ_EPS_HIGH_EST_CIQ" hidden="1">"c4995"</definedName>
    <definedName name="IQ_EPS_HIGH_EST_REUT" hidden="1">"c5454"</definedName>
    <definedName name="IQ_EPS_HIGH_EST_THOM" hidden="1">"c5291"</definedName>
    <definedName name="IQ_EPS_LOW_EST" hidden="1">"c401"</definedName>
    <definedName name="IQ_EPS_LOW_EST_CIQ" hidden="1">"c4996"</definedName>
    <definedName name="IQ_EPS_LOW_EST_REUT" hidden="1">"c5455"</definedName>
    <definedName name="IQ_EPS_LOW_EST_THOM" hidden="1">"c5292"</definedName>
    <definedName name="IQ_EPS_MEDIAN_EST" hidden="1">"c1661"</definedName>
    <definedName name="IQ_EPS_MEDIAN_EST_CIQ" hidden="1">"c4997"</definedName>
    <definedName name="IQ_EPS_MEDIAN_EST_REUT" hidden="1">"c5456"</definedName>
    <definedName name="IQ_EPS_MEDIAN_EST_THOM" hidden="1">"c5293"</definedName>
    <definedName name="IQ_EPS_NAME_AP" hidden="1">"c8918"</definedName>
    <definedName name="IQ_EPS_NAME_AP_ABS" hidden="1">"c8937"</definedName>
    <definedName name="IQ_EPS_NORM" hidden="1">"c1902"</definedName>
    <definedName name="IQ_EPS_NORM_EST" hidden="1">"c2226"</definedName>
    <definedName name="IQ_EPS_NORM_EST_BOTTOM_UP" hidden="1">"c5490"</definedName>
    <definedName name="IQ_EPS_NORM_EST_BOTTOM_UP_REUT" hidden="1">"c5498"</definedName>
    <definedName name="IQ_EPS_NORM_EST_CIQ" hidden="1">"c4667"</definedName>
    <definedName name="IQ_EPS_NORM_EST_REUT" hidden="1">"c5326"</definedName>
    <definedName name="IQ_EPS_NORM_HIGH_EST" hidden="1">"c2228"</definedName>
    <definedName name="IQ_EPS_NORM_HIGH_EST_CIQ" hidden="1">"c4669"</definedName>
    <definedName name="IQ_EPS_NORM_HIGH_EST_REUT" hidden="1">"c5328"</definedName>
    <definedName name="IQ_EPS_NORM_LOW_EST" hidden="1">"c2229"</definedName>
    <definedName name="IQ_EPS_NORM_LOW_EST_CIQ" hidden="1">"c4670"</definedName>
    <definedName name="IQ_EPS_NORM_LOW_EST_REUT" hidden="1">"c5329"</definedName>
    <definedName name="IQ_EPS_NORM_MEDIAN_EST" hidden="1">"c2227"</definedName>
    <definedName name="IQ_EPS_NORM_MEDIAN_EST_CIQ" hidden="1">"c4668"</definedName>
    <definedName name="IQ_EPS_NORM_MEDIAN_EST_REUT" hidden="1">"c5327"</definedName>
    <definedName name="IQ_EPS_NORM_NUM_EST" hidden="1">"c2230"</definedName>
    <definedName name="IQ_EPS_NORM_NUM_EST_CIQ" hidden="1">"c4671"</definedName>
    <definedName name="IQ_EPS_NORM_NUM_EST_REUT" hidden="1">"c5330"</definedName>
    <definedName name="IQ_EPS_NORM_STDDEV_EST" hidden="1">"c2231"</definedName>
    <definedName name="IQ_EPS_NORM_STDDEV_EST_CIQ" hidden="1">"c4672"</definedName>
    <definedName name="IQ_EPS_NORM_STDDEV_EST_REUT" hidden="1">"c5331"</definedName>
    <definedName name="IQ_EPS_NUM_EST" hidden="1">"c402"</definedName>
    <definedName name="IQ_EPS_NUM_EST_CIQ" hidden="1">"c4992"</definedName>
    <definedName name="IQ_EPS_NUM_EST_REUT" hidden="1">"c5451"</definedName>
    <definedName name="IQ_EPS_NUM_EST_THOM" hidden="1">"c5288"</definedName>
    <definedName name="IQ_EPS_REPORT_ACT_OR_EST" hidden="1">"c2224"</definedName>
    <definedName name="IQ_EPS_REPORT_ACT_OR_EST_CIQ" hidden="1">"c5067"</definedName>
    <definedName name="IQ_EPS_REPORT_ACT_OR_EST_REUT" hidden="1">"c5470"</definedName>
    <definedName name="IQ_EPS_REPORT_ACT_OR_EST_THOM" hidden="1">"c5307"</definedName>
    <definedName name="IQ_EPS_REPORTED_EST" hidden="1">"c1744"</definedName>
    <definedName name="IQ_EPS_REPORTED_EST_BOTTOM_UP" hidden="1">"c5492"</definedName>
    <definedName name="IQ_EPS_REPORTED_EST_BOTTOM_UP_REUT" hidden="1">"c5500"</definedName>
    <definedName name="IQ_EPS_REPORTED_EST_CIQ" hidden="1">"c4730"</definedName>
    <definedName name="IQ_EPS_REPORTED_EST_REUT" hidden="1">"c5396"</definedName>
    <definedName name="IQ_EPS_REPORTED_EST_THOM" hidden="1">"c5140"</definedName>
    <definedName name="IQ_EPS_REPORTED_HIGH_EST" hidden="1">"c1746"</definedName>
    <definedName name="IQ_EPS_REPORTED_HIGH_EST_CIQ" hidden="1">"c4732"</definedName>
    <definedName name="IQ_EPS_REPORTED_HIGH_EST_REUT" hidden="1">"c5398"</definedName>
    <definedName name="IQ_EPS_REPORTED_HIGH_EST_THOM" hidden="1">"c5142"</definedName>
    <definedName name="IQ_EPS_REPORTED_LOW_EST" hidden="1">"c1747"</definedName>
    <definedName name="IQ_EPS_REPORTED_LOW_EST_CIQ" hidden="1">"c4733"</definedName>
    <definedName name="IQ_EPS_REPORTED_LOW_EST_REUT" hidden="1">"c5399"</definedName>
    <definedName name="IQ_EPS_REPORTED_LOW_EST_THOM" hidden="1">"c5143"</definedName>
    <definedName name="IQ_EPS_REPORTED_MEDIAN_EST" hidden="1">"c1745"</definedName>
    <definedName name="IQ_EPS_REPORTED_MEDIAN_EST_CIQ" hidden="1">"c4731"</definedName>
    <definedName name="IQ_EPS_REPORTED_MEDIAN_EST_REUT" hidden="1">"c5397"</definedName>
    <definedName name="IQ_EPS_REPORTED_MEDIAN_EST_THOM" hidden="1">"c5141"</definedName>
    <definedName name="IQ_EPS_REPORTED_NUM_EST" hidden="1">"c1748"</definedName>
    <definedName name="IQ_EPS_REPORTED_NUM_EST_CIQ" hidden="1">"c4734"</definedName>
    <definedName name="IQ_EPS_REPORTED_NUM_EST_REUT" hidden="1">"c5400"</definedName>
    <definedName name="IQ_EPS_REPORTED_NUM_EST_THOM" hidden="1">"c5144"</definedName>
    <definedName name="IQ_EPS_REPORTED_STDDEV_EST" hidden="1">"c1749"</definedName>
    <definedName name="IQ_EPS_REPORTED_STDDEV_EST_CIQ" hidden="1">"c4735"</definedName>
    <definedName name="IQ_EPS_REPORTED_STDDEV_EST_REUT" hidden="1">"c5401"</definedName>
    <definedName name="IQ_EPS_REPORTED_STDDEV_EST_THOM" hidden="1">"c5145"</definedName>
    <definedName name="IQ_EPS_SBC_ACT_OR_EST" hidden="1">"c4376"</definedName>
    <definedName name="IQ_EPS_SBC_ACT_OR_EST_CIQ" hidden="1">"c4901"</definedName>
    <definedName name="IQ_EPS_SBC_EST" hidden="1">"c4375"</definedName>
    <definedName name="IQ_EPS_SBC_EST_CIQ" hidden="1">"c4900"</definedName>
    <definedName name="IQ_EPS_SBC_GUIDANCE" hidden="1">"c4377"</definedName>
    <definedName name="IQ_EPS_SBC_GUIDANCE_CIQ" hidden="1">"c4902"</definedName>
    <definedName name="IQ_EPS_SBC_GW_ACT_OR_EST" hidden="1">"c4380"</definedName>
    <definedName name="IQ_EPS_SBC_GW_ACT_OR_EST_CIQ" hidden="1">"c4905"</definedName>
    <definedName name="IQ_EPS_SBC_GW_EST" hidden="1">"c4379"</definedName>
    <definedName name="IQ_EPS_SBC_GW_EST_CIQ" hidden="1">"c4904"</definedName>
    <definedName name="IQ_EPS_SBC_GW_GUIDANCE" hidden="1">"c4381"</definedName>
    <definedName name="IQ_EPS_SBC_GW_GUIDANCE_CIQ" hidden="1">"c4906"</definedName>
    <definedName name="IQ_EPS_SBC_GW_HIGH_EST" hidden="1">"c4382"</definedName>
    <definedName name="IQ_EPS_SBC_GW_HIGH_EST_CIQ" hidden="1">"c4907"</definedName>
    <definedName name="IQ_EPS_SBC_GW_HIGH_GUIDANCE" hidden="1">"c4189"</definedName>
    <definedName name="IQ_EPS_SBC_GW_HIGH_GUIDANCE_CIQ" hidden="1">"c4601"</definedName>
    <definedName name="IQ_EPS_SBC_GW_LOW_EST" hidden="1">"c4383"</definedName>
    <definedName name="IQ_EPS_SBC_GW_LOW_EST_CIQ" hidden="1">"c4908"</definedName>
    <definedName name="IQ_EPS_SBC_GW_LOW_GUIDANCE" hidden="1">"c4229"</definedName>
    <definedName name="IQ_EPS_SBC_GW_LOW_GUIDANCE_CIQ" hidden="1">"c4641"</definedName>
    <definedName name="IQ_EPS_SBC_GW_MEDIAN_EST" hidden="1">"c4384"</definedName>
    <definedName name="IQ_EPS_SBC_GW_MEDIAN_EST_CIQ" hidden="1">"c4909"</definedName>
    <definedName name="IQ_EPS_SBC_GW_NUM_EST" hidden="1">"c4385"</definedName>
    <definedName name="IQ_EPS_SBC_GW_NUM_EST_CIQ" hidden="1">"c4910"</definedName>
    <definedName name="IQ_EPS_SBC_GW_STDDEV_EST" hidden="1">"c4386"</definedName>
    <definedName name="IQ_EPS_SBC_GW_STDDEV_EST_CIQ" hidden="1">"c4911"</definedName>
    <definedName name="IQ_EPS_SBC_HIGH_EST" hidden="1">"c4388"</definedName>
    <definedName name="IQ_EPS_SBC_HIGH_EST_CIQ" hidden="1">"c4913"</definedName>
    <definedName name="IQ_EPS_SBC_HIGH_GUIDANCE" hidden="1">"c4188"</definedName>
    <definedName name="IQ_EPS_SBC_HIGH_GUIDANCE_CIQ" hidden="1">"c4600"</definedName>
    <definedName name="IQ_EPS_SBC_LOW_EST" hidden="1">"c4389"</definedName>
    <definedName name="IQ_EPS_SBC_LOW_EST_CIQ" hidden="1">"c4914"</definedName>
    <definedName name="IQ_EPS_SBC_LOW_GUIDANCE" hidden="1">"c4228"</definedName>
    <definedName name="IQ_EPS_SBC_LOW_GUIDANCE_CIQ" hidden="1">"c4640"</definedName>
    <definedName name="IQ_EPS_SBC_MEDIAN_EST" hidden="1">"c4390"</definedName>
    <definedName name="IQ_EPS_SBC_MEDIAN_EST_CIQ" hidden="1">"c4915"</definedName>
    <definedName name="IQ_EPS_SBC_NUM_EST" hidden="1">"c4391"</definedName>
    <definedName name="IQ_EPS_SBC_NUM_EST_CIQ" hidden="1">"c4916"</definedName>
    <definedName name="IQ_EPS_SBC_STDDEV_EST" hidden="1">"c4392"</definedName>
    <definedName name="IQ_EPS_SBC_STDDEV_EST_CIQ" hidden="1">"c4917"</definedName>
    <definedName name="IQ_EPS_STDDEV_EST" hidden="1">"c403"</definedName>
    <definedName name="IQ_EPS_STDDEV_EST_CIQ" hidden="1">"c4993"</definedName>
    <definedName name="IQ_EPS_STDDEV_EST_REUT" hidden="1">"c5452"</definedName>
    <definedName name="IQ_EPS_STDDEV_EST_THOM" hidden="1">"c5289"</definedName>
    <definedName name="IQ_EQUITY_AFFIL" hidden="1">"c1451"</definedName>
    <definedName name="IQ_EQUITY_AP" hidden="1">"c8887"</definedName>
    <definedName name="IQ_EQUITY_AP_ABS" hidden="1">"c8906"</definedName>
    <definedName name="IQ_EQUITY_ASSETS_TOT_FFIEC" hidden="1">"c13436"</definedName>
    <definedName name="IQ_EQUITY_BEG_EXCL_FFIEC" hidden="1">"c12957"</definedName>
    <definedName name="IQ_EQUITY_BEG_FFIEC" hidden="1">"c12959"</definedName>
    <definedName name="IQ_EQUITY_CAPITAL_ASSETS_FDIC" hidden="1">"c6744"</definedName>
    <definedName name="IQ_EQUITY_CAPITAL_QUARTERLY_AVG_FFIEC" hidden="1">"c13092"</definedName>
    <definedName name="IQ_EQUITY_ENDING_FFIEC" hidden="1">"c12973"</definedName>
    <definedName name="IQ_EQUITY_FDIC" hidden="1">"c6353"</definedName>
    <definedName name="IQ_EQUITY_INDEX_EXPOSURE_FFIEC" hidden="1">"c13060"</definedName>
    <definedName name="IQ_EQUITY_LIST" hidden="1">"c15158"</definedName>
    <definedName name="IQ_EQUITY_METHOD" hidden="1">"c404"</definedName>
    <definedName name="IQ_EQUITY_NAME_AP" hidden="1">"c8925"</definedName>
    <definedName name="IQ_EQUITY_NAME_AP_ABS" hidden="1">"c8944"</definedName>
    <definedName name="IQ_EQUITY_SEC_FAIR_VALUE_FFIEC" hidden="1">"c12805"</definedName>
    <definedName name="IQ_EQUITY_SEC_INVEST_SECURITIES_FFIEC" hidden="1">"c13463"</definedName>
    <definedName name="IQ_EQUITY_SECURITIES_FDIC" hidden="1">"c6304"</definedName>
    <definedName name="IQ_EQUITY_SECURITIES_QUARTERLY_AVG_FFIEC" hidden="1">"c15474"</definedName>
    <definedName name="IQ_EQUITY_SECURITIES_WITHOUT_FAIR_VALUES_FFIEC" hidden="1">"c12846"</definedName>
    <definedName name="IQ_EQUITY_SECURITY_EXPOSURES_FDIC" hidden="1">"c6664"</definedName>
    <definedName name="IQ_EQUITY_TIER_ONE_CAPITAL" hidden="1">"c15246"</definedName>
    <definedName name="IQ_EQUITY_TIER_ONE_CAPITAL_RATIO" hidden="1">"c15242"</definedName>
    <definedName name="IQ_EQV_OVER_BV" hidden="1">"c1596"</definedName>
    <definedName name="IQ_EQV_OVER_LTM_PRETAX_INC" hidden="1">"c1390"</definedName>
    <definedName name="IQ_ESOP_DEBT" hidden="1">"c1597"</definedName>
    <definedName name="IQ_ESOP_DEBT_GUARANTEED_FFIEC" hidden="1">"c12971"</definedName>
    <definedName name="IQ_ESOP_OVER_TOTAL" hidden="1">"c13768"</definedName>
    <definedName name="IQ_EST_ACT_BV" hidden="1">"c5630"</definedName>
    <definedName name="IQ_EST_ACT_BV_CIQ" hidden="1">"c4743"</definedName>
    <definedName name="IQ_EST_ACT_BV_REUT" hidden="1">"c5409"</definedName>
    <definedName name="IQ_EST_ACT_BV_SHARE" hidden="1">"c3549"</definedName>
    <definedName name="IQ_EST_ACT_BV_SHARE_CIQ" hidden="1">"c3806"</definedName>
    <definedName name="IQ_EST_ACT_BV_SHARE_REUT" hidden="1">"c5445"</definedName>
    <definedName name="IQ_EST_ACT_BV_SHARE_THOM" hidden="1">"c4026"</definedName>
    <definedName name="IQ_EST_ACT_CAPEX" hidden="1">"c3546"</definedName>
    <definedName name="IQ_EST_ACT_CAPEX_CIQ" hidden="1">"c3813"</definedName>
    <definedName name="IQ_EST_ACT_CAPEX_REUT" hidden="1">"c3975"</definedName>
    <definedName name="IQ_EST_ACT_CAPEX_THOM" hidden="1">"c5508"</definedName>
    <definedName name="IQ_EST_ACT_CASH_EPS" hidden="1">"c5637"</definedName>
    <definedName name="IQ_EST_ACT_CASH_EPS_THOM" hidden="1">"c5645"</definedName>
    <definedName name="IQ_EST_ACT_CASH_FLOW" hidden="1">"c4394"</definedName>
    <definedName name="IQ_EST_ACT_CASH_FLOW_CIQ" hidden="1">"c4919"</definedName>
    <definedName name="IQ_EST_ACT_CASH_OPER" hidden="1">"c4395"</definedName>
    <definedName name="IQ_EST_ACT_CASH_OPER_CIQ" hidden="1">"c4920"</definedName>
    <definedName name="IQ_EST_ACT_CFPS" hidden="1">"c1673"</definedName>
    <definedName name="IQ_EST_ACT_CFPS_CIQ" hidden="1">"c3681"</definedName>
    <definedName name="IQ_EST_ACT_CFPS_REUT" hidden="1">"c3850"</definedName>
    <definedName name="IQ_EST_ACT_CFPS_THOM" hidden="1">"c4012"</definedName>
    <definedName name="IQ_EST_ACT_DISTRIBUTABLE_CASH" hidden="1">"c4396"</definedName>
    <definedName name="IQ_EST_ACT_DISTRIBUTABLE_CASH_CIQ" hidden="1">"c4921"</definedName>
    <definedName name="IQ_EST_ACT_DISTRIBUTABLE_CASH_SHARE" hidden="1">"c4397"</definedName>
    <definedName name="IQ_EST_ACT_DISTRIBUTABLE_CASH_SHARE_CIQ" hidden="1">"c4922"</definedName>
    <definedName name="IQ_EST_ACT_DPS" hidden="1">"c1680"</definedName>
    <definedName name="IQ_EST_ACT_DPS_CIQ" hidden="1">"c3688"</definedName>
    <definedName name="IQ_EST_ACT_DPS_REUT" hidden="1">"c3857"</definedName>
    <definedName name="IQ_EST_ACT_DPS_THOM" hidden="1">"c4019"</definedName>
    <definedName name="IQ_EST_ACT_EBIT" hidden="1">"c1687"</definedName>
    <definedName name="IQ_EST_ACT_EBIT_CIQ" hidden="1">"c4680"</definedName>
    <definedName name="IQ_EST_ACT_EBIT_GW" hidden="1">"c4398"</definedName>
    <definedName name="IQ_EST_ACT_EBIT_GW_CIQ" hidden="1">"c4923"</definedName>
    <definedName name="IQ_EST_ACT_EBIT_REUT" hidden="1">"c5339"</definedName>
    <definedName name="IQ_EST_ACT_EBIT_SBC" hidden="1">"c4399"</definedName>
    <definedName name="IQ_EST_ACT_EBIT_SBC_CIQ" hidden="1">"c4924"</definedName>
    <definedName name="IQ_EST_ACT_EBIT_SBC_GW" hidden="1">"c4400"</definedName>
    <definedName name="IQ_EST_ACT_EBIT_SBC_GW_CIQ" hidden="1">"c4925"</definedName>
    <definedName name="IQ_EST_ACT_EBIT_THOM" hidden="1">"c5111"</definedName>
    <definedName name="IQ_EST_ACT_EBITDA" hidden="1">"c1664"</definedName>
    <definedName name="IQ_EST_ACT_EBITDA_CIQ" hidden="1">"c3667"</definedName>
    <definedName name="IQ_EST_ACT_EBITDA_REUT" hidden="1">"c3836"</definedName>
    <definedName name="IQ_EST_ACT_EBITDA_SBC" hidden="1">"c4401"</definedName>
    <definedName name="IQ_EST_ACT_EBITDA_SBC_CIQ" hidden="1">"c4926"</definedName>
    <definedName name="IQ_EST_ACT_EBITDA_THOM" hidden="1">"c3998"</definedName>
    <definedName name="IQ_EST_ACT_EBT_SBC" hidden="1">"c4402"</definedName>
    <definedName name="IQ_EST_ACT_EBT_SBC_CIQ" hidden="1">"c4927"</definedName>
    <definedName name="IQ_EST_ACT_EBT_SBC_GW" hidden="1">"c4403"</definedName>
    <definedName name="IQ_EST_ACT_EBT_SBC_GW_CIQ" hidden="1">"c4928"</definedName>
    <definedName name="IQ_EST_ACT_EPS" hidden="1">"c1648"</definedName>
    <definedName name="IQ_EST_ACT_EPS_CIQ" hidden="1">"c4998"</definedName>
    <definedName name="IQ_EST_ACT_EPS_GW" hidden="1">"c1743"</definedName>
    <definedName name="IQ_EST_ACT_EPS_GW_CIQ" hidden="1">"c4729"</definedName>
    <definedName name="IQ_EST_ACT_EPS_GW_REUT" hidden="1">"c5395"</definedName>
    <definedName name="IQ_EST_ACT_EPS_GW_THOM" hidden="1">"c5139"</definedName>
    <definedName name="IQ_EST_ACT_EPS_NORM" hidden="1">"c2232"</definedName>
    <definedName name="IQ_EST_ACT_EPS_NORM_CIQ" hidden="1">"c4673"</definedName>
    <definedName name="IQ_EST_ACT_EPS_NORM_REUT" hidden="1">"c5332"</definedName>
    <definedName name="IQ_EST_ACT_EPS_REPORTED" hidden="1">"c1750"</definedName>
    <definedName name="IQ_EST_ACT_EPS_REPORTED_CIQ" hidden="1">"c4736"</definedName>
    <definedName name="IQ_EST_ACT_EPS_REPORTED_REUT" hidden="1">"c5402"</definedName>
    <definedName name="IQ_EST_ACT_EPS_REPORTED_THOM" hidden="1">"c5146"</definedName>
    <definedName name="IQ_EST_ACT_EPS_REUT" hidden="1">"c5457"</definedName>
    <definedName name="IQ_EST_ACT_EPS_SBC" hidden="1">"c4404"</definedName>
    <definedName name="IQ_EST_ACT_EPS_SBC_CIQ" hidden="1">"c4929"</definedName>
    <definedName name="IQ_EST_ACT_EPS_SBC_GW" hidden="1">"c4405"</definedName>
    <definedName name="IQ_EST_ACT_EPS_SBC_GW_CIQ" hidden="1">"c4930"</definedName>
    <definedName name="IQ_EST_ACT_EPS_THOM" hidden="1">"c5294"</definedName>
    <definedName name="IQ_EST_ACT_FFO" hidden="1">"c1666"</definedName>
    <definedName name="IQ_EST_ACT_FFO_ADJ" hidden="1">"c4406"</definedName>
    <definedName name="IQ_EST_ACT_FFO_ADJ_CIQ" hidden="1">"c4931"</definedName>
    <definedName name="IQ_EST_ACT_FFO_CIQ" hidden="1">"c3674"</definedName>
    <definedName name="IQ_EST_ACT_FFO_REUT" hidden="1">"c3843"</definedName>
    <definedName name="IQ_EST_ACT_FFO_SHARE" hidden="1">"c4407"</definedName>
    <definedName name="IQ_EST_ACT_FFO_SHARE_CIQ" hidden="1">"c4932"</definedName>
    <definedName name="IQ_EST_ACT_FFO_SHARE_SHARE_REUT" hidden="1">"c3843"</definedName>
    <definedName name="IQ_EST_ACT_FFO_SHARE_SHARE_THOM" hidden="1">"c4005"</definedName>
    <definedName name="IQ_EST_ACT_FFO_THOM" hidden="1">"c4005"</definedName>
    <definedName name="IQ_EST_ACT_GROSS_MARGIN" hidden="1">"c5553"</definedName>
    <definedName name="IQ_EST_ACT_GROSS_MARGIN_THOM" hidden="1">"c5561"</definedName>
    <definedName name="IQ_EST_ACT_MAINT_CAPEX" hidden="1">"c4408"</definedName>
    <definedName name="IQ_EST_ACT_MAINT_CAPEX_CIQ" hidden="1">"c4933"</definedName>
    <definedName name="IQ_EST_ACT_NAV" hidden="1">"c1757"</definedName>
    <definedName name="IQ_EST_ACT_NAV_SHARE" hidden="1">"c5608"</definedName>
    <definedName name="IQ_EST_ACT_NAV_SHARE_REUT" hidden="1">"c5616"</definedName>
    <definedName name="IQ_EST_ACT_NAV_THOM" hidden="1">"c5600"</definedName>
    <definedName name="IQ_EST_ACT_NET_DEBT" hidden="1">"c3545"</definedName>
    <definedName name="IQ_EST_ACT_NET_DEBT_CIQ" hidden="1">"c3820"</definedName>
    <definedName name="IQ_EST_ACT_NET_DEBT_REUT" hidden="1">"c5446"</definedName>
    <definedName name="IQ_EST_ACT_NET_DEBT_THOM" hidden="1">"c4033"</definedName>
    <definedName name="IQ_EST_ACT_NI" hidden="1">"c1722"</definedName>
    <definedName name="IQ_EST_ACT_NI_CIQ" hidden="1">"c4708"</definedName>
    <definedName name="IQ_EST_ACT_NI_GW_CIQ" hidden="1">"c4715"</definedName>
    <definedName name="IQ_EST_ACT_NI_GW_REUT" hidden="1">"c5381"</definedName>
    <definedName name="IQ_EST_ACT_NI_REPORTED" hidden="1">"c1736"</definedName>
    <definedName name="IQ_EST_ACT_NI_REPORTED_CIQ" hidden="1">"c4722"</definedName>
    <definedName name="IQ_EST_ACT_NI_REPORTED_REUT" hidden="1">"c5388"</definedName>
    <definedName name="IQ_EST_ACT_NI_REUT" hidden="1">"c5374"</definedName>
    <definedName name="IQ_EST_ACT_NI_SBC" hidden="1">"c4409"</definedName>
    <definedName name="IQ_EST_ACT_NI_SBC_CIQ" hidden="1">"c4934"</definedName>
    <definedName name="IQ_EST_ACT_NI_SBC_GW" hidden="1">"c4410"</definedName>
    <definedName name="IQ_EST_ACT_NI_SBC_GW_CIQ" hidden="1">"c4935"</definedName>
    <definedName name="IQ_EST_ACT_NI_THOM" hidden="1">"c5132"</definedName>
    <definedName name="IQ_EST_ACT_OPER_INC" hidden="1">"c1694"</definedName>
    <definedName name="IQ_EST_ACT_OPER_INC_REUT" hidden="1">"c5346"</definedName>
    <definedName name="IQ_EST_ACT_OPER_INC_THOM" hidden="1">"c5118"</definedName>
    <definedName name="IQ_EST_ACT_PRETAX_GW_INC" hidden="1">"c1708"</definedName>
    <definedName name="IQ_EST_ACT_PRETAX_GW_INC_CIQ" hidden="1">"c4694"</definedName>
    <definedName name="IQ_EST_ACT_PRETAX_GW_INC_REUT" hidden="1">"c5360"</definedName>
    <definedName name="IQ_EST_ACT_PRETAX_INC" hidden="1">"c1701"</definedName>
    <definedName name="IQ_EST_ACT_PRETAX_INC_CIQ" hidden="1">"c4687"</definedName>
    <definedName name="IQ_EST_ACT_PRETAX_INC_REUT" hidden="1">"c5353"</definedName>
    <definedName name="IQ_EST_ACT_PRETAX_INC_THOM" hidden="1">"c5125"</definedName>
    <definedName name="IQ_EST_ACT_PRETAX_REPORT_INC" hidden="1">"c1715"</definedName>
    <definedName name="IQ_EST_ACT_PRETAX_REPORT_INC_CIQ" hidden="1">"c4701"</definedName>
    <definedName name="IQ_EST_ACT_PRETAX_REPORT_INC_REUT" hidden="1">"c5367"</definedName>
    <definedName name="IQ_EST_ACT_RECURRING_PROFIT" hidden="1">"c4411"</definedName>
    <definedName name="IQ_EST_ACT_RECURRING_PROFIT_CIQ" hidden="1">"c4936"</definedName>
    <definedName name="IQ_EST_ACT_RECURRING_PROFIT_SHARE" hidden="1">"c4412"</definedName>
    <definedName name="IQ_EST_ACT_RECURRING_PROFIT_SHARE_CIQ" hidden="1">"c4937"</definedName>
    <definedName name="IQ_EST_ACT_RETURN_ASSETS" hidden="1">"c3547"</definedName>
    <definedName name="IQ_EST_ACT_RETURN_ASSETS_REUT" hidden="1">"c3996"</definedName>
    <definedName name="IQ_EST_ACT_RETURN_ASSETS_THOM" hidden="1">"c4040"</definedName>
    <definedName name="IQ_EST_ACT_RETURN_EQUITY" hidden="1">"c3548"</definedName>
    <definedName name="IQ_EST_ACT_RETURN_EQUITY_REUT" hidden="1">"c3989"</definedName>
    <definedName name="IQ_EST_ACT_RETURN_EQUITY_THOM" hidden="1">"c5287"</definedName>
    <definedName name="IQ_EST_ACT_REV" hidden="1">"c2113"</definedName>
    <definedName name="IQ_EST_ACT_REV_CIQ" hidden="1">"c3666"</definedName>
    <definedName name="IQ_EST_ACT_REV_REUT" hidden="1">"c3835"</definedName>
    <definedName name="IQ_EST_ACT_REV_THOM" hidden="1">"c3997"</definedName>
    <definedName name="IQ_EST_BV_DIFF_REUT" hidden="1">"c5433"</definedName>
    <definedName name="IQ_EST_BV_SHARE_DIFF" hidden="1">"c4147"</definedName>
    <definedName name="IQ_EST_BV_SHARE_DIFF_CIQ" hidden="1">"c4559"</definedName>
    <definedName name="IQ_EST_BV_SHARE_SURPRISE_PERCENT" hidden="1">"c4148"</definedName>
    <definedName name="IQ_EST_BV_SHARE_SURPRISE_PERCENT_CIQ" hidden="1">"c4560"</definedName>
    <definedName name="IQ_EST_BV_SURPRISE_PERCENT_REUT" hidden="1">"c5434"</definedName>
    <definedName name="IQ_EST_CAPEX_DIFF" hidden="1">"c4149"</definedName>
    <definedName name="IQ_EST_CAPEX_DIFF_CIQ" hidden="1">"c4561"</definedName>
    <definedName name="IQ_EST_CAPEX_GROWTH_1YR" hidden="1">"c3588"</definedName>
    <definedName name="IQ_EST_CAPEX_GROWTH_1YR_CIQ" hidden="1">"c4972"</definedName>
    <definedName name="IQ_EST_CAPEX_GROWTH_1YR_REUT" hidden="1">"c5447"</definedName>
    <definedName name="IQ_EST_CAPEX_GROWTH_1YR_THOM" hidden="1">"c5542"</definedName>
    <definedName name="IQ_EST_CAPEX_GROWTH_2YR" hidden="1">"c3589"</definedName>
    <definedName name="IQ_EST_CAPEX_GROWTH_2YR_CIQ" hidden="1">"c4973"</definedName>
    <definedName name="IQ_EST_CAPEX_GROWTH_2YR_REUT" hidden="1">"c5448"</definedName>
    <definedName name="IQ_EST_CAPEX_GROWTH_2YR_THOM" hidden="1">"c5543"</definedName>
    <definedName name="IQ_EST_CAPEX_GROWTH_Q_1YR" hidden="1">"c3590"</definedName>
    <definedName name="IQ_EST_CAPEX_GROWTH_Q_1YR_CIQ" hidden="1">"c4974"</definedName>
    <definedName name="IQ_EST_CAPEX_GROWTH_Q_1YR_REUT" hidden="1">"c5449"</definedName>
    <definedName name="IQ_EST_CAPEX_GROWTH_Q_1YR_THOM" hidden="1">"c5544"</definedName>
    <definedName name="IQ_EST_CAPEX_SEQ_GROWTH_Q" hidden="1">"c3591"</definedName>
    <definedName name="IQ_EST_CAPEX_SEQ_GROWTH_Q_CIQ" hidden="1">"c4975"</definedName>
    <definedName name="IQ_EST_CAPEX_SEQ_GROWTH_Q_REUT" hidden="1">"c5450"</definedName>
    <definedName name="IQ_EST_CAPEX_SEQ_GROWTH_Q_THOM" hidden="1">"c5545"</definedName>
    <definedName name="IQ_EST_CAPEX_SURPRISE_PERCENT" hidden="1">"c4151"</definedName>
    <definedName name="IQ_EST_CAPEX_SURPRISE_PERCENT_CIQ" hidden="1">"c4563"</definedName>
    <definedName name="IQ_EST_CASH_FLOW_DIFF" hidden="1">"c4152"</definedName>
    <definedName name="IQ_EST_CASH_FLOW_DIFF_CIQ" hidden="1">"c4564"</definedName>
    <definedName name="IQ_EST_CASH_FLOW_SURPRISE_PERCENT" hidden="1">"c4161"</definedName>
    <definedName name="IQ_EST_CASH_FLOW_SURPRISE_PERCENT_CIQ" hidden="1">"c4573"</definedName>
    <definedName name="IQ_EST_CASH_OPER_DIFF" hidden="1">"c4162"</definedName>
    <definedName name="IQ_EST_CASH_OPER_DIFF_CIQ" hidden="1">"c4574"</definedName>
    <definedName name="IQ_EST_CASH_OPER_SURPRISE_PERCENT" hidden="1">"c4248"</definedName>
    <definedName name="IQ_EST_CASH_OPER_SURPRISE_PERCENT_CIQ" hidden="1">"c4774"</definedName>
    <definedName name="IQ_EST_CFPS_DIFF" hidden="1">"c1871"</definedName>
    <definedName name="IQ_EST_CFPS_DIFF_CIQ" hidden="1">"c3723"</definedName>
    <definedName name="IQ_EST_CFPS_DIFF_REUT" hidden="1">"c3892"</definedName>
    <definedName name="IQ_EST_CFPS_DIFF_THOM" hidden="1">"c5188"</definedName>
    <definedName name="IQ_EST_CFPS_GROWTH_1YR" hidden="1">"c1774"</definedName>
    <definedName name="IQ_EST_CFPS_GROWTH_1YR_CIQ" hidden="1">"c3709"</definedName>
    <definedName name="IQ_EST_CFPS_GROWTH_1YR_REUT" hidden="1">"c3878"</definedName>
    <definedName name="IQ_EST_CFPS_GROWTH_1YR_THOM" hidden="1">"c5174"</definedName>
    <definedName name="IQ_EST_CFPS_GROWTH_2YR" hidden="1">"c1775"</definedName>
    <definedName name="IQ_EST_CFPS_GROWTH_2YR_CIQ" hidden="1">"c3710"</definedName>
    <definedName name="IQ_EST_CFPS_GROWTH_2YR_REUT" hidden="1">"c3879"</definedName>
    <definedName name="IQ_EST_CFPS_GROWTH_2YR_THOM" hidden="1">"c5175"</definedName>
    <definedName name="IQ_EST_CFPS_GROWTH_Q_1YR" hidden="1">"c1776"</definedName>
    <definedName name="IQ_EST_CFPS_GROWTH_Q_1YR_CIQ" hidden="1">"c3711"</definedName>
    <definedName name="IQ_EST_CFPS_GROWTH_Q_1YR_REUT" hidden="1">"c3880"</definedName>
    <definedName name="IQ_EST_CFPS_GROWTH_Q_1YR_THOM" hidden="1">"c5176"</definedName>
    <definedName name="IQ_EST_CFPS_SEQ_GROWTH_Q" hidden="1">"c1777"</definedName>
    <definedName name="IQ_EST_CFPS_SEQ_GROWTH_Q_CIQ" hidden="1">"c3712"</definedName>
    <definedName name="IQ_EST_CFPS_SEQ_GROWTH_Q_REUT" hidden="1">"c3881"</definedName>
    <definedName name="IQ_EST_CFPS_SEQ_GROWTH_Q_THOM" hidden="1">"c5177"</definedName>
    <definedName name="IQ_EST_CFPS_SURPRISE_PERCENT" hidden="1">"c1872"</definedName>
    <definedName name="IQ_EST_CFPS_SURPRISE_PERCENT_CIQ" hidden="1">"c3724"</definedName>
    <definedName name="IQ_EST_CFPS_SURPRISE_PERCENT_REUT" hidden="1">"c3893"</definedName>
    <definedName name="IQ_EST_CFPS_SURPRISE_PERCENT_THOM" hidden="1">"c5189"</definedName>
    <definedName name="IQ_EST_CURRENCY" hidden="1">"c2140"</definedName>
    <definedName name="IQ_EST_CURRENCY_CIQ" hidden="1">"c4769"</definedName>
    <definedName name="IQ_EST_CURRENCY_REUT" hidden="1">"c5437"</definedName>
    <definedName name="IQ_EST_CURRENCY_THOM" hidden="1">"c5280"</definedName>
    <definedName name="IQ_EST_DATE" hidden="1">"c1634"</definedName>
    <definedName name="IQ_EST_DATE_CIQ" hidden="1">"c4770"</definedName>
    <definedName name="IQ_EST_DATE_REUT" hidden="1">"c5438"</definedName>
    <definedName name="IQ_EST_DATE_THOM" hidden="1">"c5281"</definedName>
    <definedName name="IQ_EST_DISTRIBUTABLE_CASH_DIFF" hidden="1">"c4276"</definedName>
    <definedName name="IQ_EST_DISTRIBUTABLE_CASH_DIFF_CIQ" hidden="1">"c4801"</definedName>
    <definedName name="IQ_EST_DISTRIBUTABLE_CASH_GROWTH_1YR" hidden="1">"c4413"</definedName>
    <definedName name="IQ_EST_DISTRIBUTABLE_CASH_GROWTH_1YR_CIQ" hidden="1">"c4938"</definedName>
    <definedName name="IQ_EST_DISTRIBUTABLE_CASH_GROWTH_2YR" hidden="1">"c4414"</definedName>
    <definedName name="IQ_EST_DISTRIBUTABLE_CASH_GROWTH_2YR_CIQ" hidden="1">"c4939"</definedName>
    <definedName name="IQ_EST_DISTRIBUTABLE_CASH_GROWTH_Q_1YR" hidden="1">"c4415"</definedName>
    <definedName name="IQ_EST_DISTRIBUTABLE_CASH_GROWTH_Q_1YR_CIQ" hidden="1">"c4940"</definedName>
    <definedName name="IQ_EST_DISTRIBUTABLE_CASH_SEQ_GROWTH_Q" hidden="1">"c4416"</definedName>
    <definedName name="IQ_EST_DISTRIBUTABLE_CASH_SEQ_GROWTH_Q_CIQ" hidden="1">"c4941"</definedName>
    <definedName name="IQ_EST_DISTRIBUTABLE_CASH_SHARE_DIFF" hidden="1">"c4284"</definedName>
    <definedName name="IQ_EST_DISTRIBUTABLE_CASH_SHARE_DIFF_CIQ" hidden="1">"c4809"</definedName>
    <definedName name="IQ_EST_DISTRIBUTABLE_CASH_SHARE_GROWTH_1YR" hidden="1">"c4417"</definedName>
    <definedName name="IQ_EST_DISTRIBUTABLE_CASH_SHARE_GROWTH_1YR_CIQ" hidden="1">"c4942"</definedName>
    <definedName name="IQ_EST_DISTRIBUTABLE_CASH_SHARE_GROWTH_2YR" hidden="1">"c4418"</definedName>
    <definedName name="IQ_EST_DISTRIBUTABLE_CASH_SHARE_GROWTH_2YR_CIQ" hidden="1">"c4943"</definedName>
    <definedName name="IQ_EST_DISTRIBUTABLE_CASH_SHARE_GROWTH_Q_1YR" hidden="1">"c4419"</definedName>
    <definedName name="IQ_EST_DISTRIBUTABLE_CASH_SHARE_GROWTH_Q_1YR_CIQ" hidden="1">"c4944"</definedName>
    <definedName name="IQ_EST_DISTRIBUTABLE_CASH_SHARE_SEQ_GROWTH_Q" hidden="1">"c4420"</definedName>
    <definedName name="IQ_EST_DISTRIBUTABLE_CASH_SHARE_SEQ_GROWTH_Q_CIQ" hidden="1">"c4945"</definedName>
    <definedName name="IQ_EST_DISTRIBUTABLE_CASH_SHARE_SURPRISE_PERCENT" hidden="1">"c4293"</definedName>
    <definedName name="IQ_EST_DISTRIBUTABLE_CASH_SHARE_SURPRISE_PERCENT_CIQ" hidden="1">"c4818"</definedName>
    <definedName name="IQ_EST_DISTRIBUTABLE_CASH_SURPRISE_PERCENT" hidden="1">"c4295"</definedName>
    <definedName name="IQ_EST_DISTRIBUTABLE_CASH_SURPRISE_PERCENT_CIQ" hidden="1">"c4820"</definedName>
    <definedName name="IQ_EST_DPS_DIFF" hidden="1">"c1873"</definedName>
    <definedName name="IQ_EST_DPS_DIFF_CIQ" hidden="1">"c3725"</definedName>
    <definedName name="IQ_EST_DPS_DIFF_REUT" hidden="1">"c3894"</definedName>
    <definedName name="IQ_EST_DPS_DIFF_THOM" hidden="1">"c5190"</definedName>
    <definedName name="IQ_EST_DPS_GROWTH_1YR" hidden="1">"c1778"</definedName>
    <definedName name="IQ_EST_DPS_GROWTH_1YR_CIQ" hidden="1">"c3713"</definedName>
    <definedName name="IQ_EST_DPS_GROWTH_1YR_REUT" hidden="1">"c3882"</definedName>
    <definedName name="IQ_EST_DPS_GROWTH_1YR_THOM" hidden="1">"c5178"</definedName>
    <definedName name="IQ_EST_DPS_GROWTH_2YR" hidden="1">"c1779"</definedName>
    <definedName name="IQ_EST_DPS_GROWTH_2YR_CIQ" hidden="1">"c3714"</definedName>
    <definedName name="IQ_EST_DPS_GROWTH_2YR_REUT" hidden="1">"c3883"</definedName>
    <definedName name="IQ_EST_DPS_GROWTH_2YR_THOM" hidden="1">"c5179"</definedName>
    <definedName name="IQ_EST_DPS_GROWTH_Q_1YR" hidden="1">"c1780"</definedName>
    <definedName name="IQ_EST_DPS_GROWTH_Q_1YR_CIQ" hidden="1">"c3715"</definedName>
    <definedName name="IQ_EST_DPS_GROWTH_Q_1YR_REUT" hidden="1">"c3884"</definedName>
    <definedName name="IQ_EST_DPS_GROWTH_Q_1YR_THOM" hidden="1">"c5180"</definedName>
    <definedName name="IQ_EST_DPS_SEQ_GROWTH_Q" hidden="1">"c1781"</definedName>
    <definedName name="IQ_EST_DPS_SEQ_GROWTH_Q_CIQ" hidden="1">"c3716"</definedName>
    <definedName name="IQ_EST_DPS_SEQ_GROWTH_Q_REUT" hidden="1">"c3885"</definedName>
    <definedName name="IQ_EST_DPS_SEQ_GROWTH_Q_THOM" hidden="1">"c5181"</definedName>
    <definedName name="IQ_EST_DPS_SURPRISE_PERCENT" hidden="1">"c1874"</definedName>
    <definedName name="IQ_EST_DPS_SURPRISE_PERCENT_CIQ" hidden="1">"c3726"</definedName>
    <definedName name="IQ_EST_DPS_SURPRISE_PERCENT_REUT" hidden="1">"c3895"</definedName>
    <definedName name="IQ_EST_DPS_SURPRISE_PERCENT_THOM" hidden="1">"c5191"</definedName>
    <definedName name="IQ_EST_EBIT_DIFF" hidden="1">"c1875"</definedName>
    <definedName name="IQ_EST_EBIT_DIFF_CIQ" hidden="1">"c4747"</definedName>
    <definedName name="IQ_EST_EBIT_DIFF_REUT" hidden="1">"c5413"</definedName>
    <definedName name="IQ_EST_EBIT_DIFF_THOM" hidden="1">"c5192"</definedName>
    <definedName name="IQ_EST_EBIT_GW_DIFF" hidden="1">"c4304"</definedName>
    <definedName name="IQ_EST_EBIT_GW_DIFF_CIQ" hidden="1">"c4829"</definedName>
    <definedName name="IQ_EST_EBIT_GW_SURPRISE_PERCENT" hidden="1">"c4313"</definedName>
    <definedName name="IQ_EST_EBIT_GW_SURPRISE_PERCENT_CIQ" hidden="1">"c4838"</definedName>
    <definedName name="IQ_EST_EBIT_SBC_DIFF" hidden="1">"c4314"</definedName>
    <definedName name="IQ_EST_EBIT_SBC_DIFF_CIQ" hidden="1">"c4839"</definedName>
    <definedName name="IQ_EST_EBIT_SBC_GW_DIFF" hidden="1">"c4318"</definedName>
    <definedName name="IQ_EST_EBIT_SBC_GW_DIFF_CIQ" hidden="1">"c4843"</definedName>
    <definedName name="IQ_EST_EBIT_SBC_GW_SURPRISE_PERCENT" hidden="1">"c4327"</definedName>
    <definedName name="IQ_EST_EBIT_SBC_GW_SURPRISE_PERCENT_CIQ" hidden="1">"c4852"</definedName>
    <definedName name="IQ_EST_EBIT_SBC_SURPRISE_PERCENT" hidden="1">"c4333"</definedName>
    <definedName name="IQ_EST_EBIT_SBC_SURPRISE_PERCENT_CIQ" hidden="1">"c4858"</definedName>
    <definedName name="IQ_EST_EBIT_SURPRISE_PERCENT" hidden="1">"c1876"</definedName>
    <definedName name="IQ_EST_EBIT_SURPRISE_PERCENT_CIQ" hidden="1">"c4748"</definedName>
    <definedName name="IQ_EST_EBIT_SURPRISE_PERCENT_REUT" hidden="1">"c5414"</definedName>
    <definedName name="IQ_EST_EBIT_SURPRISE_PERCENT_THOM" hidden="1">"c5193"</definedName>
    <definedName name="IQ_EST_EBITDA_DIFF" hidden="1">"c1867"</definedName>
    <definedName name="IQ_EST_EBITDA_DIFF_CIQ" hidden="1">"c3719"</definedName>
    <definedName name="IQ_EST_EBITDA_DIFF_REUT" hidden="1">"c3888"</definedName>
    <definedName name="IQ_EST_EBITDA_DIFF_THOM" hidden="1">"c5184"</definedName>
    <definedName name="IQ_EST_EBITDA_GROWTH_1YR" hidden="1">"c1766"</definedName>
    <definedName name="IQ_EST_EBITDA_GROWTH_1YR_CIQ" hidden="1">"c3695"</definedName>
    <definedName name="IQ_EST_EBITDA_GROWTH_1YR_REUT" hidden="1">"c3864"</definedName>
    <definedName name="IQ_EST_EBITDA_GROWTH_1YR_THOM" hidden="1">"c5161"</definedName>
    <definedName name="IQ_EST_EBITDA_GROWTH_2YR" hidden="1">"c1767"</definedName>
    <definedName name="IQ_EST_EBITDA_GROWTH_2YR_CIQ" hidden="1">"c3696"</definedName>
    <definedName name="IQ_EST_EBITDA_GROWTH_2YR_REUT" hidden="1">"c3865"</definedName>
    <definedName name="IQ_EST_EBITDA_GROWTH_2YR_THOM" hidden="1">"c5162"</definedName>
    <definedName name="IQ_EST_EBITDA_GROWTH_Q_1YR" hidden="1">"c1768"</definedName>
    <definedName name="IQ_EST_EBITDA_GROWTH_Q_1YR_CIQ" hidden="1">"c3697"</definedName>
    <definedName name="IQ_EST_EBITDA_GROWTH_Q_1YR_REUT" hidden="1">"c3866"</definedName>
    <definedName name="IQ_EST_EBITDA_GROWTH_Q_1YR_THOM" hidden="1">"c5163"</definedName>
    <definedName name="IQ_EST_EBITDA_SBC_DIFF" hidden="1">"c4335"</definedName>
    <definedName name="IQ_EST_EBITDA_SBC_DIFF_CIQ" hidden="1">"c4860"</definedName>
    <definedName name="IQ_EST_EBITDA_SBC_SURPRISE_PERCENT" hidden="1">"c4344"</definedName>
    <definedName name="IQ_EST_EBITDA_SBC_SURPRISE_PERCENT_CIQ" hidden="1">"c4869"</definedName>
    <definedName name="IQ_EST_EBITDA_SEQ_GROWTH_Q" hidden="1">"c1769"</definedName>
    <definedName name="IQ_EST_EBITDA_SEQ_GROWTH_Q_CIQ" hidden="1">"c3698"</definedName>
    <definedName name="IQ_EST_EBITDA_SEQ_GROWTH_Q_REUT" hidden="1">"c3867"</definedName>
    <definedName name="IQ_EST_EBITDA_SEQ_GROWTH_Q_THOM" hidden="1">"c5164"</definedName>
    <definedName name="IQ_EST_EBITDA_SURPRISE_PERCENT" hidden="1">"c1868"</definedName>
    <definedName name="IQ_EST_EBITDA_SURPRISE_PERCENT_CIQ" hidden="1">"c3720"</definedName>
    <definedName name="IQ_EST_EBITDA_SURPRISE_PERCENT_REUT" hidden="1">"c3889"</definedName>
    <definedName name="IQ_EST_EBITDA_SURPRISE_PERCENT_THOM" hidden="1">"c5185"</definedName>
    <definedName name="IQ_EST_EBT_SBC_DIFF" hidden="1">"c4348"</definedName>
    <definedName name="IQ_EST_EBT_SBC_DIFF_CIQ" hidden="1">"c4873"</definedName>
    <definedName name="IQ_EST_EBT_SBC_GW_DIFF" hidden="1">"c4352"</definedName>
    <definedName name="IQ_EST_EBT_SBC_GW_DIFF_CIQ" hidden="1">"c4877"</definedName>
    <definedName name="IQ_EST_EBT_SBC_GW_SURPRISE_PERCENT" hidden="1">"c4361"</definedName>
    <definedName name="IQ_EST_EBT_SBC_GW_SURPRISE_PERCENT_CIQ" hidden="1">"c4886"</definedName>
    <definedName name="IQ_EST_EBT_SBC_SURPRISE_PERCENT" hidden="1">"c4367"</definedName>
    <definedName name="IQ_EST_EBT_SBC_SURPRISE_PERCENT_CIQ" hidden="1">"c4892"</definedName>
    <definedName name="IQ_EST_EPS_DIFF" hidden="1">"c1864"</definedName>
    <definedName name="IQ_EST_EPS_DIFF_CIQ" hidden="1">"c4999"</definedName>
    <definedName name="IQ_EST_EPS_DIFF_REUT" hidden="1">"c5458"</definedName>
    <definedName name="IQ_EST_EPS_DIFF_THOM" hidden="1">"c5295"</definedName>
    <definedName name="IQ_EST_EPS_GROWTH_1YR" hidden="1">"c1636"</definedName>
    <definedName name="IQ_EST_EPS_GROWTH_1YR_CIQ" hidden="1">"c3628"</definedName>
    <definedName name="IQ_EST_EPS_GROWTH_1YR_REUT" hidden="1">"c3646"</definedName>
    <definedName name="IQ_EST_EPS_GROWTH_1YR_THOM" hidden="1">"c3664"</definedName>
    <definedName name="IQ_EST_EPS_GROWTH_2YR" hidden="1">"c1637"</definedName>
    <definedName name="IQ_EST_EPS_GROWTH_2YR_CIQ" hidden="1">"c3689"</definedName>
    <definedName name="IQ_EST_EPS_GROWTH_2YR_REUT" hidden="1">"c3858"</definedName>
    <definedName name="IQ_EST_EPS_GROWTH_2YR_THOM" hidden="1">"c5154"</definedName>
    <definedName name="IQ_EST_EPS_GROWTH_5YR" hidden="1">"c1655"</definedName>
    <definedName name="IQ_EST_EPS_GROWTH_5YR_BOTTOM_UP" hidden="1">"c5487"</definedName>
    <definedName name="IQ_EST_EPS_GROWTH_5YR_BOTTOM_UP_REUT" hidden="1">"c5495"</definedName>
    <definedName name="IQ_EST_EPS_GROWTH_5YR_CIQ" hidden="1">"c3615"</definedName>
    <definedName name="IQ_EST_EPS_GROWTH_5YR_HIGH" hidden="1">"c1657"</definedName>
    <definedName name="IQ_EST_EPS_GROWTH_5YR_HIGH_CIQ" hidden="1">"c4663"</definedName>
    <definedName name="IQ_EST_EPS_GROWTH_5YR_HIGH_REUT" hidden="1">"c5322"</definedName>
    <definedName name="IQ_EST_EPS_GROWTH_5YR_HIGH_THOM" hidden="1">"c5101"</definedName>
    <definedName name="IQ_EST_EPS_GROWTH_5YR_LOW" hidden="1">"c1658"</definedName>
    <definedName name="IQ_EST_EPS_GROWTH_5YR_LOW_CIQ" hidden="1">"c4664"</definedName>
    <definedName name="IQ_EST_EPS_GROWTH_5YR_LOW_REUT" hidden="1">"c5323"</definedName>
    <definedName name="IQ_EST_EPS_GROWTH_5YR_LOW_THOM" hidden="1">"c5102"</definedName>
    <definedName name="IQ_EST_EPS_GROWTH_5YR_MEDIAN" hidden="1">"c1656"</definedName>
    <definedName name="IQ_EST_EPS_GROWTH_5YR_MEDIAN_CIQ" hidden="1">"c5480"</definedName>
    <definedName name="IQ_EST_EPS_GROWTH_5YR_MEDIAN_REUT" hidden="1">"c5321"</definedName>
    <definedName name="IQ_EST_EPS_GROWTH_5YR_MEDIAN_THOM" hidden="1">"c5100"</definedName>
    <definedName name="IQ_EST_EPS_GROWTH_5YR_NUM" hidden="1">"c1659"</definedName>
    <definedName name="IQ_EST_EPS_GROWTH_5YR_NUM_CIQ" hidden="1">"c4665"</definedName>
    <definedName name="IQ_EST_EPS_GROWTH_5YR_NUM_REUT" hidden="1">"c5324"</definedName>
    <definedName name="IQ_EST_EPS_GROWTH_5YR_NUM_THOM" hidden="1">"c5103"</definedName>
    <definedName name="IQ_EST_EPS_GROWTH_5YR_REUT" hidden="1">"c3633"</definedName>
    <definedName name="IQ_EST_EPS_GROWTH_5YR_STDDEV" hidden="1">"c1660"</definedName>
    <definedName name="IQ_EST_EPS_GROWTH_5YR_STDDEV_CIQ" hidden="1">"c4666"</definedName>
    <definedName name="IQ_EST_EPS_GROWTH_5YR_STDDEV_REUT" hidden="1">"c5325"</definedName>
    <definedName name="IQ_EST_EPS_GROWTH_5YR_STDDEV_THOM" hidden="1">"c5104"</definedName>
    <definedName name="IQ_EST_EPS_GROWTH_5YR_THOM" hidden="1">"c3651"</definedName>
    <definedName name="IQ_EST_EPS_GROWTH_Q_1YR" hidden="1">"c1641"</definedName>
    <definedName name="IQ_EST_EPS_GROWTH_Q_1YR_CIQ" hidden="1">"c4744"</definedName>
    <definedName name="IQ_EST_EPS_GROWTH_Q_1YR_REUT" hidden="1">"c5410"</definedName>
    <definedName name="IQ_EST_EPS_GROWTH_Q_1YR_THOM" hidden="1">"c5155"</definedName>
    <definedName name="IQ_EST_EPS_GW_DIFF" hidden="1">"c1891"</definedName>
    <definedName name="IQ_EST_EPS_GW_DIFF_CIQ" hidden="1">"c4761"</definedName>
    <definedName name="IQ_EST_EPS_GW_DIFF_REUT" hidden="1">"c5429"</definedName>
    <definedName name="IQ_EST_EPS_GW_DIFF_THOM" hidden="1">"c5200"</definedName>
    <definedName name="IQ_EST_EPS_GW_SURPRISE_PERCENT" hidden="1">"c1892"</definedName>
    <definedName name="IQ_EST_EPS_GW_SURPRISE_PERCENT_CIQ" hidden="1">"c4762"</definedName>
    <definedName name="IQ_EST_EPS_GW_SURPRISE_PERCENT_REUT" hidden="1">"c5430"</definedName>
    <definedName name="IQ_EST_EPS_GW_SURPRISE_PERCENT_THOM" hidden="1">"c5201"</definedName>
    <definedName name="IQ_EST_EPS_NORM_DIFF" hidden="1">"c2247"</definedName>
    <definedName name="IQ_EST_EPS_NORM_DIFF_CIQ" hidden="1">"c4745"</definedName>
    <definedName name="IQ_EST_EPS_NORM_DIFF_REUT" hidden="1">"c5411"</definedName>
    <definedName name="IQ_EST_EPS_NORM_SURPRISE_PERCENT" hidden="1">"c2248"</definedName>
    <definedName name="IQ_EST_EPS_NORM_SURPRISE_PERCENT_CIQ" hidden="1">"c4746"</definedName>
    <definedName name="IQ_EST_EPS_NORM_SURPRISE_PERCENT_REUT" hidden="1">"c5412"</definedName>
    <definedName name="IQ_EST_EPS_REPORT_DIFF" hidden="1">"c1893"</definedName>
    <definedName name="IQ_EST_EPS_REPORT_DIFF_CIQ" hidden="1">"c4763"</definedName>
    <definedName name="IQ_EST_EPS_REPORT_DIFF_REUT" hidden="1">"c5431"</definedName>
    <definedName name="IQ_EST_EPS_REPORT_DIFF_THOM" hidden="1">"c5202"</definedName>
    <definedName name="IQ_EST_EPS_REPORT_SURPRISE_PERCENT" hidden="1">"c1894"</definedName>
    <definedName name="IQ_EST_EPS_REPORT_SURPRISE_PERCENT_CIQ" hidden="1">"c4764"</definedName>
    <definedName name="IQ_EST_EPS_REPORT_SURPRISE_PERCENT_REUT" hidden="1">"c5432"</definedName>
    <definedName name="IQ_EST_EPS_REPORT_SURPRISE_PERCENT_THOM" hidden="1">"c5203"</definedName>
    <definedName name="IQ_EST_EPS_SBC_DIFF" hidden="1">"c4374"</definedName>
    <definedName name="IQ_EST_EPS_SBC_DIFF_CIQ" hidden="1">"c4899"</definedName>
    <definedName name="IQ_EST_EPS_SBC_GW_DIFF" hidden="1">"c4378"</definedName>
    <definedName name="IQ_EST_EPS_SBC_GW_DIFF_CIQ" hidden="1">"c4903"</definedName>
    <definedName name="IQ_EST_EPS_SBC_GW_SURPRISE_PERCENT" hidden="1">"c4387"</definedName>
    <definedName name="IQ_EST_EPS_SBC_GW_SURPRISE_PERCENT_CIQ" hidden="1">"c4912"</definedName>
    <definedName name="IQ_EST_EPS_SBC_SURPRISE_PERCENT" hidden="1">"c4393"</definedName>
    <definedName name="IQ_EST_EPS_SBC_SURPRISE_PERCENT_CIQ" hidden="1">"c4918"</definedName>
    <definedName name="IQ_EST_EPS_SEQ_GROWTH_Q" hidden="1">"c1764"</definedName>
    <definedName name="IQ_EST_EPS_SEQ_GROWTH_Q_CIQ" hidden="1">"c3690"</definedName>
    <definedName name="IQ_EST_EPS_SEQ_GROWTH_Q_REUT" hidden="1">"c3859"</definedName>
    <definedName name="IQ_EST_EPS_SEQ_GROWTH_Q_THOM" hidden="1">"c5156"</definedName>
    <definedName name="IQ_EST_EPS_SURPRISE" hidden="1">"c1635"</definedName>
    <definedName name="IQ_EST_EPS_SURPRISE_PERCENT" hidden="1">"c1635"</definedName>
    <definedName name="IQ_EST_EPS_SURPRISE_PERCENT_CIQ" hidden="1">"c5000"</definedName>
    <definedName name="IQ_EST_EPS_SURPRISE_PERCENT_REUT" hidden="1">"c5459"</definedName>
    <definedName name="IQ_EST_EPS_SURPRISE_PERCENT_THOM" hidden="1">"c5296"</definedName>
    <definedName name="IQ_EST_FAIR_VALUE_MORT_SERVICING_ASSETS_FFIEC" hidden="1">"c12956"</definedName>
    <definedName name="IQ_EST_FFO_ADJ_DIFF" hidden="1">"c4433"</definedName>
    <definedName name="IQ_EST_FFO_ADJ_DIFF_CIQ" hidden="1">"c4958"</definedName>
    <definedName name="IQ_EST_FFO_ADJ_GROWTH_1YR" hidden="1">"c4421"</definedName>
    <definedName name="IQ_EST_FFO_ADJ_GROWTH_1YR_CIQ" hidden="1">"c4946"</definedName>
    <definedName name="IQ_EST_FFO_ADJ_GROWTH_2YR" hidden="1">"c4422"</definedName>
    <definedName name="IQ_EST_FFO_ADJ_GROWTH_2YR_CIQ" hidden="1">"c4947"</definedName>
    <definedName name="IQ_EST_FFO_ADJ_GROWTH_Q_1YR" hidden="1">"c4423"</definedName>
    <definedName name="IQ_EST_FFO_ADJ_GROWTH_Q_1YR_CIQ" hidden="1">"c4948"</definedName>
    <definedName name="IQ_EST_FFO_ADJ_SEQ_GROWTH_Q" hidden="1">"c4424"</definedName>
    <definedName name="IQ_EST_FFO_ADJ_SEQ_GROWTH_Q_CIQ" hidden="1">"c4949"</definedName>
    <definedName name="IQ_EST_FFO_ADJ_SURPRISE_PERCENT" hidden="1">"c4442"</definedName>
    <definedName name="IQ_EST_FFO_ADJ_SURPRISE_PERCENT_CIQ" hidden="1">"c4967"</definedName>
    <definedName name="IQ_EST_FFO_DIFF" hidden="1">"c1869"</definedName>
    <definedName name="IQ_EST_FFO_DIFF_CIQ" hidden="1">"c3721"</definedName>
    <definedName name="IQ_EST_FFO_DIFF_REUT" hidden="1">"c3890"</definedName>
    <definedName name="IQ_EST_FFO_DIFF_THOM" hidden="1">"c5186"</definedName>
    <definedName name="IQ_EST_FFO_GROWTH_1YR" hidden="1">"c1770"</definedName>
    <definedName name="IQ_EST_FFO_GROWTH_1YR_CIQ" hidden="1">"c3705"</definedName>
    <definedName name="IQ_EST_FFO_GROWTH_1YR_REUT" hidden="1">"c3874"</definedName>
    <definedName name="IQ_EST_FFO_GROWTH_1YR_THOM" hidden="1">"c5170"</definedName>
    <definedName name="IQ_EST_FFO_GROWTH_2YR" hidden="1">"c1771"</definedName>
    <definedName name="IQ_EST_FFO_GROWTH_2YR_CIQ" hidden="1">"c3706"</definedName>
    <definedName name="IQ_EST_FFO_GROWTH_2YR_REUT" hidden="1">"c3875"</definedName>
    <definedName name="IQ_EST_FFO_GROWTH_2YR_THOM" hidden="1">"c5171"</definedName>
    <definedName name="IQ_EST_FFO_GROWTH_Q_1YR" hidden="1">"c1772"</definedName>
    <definedName name="IQ_EST_FFO_GROWTH_Q_1YR_CIQ" hidden="1">"c3707"</definedName>
    <definedName name="IQ_EST_FFO_GROWTH_Q_1YR_REUT" hidden="1">"c3876"</definedName>
    <definedName name="IQ_EST_FFO_GROWTH_Q_1YR_THOM" hidden="1">"c5172"</definedName>
    <definedName name="IQ_EST_FFO_SEQ_GROWTH_Q" hidden="1">"c1773"</definedName>
    <definedName name="IQ_EST_FFO_SEQ_GROWTH_Q_CIQ" hidden="1">"c3708"</definedName>
    <definedName name="IQ_EST_FFO_SEQ_GROWTH_Q_REUT" hidden="1">"c3877"</definedName>
    <definedName name="IQ_EST_FFO_SEQ_GROWTH_Q_THOM" hidden="1">"c5173"</definedName>
    <definedName name="IQ_EST_FFO_SHARE_DIFF" hidden="1">"c4444"</definedName>
    <definedName name="IQ_EST_FFO_SHARE_DIFF_CIQ" hidden="1">"c4969"</definedName>
    <definedName name="IQ_EST_FFO_SHARE_GROWTH_1YR" hidden="1">"c4425"</definedName>
    <definedName name="IQ_EST_FFO_SHARE_GROWTH_1YR_CIQ" hidden="1">"c4950"</definedName>
    <definedName name="IQ_EST_FFO_SHARE_GROWTH_2YR" hidden="1">"c4426"</definedName>
    <definedName name="IQ_EST_FFO_SHARE_GROWTH_2YR_CIQ" hidden="1">"c4951"</definedName>
    <definedName name="IQ_EST_FFO_SHARE_GROWTH_Q_1YR" hidden="1">"c4427"</definedName>
    <definedName name="IQ_EST_FFO_SHARE_GROWTH_Q_1YR_CIQ" hidden="1">"c4952"</definedName>
    <definedName name="IQ_EST_FFO_SHARE_SEQ_GROWTH_Q" hidden="1">"c4428"</definedName>
    <definedName name="IQ_EST_FFO_SHARE_SEQ_GROWTH_Q_CIQ" hidden="1">"c4953"</definedName>
    <definedName name="IQ_EST_FFO_SHARE_SHARE_DIFF_REUT" hidden="1">"c3890"</definedName>
    <definedName name="IQ_EST_FFO_SHARE_SHARE_DIFF_THOM" hidden="1">"c5186"</definedName>
    <definedName name="IQ_EST_FFO_SHARE_SHARE_SURPRISE_PERCENT_REUT" hidden="1">"c3891"</definedName>
    <definedName name="IQ_EST_FFO_SHARE_SHARE_SURPRISE_PERCENT_THOM" hidden="1">"c5187"</definedName>
    <definedName name="IQ_EST_FFO_SHARE_SURPRISE_PERCENT" hidden="1">"c4453"</definedName>
    <definedName name="IQ_EST_FFO_SHARE_SURPRISE_PERCENT_CIQ" hidden="1">"c4982"</definedName>
    <definedName name="IQ_EST_FFO_SURPRISE_PERCENT" hidden="1">"c1870"</definedName>
    <definedName name="IQ_EST_FFO_SURPRISE_PERCENT_CIQ" hidden="1">"c3722"</definedName>
    <definedName name="IQ_EST_FFO_SURPRISE_PERCENT_REUT" hidden="1">"c3891"</definedName>
    <definedName name="IQ_EST_FFO_SURPRISE_PERCENT_THOM" hidden="1">"c5187"</definedName>
    <definedName name="IQ_EST_FOOTNOTE" hidden="1">"c4540"</definedName>
    <definedName name="IQ_EST_FOOTNOTE_REUT" hidden="1">"c5478"</definedName>
    <definedName name="IQ_EST_FOOTNOTE_THOM" hidden="1">"c5313"</definedName>
    <definedName name="IQ_EST_MAINT_CAPEX_DIFF" hidden="1">"c4456"</definedName>
    <definedName name="IQ_EST_MAINT_CAPEX_DIFF_CIQ" hidden="1">"c4985"</definedName>
    <definedName name="IQ_EST_MAINT_CAPEX_GROWTH_1YR" hidden="1">"c4429"</definedName>
    <definedName name="IQ_EST_MAINT_CAPEX_GROWTH_1YR_CIQ" hidden="1">"c4954"</definedName>
    <definedName name="IQ_EST_MAINT_CAPEX_GROWTH_2YR" hidden="1">"c4430"</definedName>
    <definedName name="IQ_EST_MAINT_CAPEX_GROWTH_2YR_CIQ" hidden="1">"c4955"</definedName>
    <definedName name="IQ_EST_MAINT_CAPEX_GROWTH_Q_1YR" hidden="1">"c4431"</definedName>
    <definedName name="IQ_EST_MAINT_CAPEX_GROWTH_Q_1YR_CIQ" hidden="1">"c4956"</definedName>
    <definedName name="IQ_EST_MAINT_CAPEX_SEQ_GROWTH_Q" hidden="1">"c4432"</definedName>
    <definedName name="IQ_EST_MAINT_CAPEX_SEQ_GROWTH_Q_CIQ" hidden="1">"c4957"</definedName>
    <definedName name="IQ_EST_MAINT_CAPEX_SURPRISE_PERCENT" hidden="1">"c4465"</definedName>
    <definedName name="IQ_EST_MAINT_CAPEX_SURPRISE_PERCENT_CIQ" hidden="1">"c5003"</definedName>
    <definedName name="IQ_EST_NAV_DIFF" hidden="1">"c1895"</definedName>
    <definedName name="IQ_EST_NAV_SHARE_SURPRISE_PERCENT" hidden="1">"c1896"</definedName>
    <definedName name="IQ_EST_NET_DEBT_DIFF" hidden="1">"c4466"</definedName>
    <definedName name="IQ_EST_NET_DEBT_DIFF_CIQ" hidden="1">"c5004"</definedName>
    <definedName name="IQ_EST_NET_DEBT_SURPRISE_PERCENT" hidden="1">"c4468"</definedName>
    <definedName name="IQ_EST_NET_DEBT_SURPRISE_PERCENT_CIQ" hidden="1">"c5006"</definedName>
    <definedName name="IQ_EST_NEXT_EARNINGS_DATE" hidden="1">"c13591"</definedName>
    <definedName name="IQ_EST_NI_DIFF" hidden="1">"c1885"</definedName>
    <definedName name="IQ_EST_NI_DIFF_CIQ" hidden="1">"c4755"</definedName>
    <definedName name="IQ_EST_NI_DIFF_REUT" hidden="1">"c5423"</definedName>
    <definedName name="IQ_EST_NI_DIFF_THOM" hidden="1">"c5198"</definedName>
    <definedName name="IQ_EST_NI_GW_DIFF_CIQ" hidden="1">"c4757"</definedName>
    <definedName name="IQ_EST_NI_GW_DIFF_REUT" hidden="1">"c5425"</definedName>
    <definedName name="IQ_EST_NI_GW_SURPRISE_PERCENT_CIQ" hidden="1">"c4758"</definedName>
    <definedName name="IQ_EST_NI_GW_SURPRISE_PERCENT_REUT" hidden="1">"c5426"</definedName>
    <definedName name="IQ_EST_NI_REPORT_DIFF" hidden="1">"c1889"</definedName>
    <definedName name="IQ_EST_NI_REPORT_DIFF_CIQ" hidden="1">"c4759"</definedName>
    <definedName name="IQ_EST_NI_REPORT_DIFF_REUT" hidden="1">"c5427"</definedName>
    <definedName name="IQ_EST_NI_REPORT_SURPRISE_PERCENT" hidden="1">"c1890"</definedName>
    <definedName name="IQ_EST_NI_REPORT_SURPRISE_PERCENT_CIQ" hidden="1">"c4760"</definedName>
    <definedName name="IQ_EST_NI_REPORT_SURPRISE_PERCENT_REUT" hidden="1">"c5428"</definedName>
    <definedName name="IQ_EST_NI_SBC_DIFF" hidden="1">"c4472"</definedName>
    <definedName name="IQ_EST_NI_SBC_DIFF_CIQ" hidden="1">"c5010"</definedName>
    <definedName name="IQ_EST_NI_SBC_GW_DIFF" hidden="1">"c4476"</definedName>
    <definedName name="IQ_EST_NI_SBC_GW_DIFF_CIQ" hidden="1">"c5014"</definedName>
    <definedName name="IQ_EST_NI_SBC_GW_SURPRISE_PERCENT" hidden="1">"c4485"</definedName>
    <definedName name="IQ_EST_NI_SBC_GW_SURPRISE_PERCENT_CIQ" hidden="1">"c5023"</definedName>
    <definedName name="IQ_EST_NI_SBC_SURPRISE_PERCENT" hidden="1">"c4491"</definedName>
    <definedName name="IQ_EST_NI_SBC_SURPRISE_PERCENT_CIQ" hidden="1">"c5029"</definedName>
    <definedName name="IQ_EST_NI_SURPRISE_PERCENT" hidden="1">"c1886"</definedName>
    <definedName name="IQ_EST_NI_SURPRISE_PERCENT_CIQ" hidden="1">"c4756"</definedName>
    <definedName name="IQ_EST_NI_SURPRISE_PERCENT_REUT" hidden="1">"c5424"</definedName>
    <definedName name="IQ_EST_NI_SURPRISE_PERCENT_THOM" hidden="1">"c5199"</definedName>
    <definedName name="IQ_EST_NUM_BUY" hidden="1">"c1759"</definedName>
    <definedName name="IQ_EST_NUM_BUY_REUT" hidden="1">"c3869"</definedName>
    <definedName name="IQ_EST_NUM_HIGH_REC" hidden="1">"c5649"</definedName>
    <definedName name="IQ_EST_NUM_HIGH_REC_CIQ" hidden="1">"c3701"</definedName>
    <definedName name="IQ_EST_NUM_HIGH_REC_REUT" hidden="1">"c3870"</definedName>
    <definedName name="IQ_EST_NUM_HIGH_REC_THOM" hidden="1">"c5166"</definedName>
    <definedName name="IQ_EST_NUM_HIGHEST_REC" hidden="1">"c5648"</definedName>
    <definedName name="IQ_EST_NUM_HIGHEST_REC_CIQ" hidden="1">"c3700"</definedName>
    <definedName name="IQ_EST_NUM_HIGHEST_REC_REUT" hidden="1">"c3869"</definedName>
    <definedName name="IQ_EST_NUM_HIGHEST_REC_THOM" hidden="1">"c5165"</definedName>
    <definedName name="IQ_EST_NUM_HOLD" hidden="1">"c1761"</definedName>
    <definedName name="IQ_EST_NUM_HOLD_REUT" hidden="1">"c3871"</definedName>
    <definedName name="IQ_EST_NUM_LOW_REC" hidden="1">"c5651"</definedName>
    <definedName name="IQ_EST_NUM_LOW_REC_CIQ" hidden="1">"c3703"</definedName>
    <definedName name="IQ_EST_NUM_LOW_REC_REUT" hidden="1">"c3872"</definedName>
    <definedName name="IQ_EST_NUM_LOW_REC_THOM" hidden="1">"c5168"</definedName>
    <definedName name="IQ_EST_NUM_LOWEST_REC" hidden="1">"c5652"</definedName>
    <definedName name="IQ_EST_NUM_LOWEST_REC_CIQ" hidden="1">"c3704"</definedName>
    <definedName name="IQ_EST_NUM_LOWEST_REC_REUT" hidden="1">"c3873"</definedName>
    <definedName name="IQ_EST_NUM_LOWEST_REC_THOM" hidden="1">"c5169"</definedName>
    <definedName name="IQ_EST_NUM_NEUTRAL_REC" hidden="1">"c5650"</definedName>
    <definedName name="IQ_EST_NUM_NEUTRAL_REC_CIQ" hidden="1">"c3702"</definedName>
    <definedName name="IQ_EST_NUM_NEUTRAL_REC_REUT" hidden="1">"c3871"</definedName>
    <definedName name="IQ_EST_NUM_NEUTRAL_REC_THOM" hidden="1">"c5167"</definedName>
    <definedName name="IQ_EST_NUM_NO_OPINION" hidden="1">"c1758"</definedName>
    <definedName name="IQ_EST_NUM_NO_OPINION_CIQ" hidden="1">"c3699"</definedName>
    <definedName name="IQ_EST_NUM_NO_OPINION_REUT" hidden="1">"c3868"</definedName>
    <definedName name="IQ_EST_NUM_OUTPERFORM" hidden="1">"c1760"</definedName>
    <definedName name="IQ_EST_NUM_OUTPERFORM_REUT" hidden="1">"c3870"</definedName>
    <definedName name="IQ_EST_NUM_SELL" hidden="1">"c1763"</definedName>
    <definedName name="IQ_EST_NUM_SELL_REUT" hidden="1">"c3873"</definedName>
    <definedName name="IQ_EST_NUM_UNDERPERFORM" hidden="1">"c1762"</definedName>
    <definedName name="IQ_EST_NUM_UNDERPERFORM_REUT" hidden="1">"c3872"</definedName>
    <definedName name="IQ_EST_OPER_INC_DIFF" hidden="1">"c1877"</definedName>
    <definedName name="IQ_EST_OPER_INC_DIFF_REUT" hidden="1">"c5415"</definedName>
    <definedName name="IQ_EST_OPER_INC_DIFF_THOM" hidden="1">"c5194"</definedName>
    <definedName name="IQ_EST_OPER_INC_SURPRISE_PERCENT" hidden="1">"c1878"</definedName>
    <definedName name="IQ_EST_OPER_INC_SURPRISE_PERCENT_REUT" hidden="1">"c5416"</definedName>
    <definedName name="IQ_EST_OPER_INC_SURPRISE_PERCENT_THOM" hidden="1">"c5195"</definedName>
    <definedName name="IQ_EST_PRE_TAX_DIFF" hidden="1">"c1879"</definedName>
    <definedName name="IQ_EST_PRE_TAX_DIFF_CIQ" hidden="1">"c4749"</definedName>
    <definedName name="IQ_EST_PRE_TAX_DIFF_REUT" hidden="1">"c5417"</definedName>
    <definedName name="IQ_EST_PRE_TAX_DIFF_THOM" hidden="1">"c5196"</definedName>
    <definedName name="IQ_EST_PRE_TAX_GW_DIFF" hidden="1">"c1881"</definedName>
    <definedName name="IQ_EST_PRE_TAX_GW_DIFF_CIQ" hidden="1">"c4751"</definedName>
    <definedName name="IQ_EST_PRE_TAX_GW_DIFF_REUT" hidden="1">"c5419"</definedName>
    <definedName name="IQ_EST_PRE_TAX_GW_SURPRISE_PERCENT" hidden="1">"c1882"</definedName>
    <definedName name="IQ_EST_PRE_TAX_GW_SURPRISE_PERCENT_CIQ" hidden="1">"c4752"</definedName>
    <definedName name="IQ_EST_PRE_TAX_GW_SURPRISE_PERCENT_REUT" hidden="1">"c5420"</definedName>
    <definedName name="IQ_EST_PRE_TAX_REPORT_DIFF" hidden="1">"c1883"</definedName>
    <definedName name="IQ_EST_PRE_TAX_REPORT_DIFF_CIQ" hidden="1">"c4753"</definedName>
    <definedName name="IQ_EST_PRE_TAX_REPORT_DIFF_REUT" hidden="1">"c5421"</definedName>
    <definedName name="IQ_EST_PRE_TAX_REPORT_SURPRISE_PERCENT" hidden="1">"c1884"</definedName>
    <definedName name="IQ_EST_PRE_TAX_REPORT_SURPRISE_PERCENT_CIQ" hidden="1">"c4754"</definedName>
    <definedName name="IQ_EST_PRE_TAX_REPORT_SURPRISE_PERCENT_REUT" hidden="1">"c5422"</definedName>
    <definedName name="IQ_EST_PRE_TAX_SURPRISE_PERCENT" hidden="1">"c1880"</definedName>
    <definedName name="IQ_EST_PRE_TAX_SURPRISE_PERCENT_CIQ" hidden="1">"c4750"</definedName>
    <definedName name="IQ_EST_PRE_TAX_SURPRISE_PERCENT_REUT" hidden="1">"c5418"</definedName>
    <definedName name="IQ_EST_PRE_TAX_SURPRISE_PERCENT_THOM" hidden="1">"c5197"</definedName>
    <definedName name="IQ_EST_RECURRING_PROFIT_SHARE_DIFF" hidden="1">"c4505"</definedName>
    <definedName name="IQ_EST_RECURRING_PROFIT_SHARE_DIFF_CIQ" hidden="1">"c5043"</definedName>
    <definedName name="IQ_EST_RECURRING_PROFIT_SHARE_SURPRISE_PERCENT" hidden="1">"c4515"</definedName>
    <definedName name="IQ_EST_RECURRING_PROFIT_SHARE_SURPRISE_PERCENT_CIQ" hidden="1">"c5053"</definedName>
    <definedName name="IQ_EST_REV_DIFF" hidden="1">"c1865"</definedName>
    <definedName name="IQ_EST_REV_DIFF_CIQ" hidden="1">"c3717"</definedName>
    <definedName name="IQ_EST_REV_DIFF_REUT" hidden="1">"c3886"</definedName>
    <definedName name="IQ_EST_REV_DIFF_THOM" hidden="1">"c5182"</definedName>
    <definedName name="IQ_EST_REV_GROWTH_1YR" hidden="1">"c1638"</definedName>
    <definedName name="IQ_EST_REV_GROWTH_1YR_CIQ" hidden="1">"c3691"</definedName>
    <definedName name="IQ_EST_REV_GROWTH_1YR_REUT" hidden="1">"c3860"</definedName>
    <definedName name="IQ_EST_REV_GROWTH_1YR_THOM" hidden="1">"c5157"</definedName>
    <definedName name="IQ_EST_REV_GROWTH_2YR" hidden="1">"c1639"</definedName>
    <definedName name="IQ_EST_REV_GROWTH_2YR_CIQ" hidden="1">"c3692"</definedName>
    <definedName name="IQ_EST_REV_GROWTH_2YR_REUT" hidden="1">"c3861"</definedName>
    <definedName name="IQ_EST_REV_GROWTH_2YR_THOM" hidden="1">"c5158"</definedName>
    <definedName name="IQ_EST_REV_GROWTH_Q_1YR" hidden="1">"c1640"</definedName>
    <definedName name="IQ_EST_REV_GROWTH_Q_1YR_CIQ" hidden="1">"c3693"</definedName>
    <definedName name="IQ_EST_REV_GROWTH_Q_1YR_REUT" hidden="1">"c3862"</definedName>
    <definedName name="IQ_EST_REV_GROWTH_Q_1YR_THOM" hidden="1">"c5159"</definedName>
    <definedName name="IQ_EST_REV_SEQ_GROWTH_Q" hidden="1">"c1765"</definedName>
    <definedName name="IQ_EST_REV_SEQ_GROWTH_Q_CIQ" hidden="1">"c3694"</definedName>
    <definedName name="IQ_EST_REV_SEQ_GROWTH_Q_REUT" hidden="1">"c3863"</definedName>
    <definedName name="IQ_EST_REV_SEQ_GROWTH_Q_THOM" hidden="1">"c5160"</definedName>
    <definedName name="IQ_EST_REV_SURPRISE_PERCENT" hidden="1">"c1866"</definedName>
    <definedName name="IQ_EST_REV_SURPRISE_PERCENT_CIQ" hidden="1">"c3718"</definedName>
    <definedName name="IQ_EST_REV_SURPRISE_PERCENT_REUT" hidden="1">"c3887"</definedName>
    <definedName name="IQ_EST_REV_SURPRISE_PERCENT_THOM" hidden="1">"c5183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VENT_DATE" hidden="1">"c13819"</definedName>
    <definedName name="IQ_EVENT_ID" hidden="1">"c13818"</definedName>
    <definedName name="IQ_EVENT_TIME" hidden="1">"c13820"</definedName>
    <definedName name="IQ_EVENT_TYPE" hidden="1">"c13821"</definedName>
    <definedName name="IQ_EXCHANGE" hidden="1">"c405"</definedName>
    <definedName name="IQ_EXCHANGE_CODE_RT" hidden="1">"EXCHANGE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IMBURSE_RENTAL_REVENUE" hidden="1">"c16064"</definedName>
    <definedName name="IQ_EXP_RETURN_PENSION_DOMESTIC" hidden="1">"c407"</definedName>
    <definedName name="IQ_EXP_RETURN_PENSION_FOREIGN" hidden="1">"c408"</definedName>
    <definedName name="IQ_EXPENSE_CODE_" hidden="1">1</definedName>
    <definedName name="IQ_EXPENSE_REIMBURSEMENTS" hidden="1">"c16020"</definedName>
    <definedName name="IQ_EXPENSES_AP" hidden="1">"c8875"</definedName>
    <definedName name="IQ_EXPENSES_AP_ABS" hidden="1">"c8894"</definedName>
    <definedName name="IQ_EXPENSES_FIXED_ASSETS_FFIEC" hidden="1">"c13024"</definedName>
    <definedName name="IQ_EXPENSES_NAME_AP" hidden="1">"c8913"</definedName>
    <definedName name="IQ_EXPENSES_NAME_AP_ABS" hidden="1">"c8932"</definedName>
    <definedName name="IQ_EXPLORATION_EXPENDITURE_ALUM" hidden="1">"c9255"</definedName>
    <definedName name="IQ_EXPLORATION_EXPENDITURE_COAL" hidden="1">"c9827"</definedName>
    <definedName name="IQ_EXPLORATION_EXPENDITURE_COP" hidden="1">"c9202"</definedName>
    <definedName name="IQ_EXPLORATION_EXPENDITURE_DIAM" hidden="1">"c9679"</definedName>
    <definedName name="IQ_EXPLORATION_EXPENDITURE_GOLD" hidden="1">"c9040"</definedName>
    <definedName name="IQ_EXPLORATION_EXPENDITURE_IRON" hidden="1">"c9414"</definedName>
    <definedName name="IQ_EXPLORATION_EXPENDITURE_LEAD" hidden="1">"c9467"</definedName>
    <definedName name="IQ_EXPLORATION_EXPENDITURE_MANG" hidden="1">"c9520"</definedName>
    <definedName name="IQ_EXPLORATION_EXPENDITURE_MOLYB" hidden="1">"c9732"</definedName>
    <definedName name="IQ_EXPLORATION_EXPENDITURE_NICK" hidden="1">"c9308"</definedName>
    <definedName name="IQ_EXPLORATION_EXPENDITURE_PLAT" hidden="1">"c9146"</definedName>
    <definedName name="IQ_EXPLORATION_EXPENDITURE_SILVER" hidden="1">"c9093"</definedName>
    <definedName name="IQ_EXPLORATION_EXPENDITURE_TITAN" hidden="1">"c9573"</definedName>
    <definedName name="IQ_EXPLORATION_EXPENDITURE_URAN" hidden="1">"c9626"</definedName>
    <definedName name="IQ_EXPLORATION_EXPENDITURE_ZINC" hidden="1">"c9361"</definedName>
    <definedName name="IQ_EXPLORE_DRILL" hidden="1">"c409"</definedName>
    <definedName name="IQ_EXPLORE_DRILL_EXP_TOTAL" hidden="1">"c13850"</definedName>
    <definedName name="IQ_EXPORT_PRICE_INDEX" hidden="1">"c6860"</definedName>
    <definedName name="IQ_EXPORT_PRICE_INDEX_APR" hidden="1">"c7520"</definedName>
    <definedName name="IQ_EXPORT_PRICE_INDEX_APR_FC" hidden="1">"c8400"</definedName>
    <definedName name="IQ_EXPORT_PRICE_INDEX_FC" hidden="1">"c7740"</definedName>
    <definedName name="IQ_EXPORT_PRICE_INDEX_POP" hidden="1">"c7080"</definedName>
    <definedName name="IQ_EXPORT_PRICE_INDEX_POP_FC" hidden="1">"c7960"</definedName>
    <definedName name="IQ_EXPORT_PRICE_INDEX_YOY" hidden="1">"c7300"</definedName>
    <definedName name="IQ_EXPORT_PRICE_INDEX_YOY_FC" hidden="1">"c8180"</definedName>
    <definedName name="IQ_EXPORTS_APR_FC_UNUSED" hidden="1">"c8401"</definedName>
    <definedName name="IQ_EXPORTS_APR_FC_UNUSED_UNUSED_UNUSED" hidden="1">"c8401"</definedName>
    <definedName name="IQ_EXPORTS_APR_UNUSED" hidden="1">"c7521"</definedName>
    <definedName name="IQ_EXPORTS_APR_UNUSED_UNUSED_UNUSED" hidden="1">"c7521"</definedName>
    <definedName name="IQ_EXPORTS_FACTOR_SERVICES" hidden="1">"c6862"</definedName>
    <definedName name="IQ_EXPORTS_FACTOR_SERVICES_APR" hidden="1">"c7522"</definedName>
    <definedName name="IQ_EXPORTS_FACTOR_SERVICES_APR_FC" hidden="1">"c8402"</definedName>
    <definedName name="IQ_EXPORTS_FACTOR_SERVICES_FC" hidden="1">"c7742"</definedName>
    <definedName name="IQ_EXPORTS_FACTOR_SERVICES_POP" hidden="1">"c7082"</definedName>
    <definedName name="IQ_EXPORTS_FACTOR_SERVICES_POP_FC" hidden="1">"c7962"</definedName>
    <definedName name="IQ_EXPORTS_FACTOR_SERVICES_SAAR" hidden="1">"c6863"</definedName>
    <definedName name="IQ_EXPORTS_FACTOR_SERVICES_SAAR_APR" hidden="1">"c7523"</definedName>
    <definedName name="IQ_EXPORTS_FACTOR_SERVICES_SAAR_APR_FC" hidden="1">"c8403"</definedName>
    <definedName name="IQ_EXPORTS_FACTOR_SERVICES_SAAR_FC" hidden="1">"c7743"</definedName>
    <definedName name="IQ_EXPORTS_FACTOR_SERVICES_SAAR_POP" hidden="1">"c7083"</definedName>
    <definedName name="IQ_EXPORTS_FACTOR_SERVICES_SAAR_POP_FC" hidden="1">"c7963"</definedName>
    <definedName name="IQ_EXPORTS_FACTOR_SERVICES_SAAR_USD_APR_FC" hidden="1">"c11817"</definedName>
    <definedName name="IQ_EXPORTS_FACTOR_SERVICES_SAAR_USD_FC" hidden="1">"c11814"</definedName>
    <definedName name="IQ_EXPORTS_FACTOR_SERVICES_SAAR_USD_POP_FC" hidden="1">"c11815"</definedName>
    <definedName name="IQ_EXPORTS_FACTOR_SERVICES_SAAR_USD_YOY_FC" hidden="1">"c11816"</definedName>
    <definedName name="IQ_EXPORTS_FACTOR_SERVICES_SAAR_YOY" hidden="1">"c7303"</definedName>
    <definedName name="IQ_EXPORTS_FACTOR_SERVICES_SAAR_YOY_FC" hidden="1">"c8183"</definedName>
    <definedName name="IQ_EXPORTS_FACTOR_SERVICES_USD_APR_FC" hidden="1">"c11813"</definedName>
    <definedName name="IQ_EXPORTS_FACTOR_SERVICES_USD_FC" hidden="1">"c11810"</definedName>
    <definedName name="IQ_EXPORTS_FACTOR_SERVICES_USD_POP_FC" hidden="1">"c11811"</definedName>
    <definedName name="IQ_EXPORTS_FACTOR_SERVICES_USD_YOY_FC" hidden="1">"c11812"</definedName>
    <definedName name="IQ_EXPORTS_FACTOR_SERVICES_YOY" hidden="1">"c7302"</definedName>
    <definedName name="IQ_EXPORTS_FACTOR_SERVICES_YOY_FC" hidden="1">"c8182"</definedName>
    <definedName name="IQ_EXPORTS_FC_UNUSED" hidden="1">"c7741"</definedName>
    <definedName name="IQ_EXPORTS_FC_UNUSED_UNUSED_UNUSED" hidden="1">"c7741"</definedName>
    <definedName name="IQ_EXPORTS_GOODS" hidden="1">"c6864"</definedName>
    <definedName name="IQ_EXPORTS_GOODS_APR" hidden="1">"c7524"</definedName>
    <definedName name="IQ_EXPORTS_GOODS_APR_FC" hidden="1">"c8404"</definedName>
    <definedName name="IQ_EXPORTS_GOODS_FC" hidden="1">"c7744"</definedName>
    <definedName name="IQ_EXPORTS_GOODS_NONFACTOR_SERVICES" hidden="1">"c6865"</definedName>
    <definedName name="IQ_EXPORTS_GOODS_NONFACTOR_SERVICES_APR" hidden="1">"c7525"</definedName>
    <definedName name="IQ_EXPORTS_GOODS_NONFACTOR_SERVICES_APR_FC" hidden="1">"c8405"</definedName>
    <definedName name="IQ_EXPORTS_GOODS_NONFACTOR_SERVICES_FC" hidden="1">"c7745"</definedName>
    <definedName name="IQ_EXPORTS_GOODS_NONFACTOR_SERVICES_POP" hidden="1">"c7085"</definedName>
    <definedName name="IQ_EXPORTS_GOODS_NONFACTOR_SERVICES_POP_FC" hidden="1">"c7965"</definedName>
    <definedName name="IQ_EXPORTS_GOODS_NONFACTOR_SERVICES_YOY" hidden="1">"c7305"</definedName>
    <definedName name="IQ_EXPORTS_GOODS_NONFACTOR_SERVICES_YOY_FC" hidden="1">"c8185"</definedName>
    <definedName name="IQ_EXPORTS_GOODS_POP" hidden="1">"c7084"</definedName>
    <definedName name="IQ_EXPORTS_GOODS_POP_FC" hidden="1">"c7964"</definedName>
    <definedName name="IQ_EXPORTS_GOODS_REAL" hidden="1">"c6973"</definedName>
    <definedName name="IQ_EXPORTS_GOODS_REAL_APR" hidden="1">"c7633"</definedName>
    <definedName name="IQ_EXPORTS_GOODS_REAL_APR_FC" hidden="1">"c8513"</definedName>
    <definedName name="IQ_EXPORTS_GOODS_REAL_FC" hidden="1">"c7853"</definedName>
    <definedName name="IQ_EXPORTS_GOODS_REAL_POP" hidden="1">"c7193"</definedName>
    <definedName name="IQ_EXPORTS_GOODS_REAL_POP_FC" hidden="1">"c8073"</definedName>
    <definedName name="IQ_EXPORTS_GOODS_REAL_SAAR" hidden="1">"c11930"</definedName>
    <definedName name="IQ_EXPORTS_GOODS_REAL_SAAR_APR" hidden="1">"c11933"</definedName>
    <definedName name="IQ_EXPORTS_GOODS_REAL_SAAR_APR_FC_UNUSED" hidden="1">"c8512"</definedName>
    <definedName name="IQ_EXPORTS_GOODS_REAL_SAAR_APR_FC_UNUSED_UNUSED_UNUSED" hidden="1">"c8512"</definedName>
    <definedName name="IQ_EXPORTS_GOODS_REAL_SAAR_APR_UNUSED" hidden="1">"c7632"</definedName>
    <definedName name="IQ_EXPORTS_GOODS_REAL_SAAR_APR_UNUSED_UNUSED_UNUSED" hidden="1">"c7632"</definedName>
    <definedName name="IQ_EXPORTS_GOODS_REAL_SAAR_FC_UNUSED" hidden="1">"c7852"</definedName>
    <definedName name="IQ_EXPORTS_GOODS_REAL_SAAR_FC_UNUSED_UNUSED_UNUSED" hidden="1">"c7852"</definedName>
    <definedName name="IQ_EXPORTS_GOODS_REAL_SAAR_POP" hidden="1">"c11931"</definedName>
    <definedName name="IQ_EXPORTS_GOODS_REAL_SAAR_POP_FC_UNUSED" hidden="1">"c8072"</definedName>
    <definedName name="IQ_EXPORTS_GOODS_REAL_SAAR_POP_FC_UNUSED_UNUSED_UNUSED" hidden="1">"c8072"</definedName>
    <definedName name="IQ_EXPORTS_GOODS_REAL_SAAR_POP_UNUSED" hidden="1">"c7192"</definedName>
    <definedName name="IQ_EXPORTS_GOODS_REAL_SAAR_POP_UNUSED_UNUSED_UNUSED" hidden="1">"c7192"</definedName>
    <definedName name="IQ_EXPORTS_GOODS_REAL_SAAR_UNUSED" hidden="1">"c6972"</definedName>
    <definedName name="IQ_EXPORTS_GOODS_REAL_SAAR_UNUSED_UNUSED_UNUSED" hidden="1">"c6972"</definedName>
    <definedName name="IQ_EXPORTS_GOODS_REAL_SAAR_YOY" hidden="1">"c11932"</definedName>
    <definedName name="IQ_EXPORTS_GOODS_REAL_SAAR_YOY_FC_UNUSED" hidden="1">"c8292"</definedName>
    <definedName name="IQ_EXPORTS_GOODS_REAL_SAAR_YOY_FC_UNUSED_UNUSED_UNUSED" hidden="1">"c8292"</definedName>
    <definedName name="IQ_EXPORTS_GOODS_REAL_SAAR_YOY_UNUSED" hidden="1">"c7412"</definedName>
    <definedName name="IQ_EXPORTS_GOODS_REAL_SAAR_YOY_UNUSED_UNUSED_UNUSED" hidden="1">"c7412"</definedName>
    <definedName name="IQ_EXPORTS_GOODS_REAL_YOY" hidden="1">"c7413"</definedName>
    <definedName name="IQ_EXPORTS_GOODS_REAL_YOY_FC" hidden="1">"c8293"</definedName>
    <definedName name="IQ_EXPORTS_GOODS_SERVICES" hidden="1">"c6866"</definedName>
    <definedName name="IQ_EXPORTS_GOODS_SERVICES_APR" hidden="1">"c7526"</definedName>
    <definedName name="IQ_EXPORTS_GOODS_SERVICES_APR_FC" hidden="1">"c8406"</definedName>
    <definedName name="IQ_EXPORTS_GOODS_SERVICES_FC" hidden="1">"c7746"</definedName>
    <definedName name="IQ_EXPORTS_GOODS_SERVICES_POP" hidden="1">"c7086"</definedName>
    <definedName name="IQ_EXPORTS_GOODS_SERVICES_POP_FC" hidden="1">"c7966"</definedName>
    <definedName name="IQ_EXPORTS_GOODS_SERVICES_REAL" hidden="1">"c6974"</definedName>
    <definedName name="IQ_EXPORTS_GOODS_SERVICES_REAL_APR" hidden="1">"c7634"</definedName>
    <definedName name="IQ_EXPORTS_GOODS_SERVICES_REAL_APR_FC" hidden="1">"c8514"</definedName>
    <definedName name="IQ_EXPORTS_GOODS_SERVICES_REAL_FC" hidden="1">"c7854"</definedName>
    <definedName name="IQ_EXPORTS_GOODS_SERVICES_REAL_POP" hidden="1">"c7194"</definedName>
    <definedName name="IQ_EXPORTS_GOODS_SERVICES_REAL_POP_FC" hidden="1">"c8074"</definedName>
    <definedName name="IQ_EXPORTS_GOODS_SERVICES_REAL_SAAR" hidden="1">"c6975"</definedName>
    <definedName name="IQ_EXPORTS_GOODS_SERVICES_REAL_SAAR_APR" hidden="1">"c7635"</definedName>
    <definedName name="IQ_EXPORTS_GOODS_SERVICES_REAL_SAAR_APR_FC" hidden="1">"c8515"</definedName>
    <definedName name="IQ_EXPORTS_GOODS_SERVICES_REAL_SAAR_FC" hidden="1">"c7855"</definedName>
    <definedName name="IQ_EXPORTS_GOODS_SERVICES_REAL_SAAR_POP" hidden="1">"c7195"</definedName>
    <definedName name="IQ_EXPORTS_GOODS_SERVICES_REAL_SAAR_POP_FC" hidden="1">"c8075"</definedName>
    <definedName name="IQ_EXPORTS_GOODS_SERVICES_REAL_SAAR_YOY" hidden="1">"c7415"</definedName>
    <definedName name="IQ_EXPORTS_GOODS_SERVICES_REAL_SAAR_YOY_FC" hidden="1">"c8295"</definedName>
    <definedName name="IQ_EXPORTS_GOODS_SERVICES_REAL_USD" hidden="1">"c11926"</definedName>
    <definedName name="IQ_EXPORTS_GOODS_SERVICES_REAL_USD_APR" hidden="1">"c11929"</definedName>
    <definedName name="IQ_EXPORTS_GOODS_SERVICES_REAL_USD_POP" hidden="1">"c11927"</definedName>
    <definedName name="IQ_EXPORTS_GOODS_SERVICES_REAL_USD_YOY" hidden="1">"c11928"</definedName>
    <definedName name="IQ_EXPORTS_GOODS_SERVICES_REAL_YOY" hidden="1">"c7414"</definedName>
    <definedName name="IQ_EXPORTS_GOODS_SERVICES_REAL_YOY_FC" hidden="1">"c8294"</definedName>
    <definedName name="IQ_EXPORTS_GOODS_SERVICES_SAAR" hidden="1">"c6867"</definedName>
    <definedName name="IQ_EXPORTS_GOODS_SERVICES_SAAR_APR" hidden="1">"c7527"</definedName>
    <definedName name="IQ_EXPORTS_GOODS_SERVICES_SAAR_APR_FC" hidden="1">"c8407"</definedName>
    <definedName name="IQ_EXPORTS_GOODS_SERVICES_SAAR_FC" hidden="1">"c7747"</definedName>
    <definedName name="IQ_EXPORTS_GOODS_SERVICES_SAAR_POP" hidden="1">"c7087"</definedName>
    <definedName name="IQ_EXPORTS_GOODS_SERVICES_SAAR_POP_FC" hidden="1">"c7967"</definedName>
    <definedName name="IQ_EXPORTS_GOODS_SERVICES_SAAR_YOY" hidden="1">"c7307"</definedName>
    <definedName name="IQ_EXPORTS_GOODS_SERVICES_SAAR_YOY_FC" hidden="1">"c8187"</definedName>
    <definedName name="IQ_EXPORTS_GOODS_SERVICES_USD" hidden="1">"c11822"</definedName>
    <definedName name="IQ_EXPORTS_GOODS_SERVICES_USD_APR" hidden="1">"c11825"</definedName>
    <definedName name="IQ_EXPORTS_GOODS_SERVICES_USD_POP" hidden="1">"c11823"</definedName>
    <definedName name="IQ_EXPORTS_GOODS_SERVICES_USD_YOY" hidden="1">"c11824"</definedName>
    <definedName name="IQ_EXPORTS_GOODS_SERVICES_YOY" hidden="1">"c7306"</definedName>
    <definedName name="IQ_EXPORTS_GOODS_SERVICES_YOY_FC" hidden="1">"c8186"</definedName>
    <definedName name="IQ_EXPORTS_GOODS_USD" hidden="1">"c11818"</definedName>
    <definedName name="IQ_EXPORTS_GOODS_USD_APR" hidden="1">"c11821"</definedName>
    <definedName name="IQ_EXPORTS_GOODS_USD_POP" hidden="1">"c11819"</definedName>
    <definedName name="IQ_EXPORTS_GOODS_USD_YOY" hidden="1">"c11820"</definedName>
    <definedName name="IQ_EXPORTS_GOODS_YOY" hidden="1">"c7304"</definedName>
    <definedName name="IQ_EXPORTS_GOODS_YOY_FC" hidden="1">"c8184"</definedName>
    <definedName name="IQ_EXPORTS_NONFACTOR_SERVICES" hidden="1">"c6868"</definedName>
    <definedName name="IQ_EXPORTS_NONFACTOR_SERVICES_APR" hidden="1">"c7528"</definedName>
    <definedName name="IQ_EXPORTS_NONFACTOR_SERVICES_APR_FC" hidden="1">"c8408"</definedName>
    <definedName name="IQ_EXPORTS_NONFACTOR_SERVICES_FC" hidden="1">"c7748"</definedName>
    <definedName name="IQ_EXPORTS_NONFACTOR_SERVICES_POP" hidden="1">"c7088"</definedName>
    <definedName name="IQ_EXPORTS_NONFACTOR_SERVICES_POP_FC" hidden="1">"c7968"</definedName>
    <definedName name="IQ_EXPORTS_NONFACTOR_SERVICES_YOY" hidden="1">"c7308"</definedName>
    <definedName name="IQ_EXPORTS_NONFACTOR_SERVICES_YOY_FC" hidden="1">"c8188"</definedName>
    <definedName name="IQ_EXPORTS_POP_FC_UNUSED" hidden="1">"c7961"</definedName>
    <definedName name="IQ_EXPORTS_POP_FC_UNUSED_UNUSED_UNUSED" hidden="1">"c7961"</definedName>
    <definedName name="IQ_EXPORTS_POP_UNUSED" hidden="1">"c7081"</definedName>
    <definedName name="IQ_EXPORTS_POP_UNUSED_UNUSED_UNUSED" hidden="1">"c7081"</definedName>
    <definedName name="IQ_EXPORTS_SERVICES_REAL" hidden="1">"c6977"</definedName>
    <definedName name="IQ_EXPORTS_SERVICES_REAL_APR" hidden="1">"c7637"</definedName>
    <definedName name="IQ_EXPORTS_SERVICES_REAL_APR_FC" hidden="1">"c8517"</definedName>
    <definedName name="IQ_EXPORTS_SERVICES_REAL_FC" hidden="1">"c7857"</definedName>
    <definedName name="IQ_EXPORTS_SERVICES_REAL_POP" hidden="1">"c7197"</definedName>
    <definedName name="IQ_EXPORTS_SERVICES_REAL_POP_FC" hidden="1">"c8077"</definedName>
    <definedName name="IQ_EXPORTS_SERVICES_REAL_SAAR" hidden="1">"c11934"</definedName>
    <definedName name="IQ_EXPORTS_SERVICES_REAL_SAAR_APR" hidden="1">"c11937"</definedName>
    <definedName name="IQ_EXPORTS_SERVICES_REAL_SAAR_APR_FC_UNUSED" hidden="1">"c8516"</definedName>
    <definedName name="IQ_EXPORTS_SERVICES_REAL_SAAR_APR_FC_UNUSED_UNUSED_UNUSED" hidden="1">"c8516"</definedName>
    <definedName name="IQ_EXPORTS_SERVICES_REAL_SAAR_APR_UNUSED" hidden="1">"c7636"</definedName>
    <definedName name="IQ_EXPORTS_SERVICES_REAL_SAAR_APR_UNUSED_UNUSED_UNUSED" hidden="1">"c7636"</definedName>
    <definedName name="IQ_EXPORTS_SERVICES_REAL_SAAR_FC_UNUSED" hidden="1">"c7856"</definedName>
    <definedName name="IQ_EXPORTS_SERVICES_REAL_SAAR_FC_UNUSED_UNUSED_UNUSED" hidden="1">"c7856"</definedName>
    <definedName name="IQ_EXPORTS_SERVICES_REAL_SAAR_POP" hidden="1">"c11935"</definedName>
    <definedName name="IQ_EXPORTS_SERVICES_REAL_SAAR_POP_FC_UNUSED" hidden="1">"c8076"</definedName>
    <definedName name="IQ_EXPORTS_SERVICES_REAL_SAAR_POP_FC_UNUSED_UNUSED_UNUSED" hidden="1">"c8076"</definedName>
    <definedName name="IQ_EXPORTS_SERVICES_REAL_SAAR_POP_UNUSED" hidden="1">"c7196"</definedName>
    <definedName name="IQ_EXPORTS_SERVICES_REAL_SAAR_POP_UNUSED_UNUSED_UNUSED" hidden="1">"c7196"</definedName>
    <definedName name="IQ_EXPORTS_SERVICES_REAL_SAAR_UNUSED" hidden="1">"c6976"</definedName>
    <definedName name="IQ_EXPORTS_SERVICES_REAL_SAAR_UNUSED_UNUSED_UNUSED" hidden="1">"c6976"</definedName>
    <definedName name="IQ_EXPORTS_SERVICES_REAL_SAAR_YOY" hidden="1">"c11936"</definedName>
    <definedName name="IQ_EXPORTS_SERVICES_REAL_SAAR_YOY_FC_UNUSED" hidden="1">"c8296"</definedName>
    <definedName name="IQ_EXPORTS_SERVICES_REAL_SAAR_YOY_FC_UNUSED_UNUSED_UNUSED" hidden="1">"c8296"</definedName>
    <definedName name="IQ_EXPORTS_SERVICES_REAL_SAAR_YOY_UNUSED" hidden="1">"c7416"</definedName>
    <definedName name="IQ_EXPORTS_SERVICES_REAL_SAAR_YOY_UNUSED_UNUSED_UNUSED" hidden="1">"c7416"</definedName>
    <definedName name="IQ_EXPORTS_SERVICES_REAL_YOY" hidden="1">"c7417"</definedName>
    <definedName name="IQ_EXPORTS_SERVICES_REAL_YOY_FC" hidden="1">"c8297"</definedName>
    <definedName name="IQ_EXPORTS_UNUSED" hidden="1">"c6861"</definedName>
    <definedName name="IQ_EXPORTS_UNUSED_UNUSED_UNUSED" hidden="1">"c6861"</definedName>
    <definedName name="IQ_EXPORTS_USD" hidden="1">"c11806"</definedName>
    <definedName name="IQ_EXPORTS_USD_APR" hidden="1">"c11809"</definedName>
    <definedName name="IQ_EXPORTS_USD_POP" hidden="1">"c11807"</definedName>
    <definedName name="IQ_EXPORTS_USD_YOY" hidden="1">"c11808"</definedName>
    <definedName name="IQ_EXPORTS_YOY_FC_UNUSED" hidden="1">"c8181"</definedName>
    <definedName name="IQ_EXPORTS_YOY_FC_UNUSED_UNUSED_UNUSED" hidden="1">"c8181"</definedName>
    <definedName name="IQ_EXPORTS_YOY_UNUSED" hidden="1">"c730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AVG_ASSETS_FFIEC" hidden="1">"c13369"</definedName>
    <definedName name="IQ_EXTRA_ITEMS" hidden="1">"c1459"</definedName>
    <definedName name="IQ_EXTRA_ITEMS_OTHER_ADJUSTMENTS_FOREIGN_FFIEC" hidden="1">"c15392"</definedName>
    <definedName name="IQ_EXTRAORDINARY_GAINS_FDIC" hidden="1">"c6586"</definedName>
    <definedName name="IQ_EXTRAORDINARY_ITEMS_FFIEC" hidden="1">"c13033"</definedName>
    <definedName name="IQ_FAD" hidden="1">"c8757"</definedName>
    <definedName name="IQ_FAD_PAYOUT_RATIO" hidden="1">"c8872"</definedName>
    <definedName name="IQ_FAIR_VALUE_CHANGE_INCL_EARNINGS" hidden="1">"c13849"</definedName>
    <definedName name="IQ_FAIR_VALUE_DEBT" hidden="1">"c16007"</definedName>
    <definedName name="IQ_FAIR_VALUE_FDIC" hidden="1">"c6427"</definedName>
    <definedName name="IQ_FAIR_VALUE_FIN_INSTRUMENTS_NAV" hidden="1">"c16002"</definedName>
    <definedName name="IQ_FAIR_VALUE_FIN_INSTRUMENTS_NNAV" hidden="1">"c16006"</definedName>
    <definedName name="IQ_FAIR_VALUE_TRADING_PROP" hidden="1">"c16001"</definedName>
    <definedName name="IQ_FARM_LOANS_NET_FDIC" hidden="1">"c6316"</definedName>
    <definedName name="IQ_FARM_LOANS_TOT_LOANS_FFIEC" hidden="1">"c13870"</definedName>
    <definedName name="IQ_FARM_LOANS_TOTAL_LOANS_FOREIGN_FDIC" hidden="1">"c6450"</definedName>
    <definedName name="IQ_FARMLAND_DOM_FFIEC" hidden="1">"c15268"</definedName>
    <definedName name="IQ_FARMLAND_LOANS_FDIC" hidden="1">"c6314"</definedName>
    <definedName name="IQ_FDIC" hidden="1">"c417"</definedName>
    <definedName name="IQ_FDIC_DEPOSIT_INSURANCE_FFIEC" hidden="1">"c13053"</definedName>
    <definedName name="IQ_FED_BUDGET_RECEIPTS" hidden="1">"c6869"</definedName>
    <definedName name="IQ_FED_BUDGET_RECEIPTS_APR" hidden="1">"c7529"</definedName>
    <definedName name="IQ_FED_BUDGET_RECEIPTS_APR_FC" hidden="1">"c8409"</definedName>
    <definedName name="IQ_FED_BUDGET_RECEIPTS_FC" hidden="1">"c7749"</definedName>
    <definedName name="IQ_FED_BUDGET_RECEIPTS_POP" hidden="1">"c7089"</definedName>
    <definedName name="IQ_FED_BUDGET_RECEIPTS_POP_FC" hidden="1">"c7969"</definedName>
    <definedName name="IQ_FED_BUDGET_RECEIPTS_YOY" hidden="1">"c7309"</definedName>
    <definedName name="IQ_FED_BUDGET_RECEIPTS_YOY_FC" hidden="1">"c8189"</definedName>
    <definedName name="IQ_FED_FUND_PURCHASED_SEC_SOLD_REPURCHASE_FFIEC" hidden="1">"c15489"</definedName>
    <definedName name="IQ_FED_FUND_SOLD_SEC_PURCHASED_RESELL_FFIEC" hidden="1">"c15488"</definedName>
    <definedName name="IQ_FED_FUNDS_PURCH_SEC_SOLD_FAIR_VALUE_TOT_FFIEC" hidden="1">"c15406"</definedName>
    <definedName name="IQ_FED_FUNDS_PURCH_SEC_SOLD_LEVEL_1_FFIEC" hidden="1">"c15428"</definedName>
    <definedName name="IQ_FED_FUNDS_PURCH_SEC_SOLD_LEVEL_2_FFIEC" hidden="1">"c15441"</definedName>
    <definedName name="IQ_FED_FUNDS_PURCH_SEC_SOLD_LEVEL_3_FFIEC" hidden="1">"c15454"</definedName>
    <definedName name="IQ_FED_FUNDS_PURCHASED_DOM_FFIEC" hidden="1">"c12856"</definedName>
    <definedName name="IQ_FED_FUNDS_PURCHASED_FDIC" hidden="1">"c6343"</definedName>
    <definedName name="IQ_FED_FUNDS_PURCHASED_QUARTERLY_AVG_FFIEC" hidden="1">"c13090"</definedName>
    <definedName name="IQ_FED_FUNDS_SOLD_DOM_FFIEC" hidden="1">"c12806"</definedName>
    <definedName name="IQ_FED_FUNDS_SOLD_FDIC" hidden="1">"c6307"</definedName>
    <definedName name="IQ_FED_FUNDS_SOLD_QUARTERLY_AVG_FFIEC" hidden="1">"c13080"</definedName>
    <definedName name="IQ_FED_FUNDS_SOLD_SEC_PURCH_FAIR_VALUE_TOT_FFIEC" hidden="1">"c15402"</definedName>
    <definedName name="IQ_FED_FUNDS_SOLD_SEC_PURCH_LEVEL_1_FFIEC" hidden="1">"c15424"</definedName>
    <definedName name="IQ_FED_FUNDS_SOLD_SEC_PURCH_LEVEL_2_FFIEC" hidden="1">"c15437"</definedName>
    <definedName name="IQ_FED_FUNDS_SOLD_SEC_PURCH_LEVEL_3_FFIEC" hidden="1">"c15450"</definedName>
    <definedName name="IQ_FEDFUNDS_SOLD" hidden="1">"c2256"</definedName>
    <definedName name="IQ_FEES_COMMISSIONS_BROKERAGE_FFIEC" hidden="1">"c13005"</definedName>
    <definedName name="IQ_FEES_OTHER_INCOME" hidden="1">"c15257"</definedName>
    <definedName name="IQ_FFO" hidden="1">"c1574"</definedName>
    <definedName name="IQ_FFO_ACT_OR_EST" hidden="1">"c2216"</definedName>
    <definedName name="IQ_FFO_ADJ_ACT_OR_EST" hidden="1">"c4435"</definedName>
    <definedName name="IQ_FFO_ADJ_ACT_OR_EST_CIQ" hidden="1">"c4960"</definedName>
    <definedName name="IQ_FFO_ADJ_EST" hidden="1">"c4434"</definedName>
    <definedName name="IQ_FFO_ADJ_EST_CIQ" hidden="1">"c4959"</definedName>
    <definedName name="IQ_FFO_ADJ_GUIDANCE" hidden="1">"c4436"</definedName>
    <definedName name="IQ_FFO_ADJ_GUIDANCE_CIQ" hidden="1">"c4961"</definedName>
    <definedName name="IQ_FFO_ADJ_HIGH_EST" hidden="1">"c4437"</definedName>
    <definedName name="IQ_FFO_ADJ_HIGH_EST_CIQ" hidden="1">"c4962"</definedName>
    <definedName name="IQ_FFO_ADJ_HIGH_GUIDANCE" hidden="1">"c4202"</definedName>
    <definedName name="IQ_FFO_ADJ_HIGH_GUIDANCE_CIQ" hidden="1">"c4614"</definedName>
    <definedName name="IQ_FFO_ADJ_LOW_EST" hidden="1">"c4438"</definedName>
    <definedName name="IQ_FFO_ADJ_LOW_EST_CIQ" hidden="1">"c4963"</definedName>
    <definedName name="IQ_FFO_ADJ_LOW_GUIDANCE" hidden="1">"c4242"</definedName>
    <definedName name="IQ_FFO_ADJ_LOW_GUIDANCE_CIQ" hidden="1">"c4654"</definedName>
    <definedName name="IQ_FFO_ADJ_MEDIAN_EST" hidden="1">"c4439"</definedName>
    <definedName name="IQ_FFO_ADJ_MEDIAN_EST_CIQ" hidden="1">"c4964"</definedName>
    <definedName name="IQ_FFO_ADJ_NUM_EST" hidden="1">"c4440"</definedName>
    <definedName name="IQ_FFO_ADJ_NUM_EST_CIQ" hidden="1">"c4965"</definedName>
    <definedName name="IQ_FFO_ADJ_STDDEV_EST" hidden="1">"c4441"</definedName>
    <definedName name="IQ_FFO_ADJ_STDDEV_EST_CIQ" hidden="1">"c4966"</definedName>
    <definedName name="IQ_FFO_DILUTED" hidden="1">"c16186"</definedName>
    <definedName name="IQ_FFO_EST" hidden="1">"c418"</definedName>
    <definedName name="IQ_FFO_EST_CIQ" hidden="1">"c3668"</definedName>
    <definedName name="IQ_FFO_EST_DET_EST" hidden="1">"c12059"</definedName>
    <definedName name="IQ_FFO_EST_DET_EST_CURRENCY" hidden="1">"c12466"</definedName>
    <definedName name="IQ_FFO_EST_DET_EST_CURRENCY_REUT" hidden="1">"c12536"</definedName>
    <definedName name="IQ_FFO_EST_DET_EST_CURRENCY_THOM" hidden="1">"c12487"</definedName>
    <definedName name="IQ_FFO_EST_DET_EST_DATE" hidden="1">"c12212"</definedName>
    <definedName name="IQ_FFO_EST_DET_EST_DATE_REUT" hidden="1">"c12295"</definedName>
    <definedName name="IQ_FFO_EST_DET_EST_DATE_THOM" hidden="1">"c12238"</definedName>
    <definedName name="IQ_FFO_EST_DET_EST_INCL" hidden="1">"c12349"</definedName>
    <definedName name="IQ_FFO_EST_DET_EST_INCL_REUT" hidden="1">"c12419"</definedName>
    <definedName name="IQ_FFO_EST_DET_EST_INCL_THOM" hidden="1">"c12370"</definedName>
    <definedName name="IQ_FFO_EST_DET_EST_ORIGIN" hidden="1">"c12722"</definedName>
    <definedName name="IQ_FFO_EST_DET_EST_ORIGIN_REUT" hidden="1">"c12724"</definedName>
    <definedName name="IQ_FFO_EST_DET_EST_ORIGIN_THOM" hidden="1">"c12608"</definedName>
    <definedName name="IQ_FFO_EST_DET_EST_REUT" hidden="1">"c12153"</definedName>
    <definedName name="IQ_FFO_EST_DET_EST_THOM" hidden="1">"c12088"</definedName>
    <definedName name="IQ_FFO_EST_REUT" hidden="1">"c3837"</definedName>
    <definedName name="IQ_FFO_EST_THOM" hidden="1">"c3999"</definedName>
    <definedName name="IQ_FFO_GUIDANCE" hidden="1">"c4443"</definedName>
    <definedName name="IQ_FFO_GUIDANCE_CIQ" hidden="1">"c4968"</definedName>
    <definedName name="IQ_FFO_HIGH_EST" hidden="1">"c419"</definedName>
    <definedName name="IQ_FFO_HIGH_EST_CIQ" hidden="1">"c3670"</definedName>
    <definedName name="IQ_FFO_HIGH_EST_REUT" hidden="1">"c3839"</definedName>
    <definedName name="IQ_FFO_HIGH_EST_THOM" hidden="1">"c4001"</definedName>
    <definedName name="IQ_FFO_HIGH_GUIDANCE" hidden="1">"c4184"</definedName>
    <definedName name="IQ_FFO_HIGH_GUIDANCE_CIQ" hidden="1">"c4596"</definedName>
    <definedName name="IQ_FFO_LOW_EST" hidden="1">"c420"</definedName>
    <definedName name="IQ_FFO_LOW_EST_CIQ" hidden="1">"c3671"</definedName>
    <definedName name="IQ_FFO_LOW_EST_REUT" hidden="1">"c3840"</definedName>
    <definedName name="IQ_FFO_LOW_EST_THOM" hidden="1">"c4002"</definedName>
    <definedName name="IQ_FFO_LOW_GUIDANCE" hidden="1">"c4224"</definedName>
    <definedName name="IQ_FFO_LOW_GUIDANCE_CIQ" hidden="1">"c4636"</definedName>
    <definedName name="IQ_FFO_MEDIAN_EST" hidden="1">"c1665"</definedName>
    <definedName name="IQ_FFO_MEDIAN_EST_CIQ" hidden="1">"c3669"</definedName>
    <definedName name="IQ_FFO_MEDIAN_EST_REUT" hidden="1">"c3838"</definedName>
    <definedName name="IQ_FFO_MEDIAN_EST_THOM" hidden="1">"c4000"</definedName>
    <definedName name="IQ_FFO_NUM_EST" hidden="1">"c421"</definedName>
    <definedName name="IQ_FFO_NUM_EST_CIQ" hidden="1">"c3672"</definedName>
    <definedName name="IQ_FFO_NUM_EST_REUT" hidden="1">"c3841"</definedName>
    <definedName name="IQ_FFO_NUM_EST_THOM" hidden="1">"c4003"</definedName>
    <definedName name="IQ_FFO_PAYOUT_RATIO" hidden="1">"c3492"</definedName>
    <definedName name="IQ_FFO_PER_SHARE_BASIC" hidden="1">"c8867"</definedName>
    <definedName name="IQ_FFO_PER_SHARE_DILUTED" hidden="1">"c8868"</definedName>
    <definedName name="IQ_FFO_SHARE_ACT_OR_EST" hidden="1">"c4446"</definedName>
    <definedName name="IQ_FFO_SHARE_ACT_OR_EST_CIQ" hidden="1">"c4971"</definedName>
    <definedName name="IQ_FFO_SHARE_EST" hidden="1">"c4445"</definedName>
    <definedName name="IQ_FFO_SHARE_EST_CIQ" hidden="1">"c4970"</definedName>
    <definedName name="IQ_FFO_SHARE_GUIDANCE" hidden="1">"c4447"</definedName>
    <definedName name="IQ_FFO_SHARE_GUIDANCE_CIQ" hidden="1">"c4976"</definedName>
    <definedName name="IQ_FFO_SHARE_HIGH_EST" hidden="1">"c4448"</definedName>
    <definedName name="IQ_FFO_SHARE_HIGH_EST_CIQ" hidden="1">"c4977"</definedName>
    <definedName name="IQ_FFO_SHARE_HIGH_GUIDANCE" hidden="1">"c4203"</definedName>
    <definedName name="IQ_FFO_SHARE_HIGH_GUIDANCE_CIQ" hidden="1">"c4615"</definedName>
    <definedName name="IQ_FFO_SHARE_LOW_EST" hidden="1">"c4449"</definedName>
    <definedName name="IQ_FFO_SHARE_LOW_EST_CIQ" hidden="1">"c4978"</definedName>
    <definedName name="IQ_FFO_SHARE_LOW_GUIDANCE" hidden="1">"c4243"</definedName>
    <definedName name="IQ_FFO_SHARE_LOW_GUIDANCE_CIQ" hidden="1">"c4655"</definedName>
    <definedName name="IQ_FFO_SHARE_MEDIAN_EST" hidden="1">"c4450"</definedName>
    <definedName name="IQ_FFO_SHARE_MEDIAN_EST_CIQ" hidden="1">"c4979"</definedName>
    <definedName name="IQ_FFO_SHARE_NUM_EST" hidden="1">"c4451"</definedName>
    <definedName name="IQ_FFO_SHARE_NUM_EST_CIQ" hidden="1">"c4980"</definedName>
    <definedName name="IQ_FFO_SHARE_SHARE_EST_DET_EST" hidden="1">"c12059"</definedName>
    <definedName name="IQ_FFO_SHARE_SHARE_EST_DET_EST_CURRENCY" hidden="1">"c12466"</definedName>
    <definedName name="IQ_FFO_SHARE_SHARE_EST_DET_EST_CURRENCY_REUT" hidden="1">"c12536"</definedName>
    <definedName name="IQ_FFO_SHARE_SHARE_EST_DET_EST_CURRENCY_THOM" hidden="1">"c12487"</definedName>
    <definedName name="IQ_FFO_SHARE_SHARE_EST_DET_EST_DATE" hidden="1">"c12212"</definedName>
    <definedName name="IQ_FFO_SHARE_SHARE_EST_DET_EST_DATE_REUT" hidden="1">"c12295"</definedName>
    <definedName name="IQ_FFO_SHARE_SHARE_EST_DET_EST_DATE_THOM" hidden="1">"c12238"</definedName>
    <definedName name="IQ_FFO_SHARE_SHARE_EST_DET_EST_INCL" hidden="1">"c12349"</definedName>
    <definedName name="IQ_FFO_SHARE_SHARE_EST_DET_EST_INCL_REUT" hidden="1">"c12419"</definedName>
    <definedName name="IQ_FFO_SHARE_SHARE_EST_DET_EST_INCL_THOM" hidden="1">"c12370"</definedName>
    <definedName name="IQ_FFO_SHARE_SHARE_EST_DET_EST_ORIGIN" hidden="1">"c12722"</definedName>
    <definedName name="IQ_FFO_SHARE_SHARE_EST_DET_EST_ORIGIN_REUT" hidden="1">"c12724"</definedName>
    <definedName name="IQ_FFO_SHARE_SHARE_EST_DET_EST_ORIGIN_THOM" hidden="1">"c12608"</definedName>
    <definedName name="IQ_FFO_SHARE_SHARE_EST_DET_EST_REUT" hidden="1">"c12153"</definedName>
    <definedName name="IQ_FFO_SHARE_SHARE_EST_DET_EST_THOM" hidden="1">"c12088"</definedName>
    <definedName name="IQ_FFO_SHARE_SHARE_EST_REUT" hidden="1">"c3837"</definedName>
    <definedName name="IQ_FFO_SHARE_SHARE_EST_THOM" hidden="1">"c3999"</definedName>
    <definedName name="IQ_FFO_SHARE_SHARE_HIGH_EST_REUT" hidden="1">"c3839"</definedName>
    <definedName name="IQ_FFO_SHARE_SHARE_HIGH_EST_THOM" hidden="1">"c4001"</definedName>
    <definedName name="IQ_FFO_SHARE_SHARE_LOW_EST_REUT" hidden="1">"c3840"</definedName>
    <definedName name="IQ_FFO_SHARE_SHARE_LOW_EST_THOM" hidden="1">"c4002"</definedName>
    <definedName name="IQ_FFO_SHARE_SHARE_MEDIAN_EST_REUT" hidden="1">"c3838"</definedName>
    <definedName name="IQ_FFO_SHARE_SHARE_MEDIAN_EST_THOM" hidden="1">"c4000"</definedName>
    <definedName name="IQ_FFO_SHARE_SHARE_NUM_EST_REUT" hidden="1">"c3841"</definedName>
    <definedName name="IQ_FFO_SHARE_SHARE_NUM_EST_THOM" hidden="1">"c4003"</definedName>
    <definedName name="IQ_FFO_SHARE_SHARE_STDDEV_EST_REUT" hidden="1">"c3842"</definedName>
    <definedName name="IQ_FFO_SHARE_SHARE_STDDEV_EST_THOM" hidden="1">"c4004"</definedName>
    <definedName name="IQ_FFO_SHARE_STDDEV_EST" hidden="1">"c4452"</definedName>
    <definedName name="IQ_FFO_SHARE_STDDEV_EST_CIQ" hidden="1">"c4981"</definedName>
    <definedName name="IQ_FFO_SHARES_BASIC" hidden="1">"c16185"</definedName>
    <definedName name="IQ_FFO_SHARES_DILUTED" hidden="1">"c16187"</definedName>
    <definedName name="IQ_FFO_STDDEV_EST" hidden="1">"c422"</definedName>
    <definedName name="IQ_FFO_STDDEV_EST_CIQ" hidden="1">"c3673"</definedName>
    <definedName name="IQ_FFO_STDDEV_EST_REUT" hidden="1">"c3842"</definedName>
    <definedName name="IQ_FFO_STDDEV_EST_THOM" hidden="1">"c4004"</definedName>
    <definedName name="IQ_FFO_TOTAL_REVENUE" hidden="1">"c16060"</definedName>
    <definedName name="IQ_FH" hidden="1">100000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DUCIARY_INCOME_OPERATING_INC_FFIEC" hidden="1">"c13383"</definedName>
    <definedName name="IQ_FIFETEEN_YEAR_FIXED_AND_FLOATING_RATE_FDIC" hidden="1">"c6423"</definedName>
    <definedName name="IQ_FIFETEEN_YEAR_MORTGAGE_PASS_THROUGHS_FDIC" hidden="1">"c6415"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ILING_CURRENCY" hidden="1">"c2129"</definedName>
    <definedName name="IQ_FILING_CURRENCY_AP" hidden="1">"c11747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ATA_SOURCE" hidden="1">"c6788"</definedName>
    <definedName name="IQ_FIN_DIV_ASSETS_CURRENT" hidden="1">"c427"</definedName>
    <definedName name="IQ_FIN_DIV_ASSETS_LT" hidden="1">"c428"</definedName>
    <definedName name="IQ_FIN_DIV_CASH_EQUIV" hidden="1">"c6289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_DIV_ST_INVEST" hidden="1">"c6288"</definedName>
    <definedName name="IQ_FINANCIAL_LOC_FOREIGN_GUARANTEES_FFIEC" hidden="1">"c13249"</definedName>
    <definedName name="IQ_FINANCIAL_SERVICING_ASSETS_FAIR_VALUE_TOT_FFIEC" hidden="1">"c13212"</definedName>
    <definedName name="IQ_FINANCIAL_SERVICING_ASSETS_LEVEL_1_FFIEC" hidden="1">"c13220"</definedName>
    <definedName name="IQ_FINANCIAL_SERVICING_ASSETS_LEVEL_2_FFIEC" hidden="1">"c13228"</definedName>
    <definedName name="IQ_FINANCIAL_SERVICING_ASSETS_LEVEL_3_FFIEC" hidden="1">"c13236"</definedName>
    <definedName name="IQ_FINANCIAL_SERVICING_LIAB_FAIR_VALUE_TOT_FFIEC" hidden="1">"c13215"</definedName>
    <definedName name="IQ_FINANCIAL_SERVICING_LIAB_LEVEL_1_FFIEC" hidden="1">"c13223"</definedName>
    <definedName name="IQ_FINANCIAL_SERVICING_LIAB_LEVEL_2_FFIEC" hidden="1">"c13231"</definedName>
    <definedName name="IQ_FINANCIAL_SERVICING_LIAB_LEVEL_3_FFIEC" hidden="1">"c13239"</definedName>
    <definedName name="IQ_FINANCING_CASH" hidden="1">"c1405"</definedName>
    <definedName name="IQ_FINANCING_CASH_SUPPL" hidden="1">"c1406"</definedName>
    <definedName name="IQ_FINANCING_OBLIG_CURRENT" hidden="1">"c11753"</definedName>
    <definedName name="IQ_FINANCING_OBLIG_NON_CURRENT" hidden="1">"c11754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" hidden="1">"c6794"</definedName>
    <definedName name="IQ_FISCAL_Q_EST_CIQ" hidden="1">"c6806"</definedName>
    <definedName name="IQ_FISCAL_Q_EST_REUT" hidden="1">"c6798"</definedName>
    <definedName name="IQ_FISCAL_Q_EST_THOM" hidden="1">"c6802"</definedName>
    <definedName name="IQ_FISCAL_Y" hidden="1">"c441"</definedName>
    <definedName name="IQ_FISCAL_Y_EST" hidden="1">"c6795"</definedName>
    <definedName name="IQ_FISCAL_Y_EST_CIQ" hidden="1">"c6807"</definedName>
    <definedName name="IQ_FISCAL_Y_EST_REUT" hidden="1">"c6799"</definedName>
    <definedName name="IQ_FISCAL_Y_EST_THOM" hidden="1">"c6803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_FREQUENCY" hidden="1">"c8964"</definedName>
    <definedName name="IQ_FIXED_ASSET_TURNS" hidden="1">"c445"</definedName>
    <definedName name="IQ_FIXED_INCOME_LIST" hidden="1">"c13504"</definedName>
    <definedName name="IQ_FIXED_INVEST_APR_FC_UNUSED" hidden="1">"c8410"</definedName>
    <definedName name="IQ_FIXED_INVEST_APR_FC_UNUSED_UNUSED_UNUSED" hidden="1">"c8410"</definedName>
    <definedName name="IQ_FIXED_INVEST_APR_UNUSED" hidden="1">"c7530"</definedName>
    <definedName name="IQ_FIXED_INVEST_APR_UNUSED_UNUSED_UNUSED" hidden="1">"c7530"</definedName>
    <definedName name="IQ_FIXED_INVEST_FC_UNUSED" hidden="1">"c7750"</definedName>
    <definedName name="IQ_FIXED_INVEST_FC_UNUSED_UNUSED_UNUSED" hidden="1">"c7750"</definedName>
    <definedName name="IQ_FIXED_INVEST_MACH_EQUIP" hidden="1">"c6871"</definedName>
    <definedName name="IQ_FIXED_INVEST_MACH_EQUIP_APR" hidden="1">"c7531"</definedName>
    <definedName name="IQ_FIXED_INVEST_MACH_EQUIP_APR_FC" hidden="1">"c8411"</definedName>
    <definedName name="IQ_FIXED_INVEST_MACH_EQUIP_FC" hidden="1">"c7751"</definedName>
    <definedName name="IQ_FIXED_INVEST_MACH_EQUIP_POP" hidden="1">"c7091"</definedName>
    <definedName name="IQ_FIXED_INVEST_MACH_EQUIP_POP_FC" hidden="1">"c7971"</definedName>
    <definedName name="IQ_FIXED_INVEST_MACH_EQUIP_REAL" hidden="1">"c6979"</definedName>
    <definedName name="IQ_FIXED_INVEST_MACH_EQUIP_REAL_APR" hidden="1">"c7639"</definedName>
    <definedName name="IQ_FIXED_INVEST_MACH_EQUIP_REAL_APR_FC" hidden="1">"c8519"</definedName>
    <definedName name="IQ_FIXED_INVEST_MACH_EQUIP_REAL_FC" hidden="1">"c7859"</definedName>
    <definedName name="IQ_FIXED_INVEST_MACH_EQUIP_REAL_POP" hidden="1">"c7199"</definedName>
    <definedName name="IQ_FIXED_INVEST_MACH_EQUIP_REAL_POP_FC" hidden="1">"c8079"</definedName>
    <definedName name="IQ_FIXED_INVEST_MACH_EQUIP_REAL_YOY" hidden="1">"c7419"</definedName>
    <definedName name="IQ_FIXED_INVEST_MACH_EQUIP_REAL_YOY_FC" hidden="1">"c8299"</definedName>
    <definedName name="IQ_FIXED_INVEST_MACH_EQUIP_YOY" hidden="1">"c7311"</definedName>
    <definedName name="IQ_FIXED_INVEST_MACH_EQUIP_YOY_FC" hidden="1">"c8191"</definedName>
    <definedName name="IQ_FIXED_INVEST_POP_FC_UNUSED" hidden="1">"c7970"</definedName>
    <definedName name="IQ_FIXED_INVEST_POP_FC_UNUSED_UNUSED_UNUSED" hidden="1">"c7970"</definedName>
    <definedName name="IQ_FIXED_INVEST_POP_UNUSED" hidden="1">"c7090"</definedName>
    <definedName name="IQ_FIXED_INVEST_POP_UNUSED_UNUSED_UNUSED" hidden="1">"c7090"</definedName>
    <definedName name="IQ_FIXED_INVEST_REAL_APR_FC_UNUSED" hidden="1">"c8518"</definedName>
    <definedName name="IQ_FIXED_INVEST_REAL_APR_FC_UNUSED_UNUSED_UNUSED" hidden="1">"c8518"</definedName>
    <definedName name="IQ_FIXED_INVEST_REAL_APR_UNUSED" hidden="1">"c7638"</definedName>
    <definedName name="IQ_FIXED_INVEST_REAL_APR_UNUSED_UNUSED_UNUSED" hidden="1">"c7638"</definedName>
    <definedName name="IQ_FIXED_INVEST_REAL_FC_UNUSED" hidden="1">"c7858"</definedName>
    <definedName name="IQ_FIXED_INVEST_REAL_FC_UNUSED_UNUSED_UNUSED" hidden="1">"c7858"</definedName>
    <definedName name="IQ_FIXED_INVEST_REAL_POP_FC_UNUSED" hidden="1">"c8078"</definedName>
    <definedName name="IQ_FIXED_INVEST_REAL_POP_FC_UNUSED_UNUSED_UNUSED" hidden="1">"c8078"</definedName>
    <definedName name="IQ_FIXED_INVEST_REAL_POP_UNUSED" hidden="1">"c7198"</definedName>
    <definedName name="IQ_FIXED_INVEST_REAL_POP_UNUSED_UNUSED_UNUSED" hidden="1">"c7198"</definedName>
    <definedName name="IQ_FIXED_INVEST_REAL_SAAR" hidden="1">"c6980"</definedName>
    <definedName name="IQ_FIXED_INVEST_REAL_SAAR_APR" hidden="1">"c7640"</definedName>
    <definedName name="IQ_FIXED_INVEST_REAL_SAAR_APR_FC" hidden="1">"c8520"</definedName>
    <definedName name="IQ_FIXED_INVEST_REAL_SAAR_FC" hidden="1">"c7860"</definedName>
    <definedName name="IQ_FIXED_INVEST_REAL_SAAR_POP" hidden="1">"c7200"</definedName>
    <definedName name="IQ_FIXED_INVEST_REAL_SAAR_POP_FC" hidden="1">"c8080"</definedName>
    <definedName name="IQ_FIXED_INVEST_REAL_SAAR_USD_APR_FC" hidden="1">"c11945"</definedName>
    <definedName name="IQ_FIXED_INVEST_REAL_SAAR_USD_FC" hidden="1">"c11942"</definedName>
    <definedName name="IQ_FIXED_INVEST_REAL_SAAR_USD_POP_FC" hidden="1">"c11943"</definedName>
    <definedName name="IQ_FIXED_INVEST_REAL_SAAR_USD_YOY_FC" hidden="1">"c11944"</definedName>
    <definedName name="IQ_FIXED_INVEST_REAL_SAAR_YOY" hidden="1">"c7420"</definedName>
    <definedName name="IQ_FIXED_INVEST_REAL_SAAR_YOY_FC" hidden="1">"c8300"</definedName>
    <definedName name="IQ_FIXED_INVEST_REAL_UNUSED" hidden="1">"c6978"</definedName>
    <definedName name="IQ_FIXED_INVEST_REAL_UNUSED_UNUSED_UNUSED" hidden="1">"c6978"</definedName>
    <definedName name="IQ_FIXED_INVEST_REAL_USD_APR_FC" hidden="1">"c11941"</definedName>
    <definedName name="IQ_FIXED_INVEST_REAL_USD_FC" hidden="1">"c11938"</definedName>
    <definedName name="IQ_FIXED_INVEST_REAL_USD_POP_FC" hidden="1">"c11939"</definedName>
    <definedName name="IQ_FIXED_INVEST_REAL_USD_YOY_FC" hidden="1">"c11940"</definedName>
    <definedName name="IQ_FIXED_INVEST_REAL_YOY_FC_UNUSED" hidden="1">"c8298"</definedName>
    <definedName name="IQ_FIXED_INVEST_REAL_YOY_FC_UNUSED_UNUSED_UNUSED" hidden="1">"c8298"</definedName>
    <definedName name="IQ_FIXED_INVEST_REAL_YOY_UNUSED" hidden="1">"c7418"</definedName>
    <definedName name="IQ_FIXED_INVEST_REAL_YOY_UNUSED_UNUSED_UNUSED" hidden="1">"c7418"</definedName>
    <definedName name="IQ_FIXED_INVEST_SAAR" hidden="1">"c6872"</definedName>
    <definedName name="IQ_FIXED_INVEST_SAAR_APR" hidden="1">"c7532"</definedName>
    <definedName name="IQ_FIXED_INVEST_SAAR_APR_FC" hidden="1">"c8412"</definedName>
    <definedName name="IQ_FIXED_INVEST_SAAR_FC" hidden="1">"c7752"</definedName>
    <definedName name="IQ_FIXED_INVEST_SAAR_POP" hidden="1">"c7092"</definedName>
    <definedName name="IQ_FIXED_INVEST_SAAR_POP_FC" hidden="1">"c7972"</definedName>
    <definedName name="IQ_FIXED_INVEST_SAAR_USD_APR_FC" hidden="1">"c11833"</definedName>
    <definedName name="IQ_FIXED_INVEST_SAAR_USD_FC" hidden="1">"c11830"</definedName>
    <definedName name="IQ_FIXED_INVEST_SAAR_USD_POP_FC" hidden="1">"c11831"</definedName>
    <definedName name="IQ_FIXED_INVEST_SAAR_USD_YOY_FC" hidden="1">"c11832"</definedName>
    <definedName name="IQ_FIXED_INVEST_SAAR_YOY" hidden="1">"c7312"</definedName>
    <definedName name="IQ_FIXED_INVEST_SAAR_YOY_FC" hidden="1">"c8192"</definedName>
    <definedName name="IQ_FIXED_INVEST_UNUSED" hidden="1">"c6870"</definedName>
    <definedName name="IQ_FIXED_INVEST_UNUSED_UNUSED_UNUSED" hidden="1">"c6870"</definedName>
    <definedName name="IQ_FIXED_INVEST_USD_APR_FC" hidden="1">"c11829"</definedName>
    <definedName name="IQ_FIXED_INVEST_USD_FC" hidden="1">"c11826"</definedName>
    <definedName name="IQ_FIXED_INVEST_USD_POP_FC" hidden="1">"c11827"</definedName>
    <definedName name="IQ_FIXED_INVEST_USD_YOY_FC" hidden="1">"c11828"</definedName>
    <definedName name="IQ_FIXED_INVEST_YOY_FC_UNUSED" hidden="1">"c8190"</definedName>
    <definedName name="IQ_FIXED_INVEST_YOY_FC_UNUSED_UNUSED_UNUSED" hidden="1">"c8190"</definedName>
    <definedName name="IQ_FIXED_INVEST_YOY_UNUSED" hidden="1">"c731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_GNMA_LOANS_FFIEC" hidden="1">"c15272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DUE_30_89_FFIEC" hidden="1">"c13269"</definedName>
    <definedName name="IQ_FOREIGN_BANKS_DUE_90_FFIEC" hidden="1">"c13295"</definedName>
    <definedName name="IQ_FOREIGN_BANKS_LOAN_CHARG_OFFS_FDIC" hidden="1">"c6645"</definedName>
    <definedName name="IQ_FOREIGN_BANKS_NET_CHARGE_OFFS_FDIC" hidden="1">"c6647"</definedName>
    <definedName name="IQ_FOREIGN_BANKS_NON_ACCRUAL_FFIEC" hidden="1">"c13321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ASSETS_TOT_FFIEC" hidden="1">"c13445"</definedName>
    <definedName name="IQ_FOREIGN_DEPOSITS_NONTRANSACTION_ACCOUNTS_FDIC" hidden="1">"c6549"</definedName>
    <definedName name="IQ_FOREIGN_DEPOSITS_TOT_FFIEC" hidden="1">"c13486"</definedName>
    <definedName name="IQ_FOREIGN_DEPOSITS_TOTAL_DEPOSITS" hidden="1">"c1571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GOVT_OFFICIAL_INST_FOREIGN_DEP_FFIEC" hidden="1">"c15345"</definedName>
    <definedName name="IQ_FOREIGN_GOVT_OFFICIAL_INST_NON_TRANS_ACCTS_FFIEC" hidden="1">"c15327"</definedName>
    <definedName name="IQ_FOREIGN_GOVT_OFFICIAL_INST_TRANS_ACCTS_FFIEC" hidden="1">"c15319"</definedName>
    <definedName name="IQ_FOREIGN_LL_REC_FFIEC" hidden="1">"c12892"</definedName>
    <definedName name="IQ_FOREIGN_LOANS" hidden="1">"c448"</definedName>
    <definedName name="IQ_FOREIGN_LOANS_LEASES_FOREIGN_FFIEC" hidden="1">"c13478"</definedName>
    <definedName name="IQ_FOREIGN_LOANS_TOTAL_LOANS" hidden="1">"c15714"</definedName>
    <definedName name="IQ_FOUNDATION_OVER_TOTAL" hidden="1">"c13769"</definedName>
    <definedName name="IQ_FQ" hidden="1">500</definedName>
    <definedName name="IQ_FUEL" hidden="1">"c449"</definedName>
    <definedName name="IQ_FULL_TIME" hidden="1">"c450"</definedName>
    <definedName name="IQ_FULLY_INSURED_BROKERED_DEPOSITS_FFIEC" hidden="1">"c15305"</definedName>
    <definedName name="IQ_FULLY_INSURED_DEPOSITS_FDIC" hidden="1">"c6487"</definedName>
    <definedName name="IQ_FUND_FEE_INC_NON_INT_INC_FFIEC" hidden="1">"c13493"</definedName>
    <definedName name="IQ_FUND_NAV" hidden="1">"c15225"</definedName>
    <definedName name="IQ_FUNDING_DEPENDENCE_FFIEC" hidden="1">"c13336"</definedName>
    <definedName name="IQ_FUNDING_DEPENDENCE_ST_FFIEC" hidden="1">"c13337"</definedName>
    <definedName name="IQ_FUNDS_PURCHASED_ASSETS_TOT_FFIEC" hidden="1">"c13446"</definedName>
    <definedName name="IQ_FUTURES_FORWARD_CONTRACTS_NOTIONAL_AMOUNT_FDIC" hidden="1">"c6518"</definedName>
    <definedName name="IQ_FUTURES_FORWARD_CONTRACTS_RATE_RISK_FDIC" hidden="1">"c6508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X_CONTRACTS_FDIC" hidden="1">"c6517"</definedName>
    <definedName name="IQ_FX_CONTRACTS_FFIEC" hidden="1">"c13125"</definedName>
    <definedName name="IQ_FX_CONTRACTS_SPOT_FDIC" hidden="1">"c6356"</definedName>
    <definedName name="IQ_FX_EXPOSURE_FFIEC" hidden="1">"c13059"</definedName>
    <definedName name="IQ_FY" hidden="1">1000</definedName>
    <definedName name="IQ_GA_EXP" hidden="1">"c2241"</definedName>
    <definedName name="IQ_GAAP_BS" hidden="1">"c6789"</definedName>
    <definedName name="IQ_GAAP_CF" hidden="1">"c6790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CREDIT_DERIVATIVES_FFIEC" hidden="1">"c13066"</definedName>
    <definedName name="IQ_GAIN_CREDIT_DERIVATIVES_NON_TRADING_FFIEC" hidden="1">"c13067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LOSS_HTM_AFS_SECURITIES_FOREIGN_FFIEC" hidden="1">"c1538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AFS_AVG_ASSETS_FFIEC" hidden="1">"c13364"</definedName>
    <definedName name="IQ_GAINS_ASSETS_TOT_FFIEC" hidden="1">"c13073"</definedName>
    <definedName name="IQ_GAINS_AVAIL_SALE_EQUITY_SEC_T2_FFIEC" hidden="1">"c13147"</definedName>
    <definedName name="IQ_GAINS_AVAIL_SALE_SEC_T1_FFIEC" hidden="1">"c13131"</definedName>
    <definedName name="IQ_GAINS_CASH_FLOW_HEDGES_T1_FFIEC" hidden="1">"c13133"</definedName>
    <definedName name="IQ_GAINS_HTM_AVG_ASSETS_FFIEC" hidden="1">"c13363"</definedName>
    <definedName name="IQ_GAINS_INSTRUMENT_SPECIFIC_CREDIT_RISK_LIAB_FFIEC" hidden="1">"c13076"</definedName>
    <definedName name="IQ_GAINS_INSTRUMENT_SPECIFIC_RISK_FFIEC" hidden="1">"c13074"</definedName>
    <definedName name="IQ_GAINS_INSURANCE_ACTIVITIES_FFIEC" hidden="1">"c13072"</definedName>
    <definedName name="IQ_GAINS_LIABILITIES_FFIEC" hidden="1">"c13075"</definedName>
    <definedName name="IQ_GAINS_SALE_ASSETS_FDIC" hidden="1">"c6675"</definedName>
    <definedName name="IQ_GAINS_SALE_LOANS_LEASES_FFIEC" hidden="1">"c13013"</definedName>
    <definedName name="IQ_GAINS_SALE_OTHER_ASSETS_FFIEC" hidden="1">"c13015"</definedName>
    <definedName name="IQ_GAINS_SALE_OTHER_RE_OWNED_FFIEC" hidden="1">"c13014"</definedName>
    <definedName name="IQ_GAINS_SECURITIZATION_OPERATING_INC_FFIEC" hidden="1">"c13391"</definedName>
    <definedName name="IQ_GDP" hidden="1">"c6874"</definedName>
    <definedName name="IQ_GDP_APR" hidden="1">"c7534"</definedName>
    <definedName name="IQ_GDP_APR_FC" hidden="1">"c8414"</definedName>
    <definedName name="IQ_GDP_FC" hidden="1">"c7754"</definedName>
    <definedName name="IQ_GDP_POP" hidden="1">"c7094"</definedName>
    <definedName name="IQ_GDP_POP_FC" hidden="1">"c7974"</definedName>
    <definedName name="IQ_GDP_REAL" hidden="1">"c6981"</definedName>
    <definedName name="IQ_GDP_REAL_APR" hidden="1">"c7641"</definedName>
    <definedName name="IQ_GDP_REAL_APR_FC" hidden="1">"c8521"</definedName>
    <definedName name="IQ_GDP_REAL_FC" hidden="1">"c7861"</definedName>
    <definedName name="IQ_GDP_REAL_POP" hidden="1">"c7201"</definedName>
    <definedName name="IQ_GDP_REAL_POP_FC" hidden="1">"c8081"</definedName>
    <definedName name="IQ_GDP_REAL_SAAR" hidden="1">"c6982"</definedName>
    <definedName name="IQ_GDP_REAL_SAAR_APR" hidden="1">"c7642"</definedName>
    <definedName name="IQ_GDP_REAL_SAAR_APR_FC" hidden="1">"c8522"</definedName>
    <definedName name="IQ_GDP_REAL_SAAR_FC" hidden="1">"c7862"</definedName>
    <definedName name="IQ_GDP_REAL_SAAR_POP" hidden="1">"c7202"</definedName>
    <definedName name="IQ_GDP_REAL_SAAR_POP_FC" hidden="1">"c8082"</definedName>
    <definedName name="IQ_GDP_REAL_SAAR_YOY" hidden="1">"c7422"</definedName>
    <definedName name="IQ_GDP_REAL_SAAR_YOY_FC" hidden="1">"c8302"</definedName>
    <definedName name="IQ_GDP_REAL_USD" hidden="1">"c11946"</definedName>
    <definedName name="IQ_GDP_REAL_USD_APR" hidden="1">"c11949"</definedName>
    <definedName name="IQ_GDP_REAL_USD_POP" hidden="1">"c11947"</definedName>
    <definedName name="IQ_GDP_REAL_USD_YOY" hidden="1">"c11948"</definedName>
    <definedName name="IQ_GDP_REAL_YOY" hidden="1">"c7421"</definedName>
    <definedName name="IQ_GDP_REAL_YOY_FC" hidden="1">"c8301"</definedName>
    <definedName name="IQ_GDP_SAAR" hidden="1">"c6875"</definedName>
    <definedName name="IQ_GDP_SAAR_APR" hidden="1">"c7535"</definedName>
    <definedName name="IQ_GDP_SAAR_APR_FC" hidden="1">"c8415"</definedName>
    <definedName name="IQ_GDP_SAAR_FC" hidden="1">"c7755"</definedName>
    <definedName name="IQ_GDP_SAAR_POP" hidden="1">"c7095"</definedName>
    <definedName name="IQ_GDP_SAAR_POP_FC" hidden="1">"c7975"</definedName>
    <definedName name="IQ_GDP_SAAR_YOY" hidden="1">"c7315"</definedName>
    <definedName name="IQ_GDP_SAAR_YOY_FC" hidden="1">"c8195"</definedName>
    <definedName name="IQ_GDP_USD" hidden="1">"c11834"</definedName>
    <definedName name="IQ_GDP_USD_APR" hidden="1">"c11837"</definedName>
    <definedName name="IQ_GDP_USD_POP" hidden="1">"c11835"</definedName>
    <definedName name="IQ_GDP_USD_YOY" hidden="1">"c11836"</definedName>
    <definedName name="IQ_GDP_YOY" hidden="1">"c7314"</definedName>
    <definedName name="IQ_GDP_YOY_FC" hidden="1">"c8194"</definedName>
    <definedName name="IQ_GENERAL_ALLOWANCE" hidden="1">"c15248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LA_PCT_LEASED_CONSOL" hidden="1">"c8810"</definedName>
    <definedName name="IQ_GLA_PCT_LEASED_MANAGED" hidden="1">"c8812"</definedName>
    <definedName name="IQ_GLA_PCT_LEASED_OTHER" hidden="1">"c8813"</definedName>
    <definedName name="IQ_GLA_PCT_LEASED_TOTAL" hidden="1">"c8814"</definedName>
    <definedName name="IQ_GLA_PCT_LEASED_UNCONSOL" hidden="1">"c8811"</definedName>
    <definedName name="IQ_GLA_SQ_FT_CONSOL" hidden="1">"c8790"</definedName>
    <definedName name="IQ_GLA_SQ_FT_MANAGED" hidden="1">"c8792"</definedName>
    <definedName name="IQ_GLA_SQ_FT_OTHER" hidden="1">"c8793"</definedName>
    <definedName name="IQ_GLA_SQ_FT_TOTAL" hidden="1">"c8794"</definedName>
    <definedName name="IQ_GLA_SQ_FT_UNCONSOL" hidden="1">"c8791"</definedName>
    <definedName name="IQ_GLA_SQ_METER_CONSOL" hidden="1">"c8795"</definedName>
    <definedName name="IQ_GLA_SQ_METER_MANAGED" hidden="1">"c8797"</definedName>
    <definedName name="IQ_GLA_SQ_METER_OTHER" hidden="1">"c8798"</definedName>
    <definedName name="IQ_GLA_SQ_METER_TOTAL" hidden="1">"c8799"</definedName>
    <definedName name="IQ_GLA_SQ_METER_UNCONSOL" hidden="1">"c8796"</definedName>
    <definedName name="IQ_GNMA_FDIC" hidden="1">"c6398"</definedName>
    <definedName name="IQ_GOODWILL_FDIC" hidden="1">"c6334"</definedName>
    <definedName name="IQ_GOODWILL_FFIEC" hidden="1">"c12836"</definedName>
    <definedName name="IQ_GOODWILL_IMPAIRMENT_FDIC" hidden="1">"c6678"</definedName>
    <definedName name="IQ_GOODWILL_IMPAIRMENT_FFIEC" hidden="1">"c13025"</definedName>
    <definedName name="IQ_GOODWILL_INTAN_FDIC" hidden="1">"c6333"</definedName>
    <definedName name="IQ_GOODWILL_NET" hidden="1">"c1380"</definedName>
    <definedName name="IQ_GOVT_PERSONAL_TAXES_RECEIPTS" hidden="1">"c6876"</definedName>
    <definedName name="IQ_GOVT_PERSONAL_TAXES_RECEIPTS_APR" hidden="1">"c7536"</definedName>
    <definedName name="IQ_GOVT_PERSONAL_TAXES_RECEIPTS_APR_FC" hidden="1">"c8416"</definedName>
    <definedName name="IQ_GOVT_PERSONAL_TAXES_RECEIPTS_FC" hidden="1">"c7756"</definedName>
    <definedName name="IQ_GOVT_PERSONAL_TAXES_RECEIPTS_POP" hidden="1">"c7096"</definedName>
    <definedName name="IQ_GOVT_PERSONAL_TAXES_RECEIPTS_POP_FC" hidden="1">"c7976"</definedName>
    <definedName name="IQ_GOVT_PERSONAL_TAXES_RECEIPTS_YOY" hidden="1">"c7316"</definedName>
    <definedName name="IQ_GOVT_PERSONAL_TAXES_RECEIPTS_YOY_FC" hidden="1">"c8196"</definedName>
    <definedName name="IQ_GOVT_RECEIPTS" hidden="1">"c6877"</definedName>
    <definedName name="IQ_GOVT_RECEIPTS_APR" hidden="1">"c7537"</definedName>
    <definedName name="IQ_GOVT_RECEIPTS_APR_FC" hidden="1">"c8417"</definedName>
    <definedName name="IQ_GOVT_RECEIPTS_FC" hidden="1">"c7757"</definedName>
    <definedName name="IQ_GOVT_RECEIPTS_POP" hidden="1">"c7097"</definedName>
    <definedName name="IQ_GOVT_RECEIPTS_POP_FC" hidden="1">"c7977"</definedName>
    <definedName name="IQ_GOVT_RECEIPTS_YOY" hidden="1">"c7317"</definedName>
    <definedName name="IQ_GOVT_RECEIPTS_YOY_FC" hidden="1">"c8197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DD_BASIC" hidden="1">"c15776"</definedName>
    <definedName name="IQ_GROSS_ADD_BBAND" hidden="1">"c15779"</definedName>
    <definedName name="IQ_GROSS_ADD_DIG" hidden="1">"c15777"</definedName>
    <definedName name="IQ_GROSS_ADD_PHONE" hidden="1">"c15780"</definedName>
    <definedName name="IQ_GROSS_ADD_POSTPAID_WIRELESS" hidden="1">"c15750"</definedName>
    <definedName name="IQ_GROSS_ADD_PREPAID_WIRELESS" hidden="1">"c15751"</definedName>
    <definedName name="IQ_GROSS_ADD_RESELL_WHOLESALE_WIRELESS" hidden="1">"c15752"</definedName>
    <definedName name="IQ_GROSS_ADD_RGU" hidden="1">"c15781"</definedName>
    <definedName name="IQ_GROSS_ADD_SATELLITE" hidden="1">"c15778"</definedName>
    <definedName name="IQ_GROSS_ADD_TOTAL_WIRELESS" hidden="1">"c15753"</definedName>
    <definedName name="IQ_GROSS_AH_EARNED" hidden="1">"c2742"</definedName>
    <definedName name="IQ_GROSS_CLAIM_ADJ_EXP_RESERVE_BOP" hidden="1">"c15874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LOSSES" hidden="1">"c15871"</definedName>
    <definedName name="IQ_GROSS_LOSSES_AVG_LOANS_FFIEC" hidden="1">"c13475"</definedName>
    <definedName name="IQ_GROSS_MARGIN" hidden="1">"c529"</definedName>
    <definedName name="IQ_GROSS_MARGIN_ACT_OR_EST" hidden="1">"c5554"</definedName>
    <definedName name="IQ_GROSS_MARGIN_ACT_OR_EST_THOM" hidden="1">"c5562"</definedName>
    <definedName name="IQ_GROSS_MARGIN_EST" hidden="1">"c5547"</definedName>
    <definedName name="IQ_GROSS_MARGIN_EST_THOM" hidden="1">"c5555"</definedName>
    <definedName name="IQ_GROSS_MARGIN_HIGH_EST" hidden="1">"c5549"</definedName>
    <definedName name="IQ_GROSS_MARGIN_HIGH_EST_THOM" hidden="1">"c5557"</definedName>
    <definedName name="IQ_GROSS_MARGIN_LOW_EST" hidden="1">"c5550"</definedName>
    <definedName name="IQ_GROSS_MARGIN_LOW_EST_THOM" hidden="1">"c5558"</definedName>
    <definedName name="IQ_GROSS_MARGIN_MEDIAN_EST" hidden="1">"c5548"</definedName>
    <definedName name="IQ_GROSS_MARGIN_MEDIAN_EST_THOM" hidden="1">"c5556"</definedName>
    <definedName name="IQ_GROSS_MARGIN_NUM_EST" hidden="1">"c5551"</definedName>
    <definedName name="IQ_GROSS_MARGIN_NUM_EST_THOM" hidden="1">"c5559"</definedName>
    <definedName name="IQ_GROSS_MARGIN_STDDEV_EST" hidden="1">"c5552"</definedName>
    <definedName name="IQ_GROSS_MARGIN_STDDEV_EST_THOM" hidden="1">"c5560"</definedName>
    <definedName name="IQ_GROSS_PC_EARNED" hidden="1">"c2747"</definedName>
    <definedName name="IQ_GROSS_PREMIUMS_WRITTEN_AVG_ASSETS" hidden="1">"c15893"</definedName>
    <definedName name="IQ_GROSS_PREMIUMS_WRITTEN_AVG_EQUITY" hidden="1">"c15892"</definedName>
    <definedName name="IQ_GROSS_PREMIUMS_WRITTEN_AVG_STATUTORY_SURPLUS" hidden="1">"c15894"</definedName>
    <definedName name="IQ_GROSS_PROFIT" hidden="1">"c1378"</definedName>
    <definedName name="IQ_GROSS_SPRD" hidden="1">"c2155"</definedName>
    <definedName name="IQ_GROSS_WRITTEN" hidden="1">"c2726"</definedName>
    <definedName name="IQ_GROUP_EMBEDDED_VALUE_ASSET_MANAGEMENT" hidden="1">"c9955"</definedName>
    <definedName name="IQ_GROUP_EMBEDDED_VALUE_HEALTH" hidden="1">"c9954"</definedName>
    <definedName name="IQ_GROUP_EMBEDDED_VALUE_LIFE" hidden="1">"c9953"</definedName>
    <definedName name="IQ_GROUP_EMBEDDED_VALUE_LIFE_OTHER" hidden="1">"c9956"</definedName>
    <definedName name="IQ_GVKEY" hidden="1">"c15590"</definedName>
    <definedName name="IQ_GVKEY_OTHER" hidden="1">"c15633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JUSTED_DISCHARGES" hidden="1">"c9977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SO_COVERED_LIVES" hidden="1">"c9982"</definedName>
    <definedName name="IQ_HC_ASO_MEMBERSHIP" hidden="1">"c9985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CASES" hidden="1">"c9978"</definedName>
    <definedName name="IQ_HC_CLAIMS_RESERVES" hidden="1">"c9989"</definedName>
    <definedName name="IQ_HC_DAYS_REV_OUT" hidden="1">"c5993"</definedName>
    <definedName name="IQ_HC_DISCHARGES" hidden="1">"c9976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QUIVALENT_PATIENT_DAYS" hidden="1">"c9980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L_EXPENSE_RATIO" hidden="1">"c998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CASE" hidden="1">"c9979"</definedName>
    <definedName name="IQ_HC_REV_PER_DISCHARGE" hidden="1">"c9990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RISK_COVERED_LIVES" hidden="1">"c9981"</definedName>
    <definedName name="IQ_HC_RISK_MEMBERSHIP" hidden="1">"c9984"</definedName>
    <definedName name="IQ_HC_SALARIES_PCT_REV" hidden="1">"c5970"</definedName>
    <definedName name="IQ_HC_SGA_MARGIN" hidden="1">"c9988"</definedName>
    <definedName name="IQ_HC_SUPPLIES_PCT_REV" hidden="1">"c5971"</definedName>
    <definedName name="IQ_HC_TOTAL_COVERED_LIVES" hidden="1">"c9983"</definedName>
    <definedName name="IQ_HC_TOTAL_MEMBERSHIP" hidden="1">"c9986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DGEFUND_OVER_TOTAL" hidden="1">"c13771"</definedName>
    <definedName name="IQ_HELD_MATURITY_FDIC" hidden="1">"c6408"</definedName>
    <definedName name="IQ_HG_ACQUIRED_FRANCHISE_HOTEL_PROPERTIES" hidden="1">"c8584"</definedName>
    <definedName name="IQ_HG_ACQUIRED_FRANCHISE_ROOMS" hidden="1">"c8614"</definedName>
    <definedName name="IQ_HG_ACQUIRED_HOTEL_PROPERTIES" hidden="1">"c8572"</definedName>
    <definedName name="IQ_HG_ACQUIRED_MANAGED_HOTEL_PROPERTIES" hidden="1">"c8590"</definedName>
    <definedName name="IQ_HG_ACQUIRED_MANAGED_ROOMS" hidden="1">"c8620"</definedName>
    <definedName name="IQ_HG_ACQUIRED_OTHER_HOTEL_PROPERTIES" hidden="1">"c8596"</definedName>
    <definedName name="IQ_HG_ACQUIRED_OTHER_ROOMS" hidden="1">"c8626"</definedName>
    <definedName name="IQ_HG_ACQUIRED_OWNED_HOTEL_PROPERTIES" hidden="1">"c8578"</definedName>
    <definedName name="IQ_HG_ACQUIRED_OWNED_ROOMS" hidden="1">"c8608"</definedName>
    <definedName name="IQ_HG_ACQUIRED_ROOMS" hidden="1">"c8602"</definedName>
    <definedName name="IQ_HG_ADR_CHANGE_FRANCHISE" hidden="1">"c8684"</definedName>
    <definedName name="IQ_HG_ADR_CHANGE_MANAGED" hidden="1">"c8685"</definedName>
    <definedName name="IQ_HG_ADR_CHANGE_OTHER" hidden="1">"c8686"</definedName>
    <definedName name="IQ_HG_ADR_CHANGE_OWNED" hidden="1">"c8683"</definedName>
    <definedName name="IQ_HG_ADR_CHANGE_OWNED_COMP" hidden="1">"c8709"</definedName>
    <definedName name="IQ_HG_ADR_CHANGE_TOTAL" hidden="1">"c8687"</definedName>
    <definedName name="IQ_HG_ADR_CHANGE_TOTAL_COMP" hidden="1">"c8710"</definedName>
    <definedName name="IQ_HG_ADR_FRANCHISE" hidden="1">"c8664"</definedName>
    <definedName name="IQ_HG_ADR_MANAGED" hidden="1">"c8665"</definedName>
    <definedName name="IQ_HG_ADR_OTHER" hidden="1">"c8666"</definedName>
    <definedName name="IQ_HG_ADR_OWNED" hidden="1">"c8663"</definedName>
    <definedName name="IQ_HG_ADR_OWNED_COMP" hidden="1">"c8701"</definedName>
    <definedName name="IQ_HG_ADR_TOTAL" hidden="1">"c8667"</definedName>
    <definedName name="IQ_HG_ADR_TOTAL_COMP" hidden="1">"c8702"</definedName>
    <definedName name="IQ_HG_CASINO_EXP_DIRECT_OPERATING_EXP" hidden="1">"c15981"</definedName>
    <definedName name="IQ_HG_CASINO_GROSS_PROFIT" hidden="1">"c15974"</definedName>
    <definedName name="IQ_HG_CASINO_MARGIN" hidden="1">"c15976"</definedName>
    <definedName name="IQ_HG_CASINO_OPERATING_MARGIN" hidden="1">"c15977"</definedName>
    <definedName name="IQ_HG_CASINOS_JV" hidden="1">"c8631"</definedName>
    <definedName name="IQ_HG_CASINOS_MANAGED" hidden="1">"c8632"</definedName>
    <definedName name="IQ_HG_CASINOS_OWNED" hidden="1">"c8630"</definedName>
    <definedName name="IQ_HG_CASINOS_TOTAL" hidden="1">"c8633"</definedName>
    <definedName name="IQ_HG_CLOSED_FRANCHISE_HOTEL_PROPERTIES" hidden="1">"c8586"</definedName>
    <definedName name="IQ_HG_CLOSED_FRANCHISE_ROOMS" hidden="1">"c8616"</definedName>
    <definedName name="IQ_HG_CLOSED_HOTEL_PROPERTIES" hidden="1">"c8574"</definedName>
    <definedName name="IQ_HG_CLOSED_MANAGED_HOTEL_PROPERTIES" hidden="1">"c8592"</definedName>
    <definedName name="IQ_HG_CLOSED_MANAGED_ROOMS" hidden="1">"c8622"</definedName>
    <definedName name="IQ_HG_CLOSED_OTHER_HOTEL_PROPERTIES" hidden="1">"c8598"</definedName>
    <definedName name="IQ_HG_CLOSED_OTHER_ROOMS" hidden="1">"c8628"</definedName>
    <definedName name="IQ_HG_CLOSED_OWNED_HOTEL_PROPERTIES" hidden="1">"c8580"</definedName>
    <definedName name="IQ_HG_CLOSED_OWNED_ROOMS" hidden="1">"c8610"</definedName>
    <definedName name="IQ_HG_CLOSED_ROOMS" hidden="1">"c8604"</definedName>
    <definedName name="IQ_HG_CONFERENCE_SPACE" hidden="1">"c15971"</definedName>
    <definedName name="IQ_HG_EXP_CASINO" hidden="1">"c8733"</definedName>
    <definedName name="IQ_HG_EXP_DEVELOPMENT" hidden="1">"c8738"</definedName>
    <definedName name="IQ_HG_EXP_DIRECT_CASINO_GAMING" hidden="1">"c15994"</definedName>
    <definedName name="IQ_HG_EXP_ENTERTAINMENT" hidden="1">"c8736"</definedName>
    <definedName name="IQ_HG_EXP_FOOD_BEV" hidden="1">"c8734"</definedName>
    <definedName name="IQ_HG_EXP_FRANCHISE_MANAGEMENT" hidden="1">"c8744"</definedName>
    <definedName name="IQ_HG_EXP_OTHER_DIRECT_HOTEL_MOTEL" hidden="1">"c15995"</definedName>
    <definedName name="IQ_HG_EXP_OTHER_MNGD_FRANCHISE_PROP" hidden="1">"c8742"</definedName>
    <definedName name="IQ_HG_EXP_OWNED_LEASED_CONSOL_JV" hidden="1">"c8740"</definedName>
    <definedName name="IQ_HG_EXP_REIMBURSEMENTS" hidden="1">"c8743"</definedName>
    <definedName name="IQ_HG_EXP_RETAIL" hidden="1">"c8737"</definedName>
    <definedName name="IQ_HG_EXP_ROOMS" hidden="1">"c8735"</definedName>
    <definedName name="IQ_HG_EXP_THEATRE_CONCESSION" hidden="1">"c8739"</definedName>
    <definedName name="IQ_HG_EXP_VACA_OWNERSHIP_RES" hidden="1">"c8741"</definedName>
    <definedName name="IQ_HG_FOOD_BEV_EXP_DIRECT_OPERATING_EXP" hidden="1">"c15980"</definedName>
    <definedName name="IQ_HG_FOOD_BEV_REV_TOTAL_REV" hidden="1">"c15983"</definedName>
    <definedName name="IQ_HG_FOOD_PROM_COSTS" hidden="1">"c8746"</definedName>
    <definedName name="IQ_HG_FRANCHISE_HOTEL_PROPERTIES_BEG" hidden="1">"c8582"</definedName>
    <definedName name="IQ_HG_FRANCHISE_ROOMS_BEG" hidden="1">"c8612"</definedName>
    <definedName name="IQ_HG_GAMING_SPACE_JV" hidden="1">"c8635"</definedName>
    <definedName name="IQ_HG_GAMING_SPACE_MANAGED" hidden="1">"c8636"</definedName>
    <definedName name="IQ_HG_GAMING_SPACE_OWNED" hidden="1">"c8634"</definedName>
    <definedName name="IQ_HG_GAMING_SPACE_TOTAL" hidden="1">"c8637"</definedName>
    <definedName name="IQ_HG_HOTEL_PROPERTIES_BEG" hidden="1">"c8570"</definedName>
    <definedName name="IQ_HG_LAND_AVAIL_JV" hidden="1">"c8647"</definedName>
    <definedName name="IQ_HG_LAND_AVAIL_MANAGED" hidden="1">"c8648"</definedName>
    <definedName name="IQ_HG_LAND_AVAIL_OWNED" hidden="1">"c8646"</definedName>
    <definedName name="IQ_HG_LAND_AVAIL_TOTAL" hidden="1">"c8649"</definedName>
    <definedName name="IQ_HG_LAND_JV" hidden="1">"c8651"</definedName>
    <definedName name="IQ_HG_LAND_MANAGED" hidden="1">"c8652"</definedName>
    <definedName name="IQ_HG_LAND_OWNED" hidden="1">"c8650"</definedName>
    <definedName name="IQ_HG_LAND_TOTAL" hidden="1">"c8653"</definedName>
    <definedName name="IQ_HG_MANAGED_HOTEL_PROPERTIES_BEG" hidden="1">"c8588"</definedName>
    <definedName name="IQ_HG_MANAGED_ROOMS_BEG" hidden="1">"c8618"</definedName>
    <definedName name="IQ_HG_NUMBER_SUITES" hidden="1">"c15970"</definedName>
    <definedName name="IQ_HG_NUMBER_TABLES_AVG" hidden="1">"c15973"</definedName>
    <definedName name="IQ_HG_OCCUPANCY_CHANGE_FRANCHISE" hidden="1">"c8675"</definedName>
    <definedName name="IQ_HG_OCCUPANCY_CHANGE_MANAGED" hidden="1">"c8677"</definedName>
    <definedName name="IQ_HG_OCCUPANCY_CHANGE_OTHER" hidden="1">"c8679"</definedName>
    <definedName name="IQ_HG_OCCUPANCY_CHANGE_OWNED" hidden="1">"c8673"</definedName>
    <definedName name="IQ_HG_OCCUPANCY_CHANGE_OWNED_COMP" hidden="1">"c8705"</definedName>
    <definedName name="IQ_HG_OCCUPANCY_CHANGE_TOTAL" hidden="1">"c8681"</definedName>
    <definedName name="IQ_HG_OCCUPANCY_CHANGE_TOTAL_COMP" hidden="1">"c8707"</definedName>
    <definedName name="IQ_HG_OCCUPANCY_FRANCHISE" hidden="1">"c8659"</definedName>
    <definedName name="IQ_HG_OCCUPANCY_INCDEC_FRANCHISE" hidden="1">"c8676"</definedName>
    <definedName name="IQ_HG_OCCUPANCY_INCDEC_MANAGED" hidden="1">"c8678"</definedName>
    <definedName name="IQ_HG_OCCUPANCY_INCDEC_OTHER" hidden="1">"c8680"</definedName>
    <definedName name="IQ_HG_OCCUPANCY_INCDEC_OWNED" hidden="1">"c8674"</definedName>
    <definedName name="IQ_HG_OCCUPANCY_INCDEC_OWNED_COMP" hidden="1">"c8706"</definedName>
    <definedName name="IQ_HG_OCCUPANCY_INCDEC_TOTAL" hidden="1">"c8682"</definedName>
    <definedName name="IQ_HG_OCCUPANCY_INCDEC_TOTAL_COMP" hidden="1">"c8708"</definedName>
    <definedName name="IQ_HG_OCCUPANCY_MANAGED" hidden="1">"c8660"</definedName>
    <definedName name="IQ_HG_OCCUPANCY_OTHER" hidden="1">"c8661"</definedName>
    <definedName name="IQ_HG_OCCUPANCY_OWNED" hidden="1">"c8658"</definedName>
    <definedName name="IQ_HG_OCCUPANCY_OWNED_COMP" hidden="1">"c8699"</definedName>
    <definedName name="IQ_HG_OCCUPANCY_TOTAL" hidden="1">"c8662"</definedName>
    <definedName name="IQ_HG_OCCUPANCY_TOTAL_COMP" hidden="1">"c8700"</definedName>
    <definedName name="IQ_HG_OPENED_FRANCHISE_HOTEL_PROPERTIES" hidden="1">"c8583"</definedName>
    <definedName name="IQ_HG_OPENED_FRANCHISE_ROOMS" hidden="1">"c8613"</definedName>
    <definedName name="IQ_HG_OPENED_HOTEL_PROPERTIES" hidden="1">"c8571"</definedName>
    <definedName name="IQ_HG_OPENED_MANAGED_HOTEL_PROPERTIES" hidden="1">"c8589"</definedName>
    <definedName name="IQ_HG_OPENED_MANAGED_ROOMS" hidden="1">"c8619"</definedName>
    <definedName name="IQ_HG_OPENED_OTHER_HOTEL_PROPERTIES" hidden="1">"c8595"</definedName>
    <definedName name="IQ_HG_OPENED_OTHER_ROOMS" hidden="1">"c8625"</definedName>
    <definedName name="IQ_HG_OPENED_OWNED_HOTEL_PROPERTIES" hidden="1">"c8577"</definedName>
    <definedName name="IQ_HG_OPENED_OWNED_ROOMS" hidden="1">"c8607"</definedName>
    <definedName name="IQ_HG_OPENED_ROOMS" hidden="1">"c8601"</definedName>
    <definedName name="IQ_HG_OTHER_HOTEL_PROPERTIES_BEG" hidden="1">"c8594"</definedName>
    <definedName name="IQ_HG_OTHER_PROM_COSTS" hidden="1">"c8747"</definedName>
    <definedName name="IQ_HG_OTHER_ROOMS_BEG" hidden="1">"c8624"</definedName>
    <definedName name="IQ_HG_OWNED_HOTEL_PROPERTIES_BEG" hidden="1">"c8576"</definedName>
    <definedName name="IQ_HG_OWNED_ROOMS_BEG" hidden="1">"c8606"</definedName>
    <definedName name="IQ_HG_PARKING_SPACES_JV" hidden="1">"c8655"</definedName>
    <definedName name="IQ_HG_PARKING_SPACES_MANAGED" hidden="1">"c8656"</definedName>
    <definedName name="IQ_HG_PARKING_SPACES_OWNED" hidden="1">"c8654"</definedName>
    <definedName name="IQ_HG_PARKING_SPACES_TOTAL" hidden="1">"c8657"</definedName>
    <definedName name="IQ_HG_PROMO_ALLOW_GROSS_OPERATING_REV" hidden="1">"c15979"</definedName>
    <definedName name="IQ_HG_REV_BASE_MANAGEMENT_FEES" hidden="1">"c8726"</definedName>
    <definedName name="IQ_HG_REV_CASINO" hidden="1">"c8713"</definedName>
    <definedName name="IQ_HG_REV_COST_REIMBURSEMENT" hidden="1">"c8728"</definedName>
    <definedName name="IQ_HG_REV_ENTERTAINMENT" hidden="1">"c8716"</definedName>
    <definedName name="IQ_HG_REV_FOOD_BEV" hidden="1">"c8714"</definedName>
    <definedName name="IQ_HG_REV_FRANCHISE" hidden="1">"c8725"</definedName>
    <definedName name="IQ_HG_REV_GROSS_OPERATING" hidden="1">"c15993"</definedName>
    <definedName name="IQ_HG_REV_INCENTIVE_MANAGEMENT_FEES" hidden="1">"c8727"</definedName>
    <definedName name="IQ_HG_REV_MANAGEMENT_FEES" hidden="1">"c8718"</definedName>
    <definedName name="IQ_HG_REV_OTHER_CASINO" hidden="1">"c15992"</definedName>
    <definedName name="IQ_HG_REV_OTHER_MNGD_FRANCHISE_PROP" hidden="1">"c8730"</definedName>
    <definedName name="IQ_HG_REV_OTHER_OP_SEGMENT" hidden="1">"c8721"</definedName>
    <definedName name="IQ_HG_REV_OTHER_OWNERSHIP_MIX" hidden="1">"c8731"</definedName>
    <definedName name="IQ_HG_REV_OWNED_LEASED_CONSOL_JV_HOTELS" hidden="1">"c8724"</definedName>
    <definedName name="IQ_HG_REV_PROMOTIONAL_ALLOWANCE" hidden="1">"c8722"</definedName>
    <definedName name="IQ_HG_REV_RACING" hidden="1">"c8719"</definedName>
    <definedName name="IQ_HG_REV_RETAIL" hidden="1">"c8717"</definedName>
    <definedName name="IQ_HG_REV_ROOMS" hidden="1">"c8715"</definedName>
    <definedName name="IQ_HG_REV_SLOT_MACHINE" hidden="1">"c15990"</definedName>
    <definedName name="IQ_HG_REV_TABLE" hidden="1">"c15991"</definedName>
    <definedName name="IQ_HG_REV_THEATRE_CONCESSION" hidden="1">"c8720"</definedName>
    <definedName name="IQ_HG_REV_TOTAL_OP_SEGMENT" hidden="1">"c8723"</definedName>
    <definedName name="IQ_HG_REV_TOTAL_OWNERSHIP_MIX" hidden="1">"c8732"</definedName>
    <definedName name="IQ_HG_REV_VACA_OWNERSHIP_RES_SALES_SVCS" hidden="1">"c8729"</definedName>
    <definedName name="IQ_HG_REVENUES_CHANGE_OWNED_COMP" hidden="1">"c8697"</definedName>
    <definedName name="IQ_HG_REVENUES_CHANGE_TOTAL_COMP" hidden="1">"c8698"</definedName>
    <definedName name="IQ_HG_REVPAR_CHANGE_MANAGED" hidden="1">"c8690"</definedName>
    <definedName name="IQ_HG_REVPAR_CHANGE_OTHER" hidden="1">"c8691"</definedName>
    <definedName name="IQ_HG_REVPAR_CHANGE_OWNED" hidden="1">"c8688"</definedName>
    <definedName name="IQ_HG_REVPAR_CHANGE_OWNED_COMP" hidden="1">"c8711"</definedName>
    <definedName name="IQ_HG_REVPAR_CHANGE_TOTAL" hidden="1">"c8692"</definedName>
    <definedName name="IQ_HG_REVPAR_CHANGE_TOTAL_COMP" hidden="1">"c8712"</definedName>
    <definedName name="IQ_HG_REVPAR_CHNAGE_FRANCHISE" hidden="1">"c8689"</definedName>
    <definedName name="IQ_HG_REVPAR_FRANCHISE" hidden="1">"c8669"</definedName>
    <definedName name="IQ_HG_REVPAR_MANAGED" hidden="1">"c8670"</definedName>
    <definedName name="IQ_HG_REVPAR_OTHER" hidden="1">"c8671"</definedName>
    <definedName name="IQ_HG_REVPAR_OWNED" hidden="1">"c8668"</definedName>
    <definedName name="IQ_HG_REVPAR_OWNED_COMP" hidden="1">"c8703"</definedName>
    <definedName name="IQ_HG_REVPAR_TOTAL" hidden="1">"c8672"</definedName>
    <definedName name="IQ_HG_REVPAR_TOTAL_COMP" hidden="1">"c8704"</definedName>
    <definedName name="IQ_HG_ROOM_EXP_DIRECT_OPERATING_EXP" hidden="1">"c15982"</definedName>
    <definedName name="IQ_HG_ROOM_GROSS_PROFIT" hidden="1">"c15975"</definedName>
    <definedName name="IQ_HG_ROOM_MARGIN" hidden="1">"c15978"</definedName>
    <definedName name="IQ_HG_ROOM_PROM_COSTS" hidden="1">"c8745"</definedName>
    <definedName name="IQ_HG_ROOM_REV_TOTAL_REV" hidden="1">"c15984"</definedName>
    <definedName name="IQ_HG_ROOMS_BEG" hidden="1">"c8600"</definedName>
    <definedName name="IQ_HG_SAME_PROPERTIES_CASINO_REV_CHANGE" hidden="1">"c15987"</definedName>
    <definedName name="IQ_HG_SAME_PROPERTIES_FOOD_BEV_REV_CHANGE" hidden="1">"c15989"</definedName>
    <definedName name="IQ_HG_SAME_PROPERTIES_ROOM_REV_CHANGE" hidden="1">"c15988"</definedName>
    <definedName name="IQ_HG_SAME_PROPERTIES_SLOT_MACHINE_REV_CHANGE" hidden="1">"c15985"</definedName>
    <definedName name="IQ_HG_SAME_PROPERTIES_TABLE_REV_CHANGE" hidden="1">"c15986"</definedName>
    <definedName name="IQ_HG_SLOT_MACHINES_AVG" hidden="1">"c15972"</definedName>
    <definedName name="IQ_HG_SLOT_MACHINES_JV" hidden="1">"c8639"</definedName>
    <definedName name="IQ_HG_SLOT_MACHINES_MANAGED" hidden="1">"c8640"</definedName>
    <definedName name="IQ_HG_SLOT_MACHINES_OWNED" hidden="1">"c8638"</definedName>
    <definedName name="IQ_HG_SLOT_MACHINES_TOTAL" hidden="1">"c8641"</definedName>
    <definedName name="IQ_HG_SOLD_FRANCHISE_HOTEL_PROPERTIES" hidden="1">"c8585"</definedName>
    <definedName name="IQ_HG_SOLD_FRANCHISE_ROOMS" hidden="1">"c8615"</definedName>
    <definedName name="IQ_HG_SOLD_HOTEL_PROPERTIES" hidden="1">"c8573"</definedName>
    <definedName name="IQ_HG_SOLD_MANAGED_HOTEL_PROPERTIES" hidden="1">"c8591"</definedName>
    <definedName name="IQ_HG_SOLD_MANAGED_ROOMS" hidden="1">"c8621"</definedName>
    <definedName name="IQ_HG_SOLD_OTHER_HOTEL_PROPERTIES" hidden="1">"c8597"</definedName>
    <definedName name="IQ_HG_SOLD_OTHER_ROOMS" hidden="1">"c8627"</definedName>
    <definedName name="IQ_HG_SOLD_OWNED_HOTEL_PROPERTIES" hidden="1">"c8579"</definedName>
    <definedName name="IQ_HG_SOLD_OWNED_ROOMS" hidden="1">"c8609"</definedName>
    <definedName name="IQ_HG_SOLD_ROOMS" hidden="1">"c8603"</definedName>
    <definedName name="IQ_HG_TABLE_GAMES_JV" hidden="1">"c16124"</definedName>
    <definedName name="IQ_HG_TABLE_GAMES_MANAGED" hidden="1">"c16125"</definedName>
    <definedName name="IQ_HG_TABLE_GAMES_OWNED" hidden="1">"c16123"</definedName>
    <definedName name="IQ_HG_TABLE_GAMES_TOTAL" hidden="1">"c16126"</definedName>
    <definedName name="IQ_HG_TABLES_JV" hidden="1">"c8643"</definedName>
    <definedName name="IQ_HG_TABLES_MANAGED" hidden="1">"c8644"</definedName>
    <definedName name="IQ_HG_TABLES_OWNED" hidden="1">"c8642"</definedName>
    <definedName name="IQ_HG_TABLES_TOTAL" hidden="1">"c8645"</definedName>
    <definedName name="IQ_HG_TOTAL_FRANCHISE_HOTEL_PROPERTIES" hidden="1">"c8587"</definedName>
    <definedName name="IQ_HG_TOTAL_FRANCHISE_ROOMS" hidden="1">"c8617"</definedName>
    <definedName name="IQ_HG_TOTAL_HOTEL_PROPERTIES" hidden="1">"c8575"</definedName>
    <definedName name="IQ_HG_TOTAL_MANAGED_HOTEL_PROPERTIES" hidden="1">"c8593"</definedName>
    <definedName name="IQ_HG_TOTAL_MANAGED_ROOMS" hidden="1">"c8623"</definedName>
    <definedName name="IQ_HG_TOTAL_OTHER_HOTEL_PROPERTIES" hidden="1">"c8599"</definedName>
    <definedName name="IQ_HG_TOTAL_OTHER_ROOMS" hidden="1">"c8629"</definedName>
    <definedName name="IQ_HG_TOTAL_OWNED_HOTEL_PROPERTIES" hidden="1">"c8581"</definedName>
    <definedName name="IQ_HG_TOTAL_OWNED_PROPERTIES_COMP" hidden="1">"c8693"</definedName>
    <definedName name="IQ_HG_TOTAL_OWNED_ROOMS" hidden="1">"c8611"</definedName>
    <definedName name="IQ_HG_TOTAL_OWNED_ROOMS_COMP" hidden="1">"c8695"</definedName>
    <definedName name="IQ_HG_TOTAL_PROM_COSTS" hidden="1">"c8748"</definedName>
    <definedName name="IQ_HG_TOTAL_PROPERTIES_COMP" hidden="1">"c8694"</definedName>
    <definedName name="IQ_HG_TOTAL_ROOMS" hidden="1">"c8605"</definedName>
    <definedName name="IQ_HG_TOTAL_ROOMS_COMP" hidden="1">"c8696"</definedName>
    <definedName name="IQ_HIGH_DATE_RT" hidden="1">"HIGHDATE"</definedName>
    <definedName name="IQ_HIGH_LOW_CLOSEPRICE_DATE" hidden="1">"c1204"</definedName>
    <definedName name="IQ_HIGH_PRICE_RT" hidden="1">"HIGH"</definedName>
    <definedName name="IQ_HIGH_SULFUR_CONTENT_RESERVES_COAL" hidden="1">"c15928"</definedName>
    <definedName name="IQ_HIGH_SULFURE_RESERVES_TO_TOTAL_RESERVES_COAL" hidden="1">"c15963"</definedName>
    <definedName name="IQ_HIGH_TARGET_PRICE" hidden="1">"c1651"</definedName>
    <definedName name="IQ_HIGH_TARGET_PRICE_CIQ" hidden="1">"c4659"</definedName>
    <definedName name="IQ_HIGH_TARGET_PRICE_REUT" hidden="1">"c5317"</definedName>
    <definedName name="IQ_HIGH_TARGET_PRICE_THOM" hidden="1">"c5096"</definedName>
    <definedName name="IQ_HIGH_TIME_RT" hidden="1">"HIGHTIME"</definedName>
    <definedName name="IQ_HIGHPRICE" hidden="1">"c545"</definedName>
    <definedName name="IQ_HOLDER_CIQID" hidden="1">"c13787"</definedName>
    <definedName name="IQ_HOLDER_CIQID_SECURITY" hidden="1">"c13794"</definedName>
    <definedName name="IQ_HOLDER_DERIVATIVES" hidden="1">"c13789"</definedName>
    <definedName name="IQ_HOLDER_DERIVATIVES_SECURITY" hidden="1">"c13796"</definedName>
    <definedName name="IQ_HOLDER_NAME" hidden="1">"c13786"</definedName>
    <definedName name="IQ_HOLDER_NAME_SECURITY" hidden="1">"c13793"</definedName>
    <definedName name="IQ_HOLDER_PERCENT" hidden="1">"c13790"</definedName>
    <definedName name="IQ_HOLDER_PERCENT_SECURITY" hidden="1">"c13831"</definedName>
    <definedName name="IQ_HOLDER_POSITION_DATE" hidden="1">"c13792"</definedName>
    <definedName name="IQ_HOLDER_POSITION_DATE_SECURITY" hidden="1">"c13798"</definedName>
    <definedName name="IQ_HOLDER_SHARES" hidden="1">"c13788"</definedName>
    <definedName name="IQ_HOLDER_SHARES_SECURITY" hidden="1">"c13795"</definedName>
    <definedName name="IQ_HOLDER_VALUE" hidden="1">"c13791"</definedName>
    <definedName name="IQ_HOLDER_VALUE_SECURITY" hidden="1">"c13797"</definedName>
    <definedName name="IQ_HOLDING_CIQID" hidden="1">"c13802"</definedName>
    <definedName name="IQ_HOLDING_NAME" hidden="1">"c13799"</definedName>
    <definedName name="IQ_HOLDING_PERCENT" hidden="1">"c13805"</definedName>
    <definedName name="IQ_HOLDING_PERCENT_PORTFOLIO" hidden="1">"c13806"</definedName>
    <definedName name="IQ_HOLDING_POSITION_DATE" hidden="1">"c13808"</definedName>
    <definedName name="IQ_HOLDING_SECURITY_TYPE" hidden="1">"c13803"</definedName>
    <definedName name="IQ_HOLDING_SHARES" hidden="1">"c13804"</definedName>
    <definedName name="IQ_HOLDING_TICKER" hidden="1">"c13800"</definedName>
    <definedName name="IQ_HOLDING_TRADING_ITEM_CIQID" hidden="1">"c13801"</definedName>
    <definedName name="IQ_HOLDING_VALUE" hidden="1">"c13807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ANCELLATION_RATE" hidden="1">"c16192"</definedName>
    <definedName name="IQ_HOME_CANCELLATION_RATE_INCL_JV" hidden="1">"c16194"</definedName>
    <definedName name="IQ_HOME_CANCELLATION_RATE_JV" hidden="1">"c16193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ANS_TOT_LOANS_FFIEC" hidden="1">"c13867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SALES_NEW" hidden="1">"c6924"</definedName>
    <definedName name="IQ_HOME_SALES_NEW_APR" hidden="1">"c7584"</definedName>
    <definedName name="IQ_HOME_SALES_NEW_APR_FC" hidden="1">"c8464"</definedName>
    <definedName name="IQ_HOME_SALES_NEW_FC" hidden="1">"c7804"</definedName>
    <definedName name="IQ_HOME_SALES_NEW_POP" hidden="1">"c7144"</definedName>
    <definedName name="IQ_HOME_SALES_NEW_POP_FC" hidden="1">"c8024"</definedName>
    <definedName name="IQ_HOME_SALES_NEW_YOY" hidden="1">"c7364"</definedName>
    <definedName name="IQ_HOME_SALES_NEW_YOY_FC" hidden="1">"c8244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BUILDING_COGS_SALES" hidden="1">"c15813"</definedName>
    <definedName name="IQ_HOMEBUILDING_INV_TURN" hidden="1">"c15819"</definedName>
    <definedName name="IQ_HOMEBUILDING_TURN" hidden="1">"c15820"</definedName>
    <definedName name="IQ_HOMEOWNERS_WRITTEN" hidden="1">"c546"</definedName>
    <definedName name="IQ_HOTEL_OPERATING_EXPENSE" hidden="1">"c16042"</definedName>
    <definedName name="IQ_HOTEL_OPERATING_REVENUE" hidden="1">"c16026"</definedName>
    <definedName name="IQ_HOURLY_COMP" hidden="1">"c6879"</definedName>
    <definedName name="IQ_HOURLY_COMP_APR" hidden="1">"c7539"</definedName>
    <definedName name="IQ_HOURLY_COMP_APR_FC" hidden="1">"c8419"</definedName>
    <definedName name="IQ_HOURLY_COMP_FC" hidden="1">"c7759"</definedName>
    <definedName name="IQ_HOURLY_COMP_POP" hidden="1">"c7099"</definedName>
    <definedName name="IQ_HOURLY_COMP_POP_FC" hidden="1">"c7979"</definedName>
    <definedName name="IQ_HOURLY_COMP_YOY" hidden="1">"c7319"</definedName>
    <definedName name="IQ_HOURLY_COMP_YOY_FC" hidden="1">"c8199"</definedName>
    <definedName name="IQ_HOUSING_COMPLETIONS" hidden="1">"c6881"</definedName>
    <definedName name="IQ_HOUSING_COMPLETIONS_APR" hidden="1">"c7541"</definedName>
    <definedName name="IQ_HOUSING_COMPLETIONS_APR_FC" hidden="1">"c8421"</definedName>
    <definedName name="IQ_HOUSING_COMPLETIONS_FC" hidden="1">"c7761"</definedName>
    <definedName name="IQ_HOUSING_COMPLETIONS_POP" hidden="1">"c7101"</definedName>
    <definedName name="IQ_HOUSING_COMPLETIONS_POP_FC" hidden="1">"c7981"</definedName>
    <definedName name="IQ_HOUSING_COMPLETIONS_SINGLE_FAM_APR_FC_UNUSED" hidden="1">"c8422"</definedName>
    <definedName name="IQ_HOUSING_COMPLETIONS_SINGLE_FAM_APR_FC_UNUSED_UNUSED_UNUSED" hidden="1">"c8422"</definedName>
    <definedName name="IQ_HOUSING_COMPLETIONS_SINGLE_FAM_APR_UNUSED" hidden="1">"c7542"</definedName>
    <definedName name="IQ_HOUSING_COMPLETIONS_SINGLE_FAM_APR_UNUSED_UNUSED_UNUSED" hidden="1">"c7542"</definedName>
    <definedName name="IQ_HOUSING_COMPLETIONS_SINGLE_FAM_FC_UNUSED" hidden="1">"c7762"</definedName>
    <definedName name="IQ_HOUSING_COMPLETIONS_SINGLE_FAM_FC_UNUSED_UNUSED_UNUSED" hidden="1">"c7762"</definedName>
    <definedName name="IQ_HOUSING_COMPLETIONS_SINGLE_FAM_POP_FC_UNUSED" hidden="1">"c7982"</definedName>
    <definedName name="IQ_HOUSING_COMPLETIONS_SINGLE_FAM_POP_FC_UNUSED_UNUSED_UNUSED" hidden="1">"c7982"</definedName>
    <definedName name="IQ_HOUSING_COMPLETIONS_SINGLE_FAM_POP_UNUSED" hidden="1">"c7102"</definedName>
    <definedName name="IQ_HOUSING_COMPLETIONS_SINGLE_FAM_POP_UNUSED_UNUSED_UNUSED" hidden="1">"c7102"</definedName>
    <definedName name="IQ_HOUSING_COMPLETIONS_SINGLE_FAM_UNUSED" hidden="1">"c6882"</definedName>
    <definedName name="IQ_HOUSING_COMPLETIONS_SINGLE_FAM_UNUSED_UNUSED_UNUSED" hidden="1">"c6882"</definedName>
    <definedName name="IQ_HOUSING_COMPLETIONS_SINGLE_FAM_YOY_FC_UNUSED" hidden="1">"c8202"</definedName>
    <definedName name="IQ_HOUSING_COMPLETIONS_SINGLE_FAM_YOY_FC_UNUSED_UNUSED_UNUSED" hidden="1">"c8202"</definedName>
    <definedName name="IQ_HOUSING_COMPLETIONS_SINGLE_FAM_YOY_UNUSED" hidden="1">"c7322"</definedName>
    <definedName name="IQ_HOUSING_COMPLETIONS_SINGLE_FAM_YOY_UNUSED_UNUSED_UNUSED" hidden="1">"c7322"</definedName>
    <definedName name="IQ_HOUSING_COMPLETIONS_YOY" hidden="1">"c7321"</definedName>
    <definedName name="IQ_HOUSING_COMPLETIONS_YOY_FC" hidden="1">"c8201"</definedName>
    <definedName name="IQ_HOUSING_PERMITS" hidden="1">"c6883"</definedName>
    <definedName name="IQ_HOUSING_PERMITS_APR" hidden="1">"c7543"</definedName>
    <definedName name="IQ_HOUSING_PERMITS_APR_FC" hidden="1">"c8423"</definedName>
    <definedName name="IQ_HOUSING_PERMITS_FC" hidden="1">"c7763"</definedName>
    <definedName name="IQ_HOUSING_PERMITS_POP" hidden="1">"c7103"</definedName>
    <definedName name="IQ_HOUSING_PERMITS_POP_FC" hidden="1">"c7983"</definedName>
    <definedName name="IQ_HOUSING_PERMITS_YOY" hidden="1">"c7323"</definedName>
    <definedName name="IQ_HOUSING_PERMITS_YOY_FC" hidden="1">"c8203"</definedName>
    <definedName name="IQ_HOUSING_STARTS" hidden="1">"c6884"</definedName>
    <definedName name="IQ_HOUSING_STARTS_APR" hidden="1">"c7544"</definedName>
    <definedName name="IQ_HOUSING_STARTS_APR_FC" hidden="1">"c8424"</definedName>
    <definedName name="IQ_HOUSING_STARTS_FC" hidden="1">"c7764"</definedName>
    <definedName name="IQ_HOUSING_STARTS_POP" hidden="1">"c7104"</definedName>
    <definedName name="IQ_HOUSING_STARTS_POP_FC" hidden="1">"c7984"</definedName>
    <definedName name="IQ_HOUSING_STARTS_SAAR" hidden="1">"c6885"</definedName>
    <definedName name="IQ_HOUSING_STARTS_SAAR_APR" hidden="1">"c7545"</definedName>
    <definedName name="IQ_HOUSING_STARTS_SAAR_APR_FC" hidden="1">"c8425"</definedName>
    <definedName name="IQ_HOUSING_STARTS_SAAR_FC" hidden="1">"c7765"</definedName>
    <definedName name="IQ_HOUSING_STARTS_SAAR_POP" hidden="1">"c7105"</definedName>
    <definedName name="IQ_HOUSING_STARTS_SAAR_POP_FC" hidden="1">"c7985"</definedName>
    <definedName name="IQ_HOUSING_STARTS_SAAR_YOY" hidden="1">"c7325"</definedName>
    <definedName name="IQ_HOUSING_STARTS_SAAR_YOY_FC" hidden="1">"c8205"</definedName>
    <definedName name="IQ_HOUSING_STARTS_YOY" hidden="1">"c7324"</definedName>
    <definedName name="IQ_HOUSING_STARTS_YOY_FC" hidden="1">"c8204"</definedName>
    <definedName name="IQ_HRS_WORKED_FULL_PT" hidden="1">"c6880"</definedName>
    <definedName name="IQ_HRS_WORKED_FULL_PT_APR" hidden="1">"c7540"</definedName>
    <definedName name="IQ_HRS_WORKED_FULL_PT_APR_FC" hidden="1">"c8420"</definedName>
    <definedName name="IQ_HRS_WORKED_FULL_PT_FC" hidden="1">"c7760"</definedName>
    <definedName name="IQ_HRS_WORKED_FULL_PT_POP" hidden="1">"c7100"</definedName>
    <definedName name="IQ_HRS_WORKED_FULL_PT_POP_FC" hidden="1">"c7980"</definedName>
    <definedName name="IQ_HRS_WORKED_FULL_PT_YOY" hidden="1">"c7320"</definedName>
    <definedName name="IQ_HRS_WORKED_FULL_PT_YOY_FC" hidden="1">"c8200"</definedName>
    <definedName name="IQ_HTM_INVEST_SECURITIES_FFIEC" hidden="1">"c13455"</definedName>
    <definedName name="IQ_HTM_SECURITIES_TIER_1_FFIEC" hidden="1">"c13342"</definedName>
    <definedName name="IQ_HYBRID_CAPITAL" hidden="1">"c15245"</definedName>
    <definedName name="IQ_HYBRID_STRUCTURED_PRODUCTS_AVAIL_SALE_FFIEC" hidden="1">"c15265"</definedName>
    <definedName name="IQ_HYBRID_STRUCTURED_PRODUCTS_FFIEC" hidden="1">"c15262"</definedName>
    <definedName name="IQ_IB_ADVISORY_UNDERWRITING_FEES_FOREIGN_FFIEC" hidden="1">"c15378"</definedName>
    <definedName name="IQ_IBF_COMM_INDUST_LOANS_FFIEC" hidden="1">"c15298"</definedName>
    <definedName name="IQ_IBF_DEPOSIT_LIABILITIES_DUE_TO_BANKS_FFIEC" hidden="1">"c15300"</definedName>
    <definedName name="IQ_IM_AVG_REV_PER_CLICK" hidden="1">"c9991"</definedName>
    <definedName name="IQ_IM_NUMBER_PAGE_VIEWS" hidden="1">"c9993"</definedName>
    <definedName name="IQ_IM_NUMBER_PAID_CLICKS" hidden="1">"c9995"</definedName>
    <definedName name="IQ_IM_NUMBER_PAID_CLICKS_GROWTH" hidden="1">"c9996"</definedName>
    <definedName name="IQ_IM_PAGE_VIEWS_GROWTH" hidden="1">"c9994"</definedName>
    <definedName name="IQ_IM_REV_PER_PAGE_VIEW_GROWTH" hidden="1">"c9992"</definedName>
    <definedName name="IQ_IM_TRAFFIC_ACQUISITION_CHANGE" hidden="1">"c9998"</definedName>
    <definedName name="IQ_IM_TRAFFIC_ACQUISITION_COST_TO_AD_REV_RATIO" hidden="1">"c10000"</definedName>
    <definedName name="IQ_IM_TRAFFIC_ACQUISITION_COST_TO_TOTAL_REV_RATIO" hidden="1">"c9999"</definedName>
    <definedName name="IQ_IM_TRAFFIC_ACQUISITION_COSTS" hidden="1">"c9997"</definedName>
    <definedName name="IQ_IMPACT_UNRECOG_TAX_BENEFIT_EFFECTIVE_TAX" hidden="1">"c15748"</definedName>
    <definedName name="IQ_IMPAIR_OIL" hidden="1">"c547"</definedName>
    <definedName name="IQ_IMPAIRED_LOANS" hidden="1">"c15250"</definedName>
    <definedName name="IQ_IMPAIRMENT_GW" hidden="1">"c548"</definedName>
    <definedName name="IQ_IMPAIRMENT_GW_SUPPLE" hidden="1">"c13811"</definedName>
    <definedName name="IQ_IMPORT_PRICE_INDEX" hidden="1">"c6886"</definedName>
    <definedName name="IQ_IMPORT_PRICE_INDEX_APR" hidden="1">"c7546"</definedName>
    <definedName name="IQ_IMPORT_PRICE_INDEX_APR_FC" hidden="1">"c8426"</definedName>
    <definedName name="IQ_IMPORT_PRICE_INDEX_FC" hidden="1">"c7766"</definedName>
    <definedName name="IQ_IMPORT_PRICE_INDEX_POP" hidden="1">"c7106"</definedName>
    <definedName name="IQ_IMPORT_PRICE_INDEX_POP_FC" hidden="1">"c7986"</definedName>
    <definedName name="IQ_IMPORT_PRICE_INDEX_YOY" hidden="1">"c7326"</definedName>
    <definedName name="IQ_IMPORT_PRICE_INDEX_YOY_FC" hidden="1">"c8206"</definedName>
    <definedName name="IQ_IMPORTS_GOODS" hidden="1">"c6887"</definedName>
    <definedName name="IQ_IMPORTS_GOODS_APR" hidden="1">"c7547"</definedName>
    <definedName name="IQ_IMPORTS_GOODS_APR_FC" hidden="1">"c8427"</definedName>
    <definedName name="IQ_IMPORTS_GOODS_FC" hidden="1">"c7767"</definedName>
    <definedName name="IQ_IMPORTS_GOODS_NONFACTOR_SERVICES" hidden="1">"c6888"</definedName>
    <definedName name="IQ_IMPORTS_GOODS_NONFACTOR_SERVICES_APR" hidden="1">"c7548"</definedName>
    <definedName name="IQ_IMPORTS_GOODS_NONFACTOR_SERVICES_APR_FC" hidden="1">"c8428"</definedName>
    <definedName name="IQ_IMPORTS_GOODS_NONFACTOR_SERVICES_FC" hidden="1">"c7768"</definedName>
    <definedName name="IQ_IMPORTS_GOODS_NONFACTOR_SERVICES_POP" hidden="1">"c7108"</definedName>
    <definedName name="IQ_IMPORTS_GOODS_NONFACTOR_SERVICES_POP_FC" hidden="1">"c7988"</definedName>
    <definedName name="IQ_IMPORTS_GOODS_NONFACTOR_SERVICES_YOY" hidden="1">"c7328"</definedName>
    <definedName name="IQ_IMPORTS_GOODS_NONFACTOR_SERVICES_YOY_FC" hidden="1">"c8208"</definedName>
    <definedName name="IQ_IMPORTS_GOODS_POP" hidden="1">"c7107"</definedName>
    <definedName name="IQ_IMPORTS_GOODS_POP_FC" hidden="1">"c7987"</definedName>
    <definedName name="IQ_IMPORTS_GOODS_REAL" hidden="1">"c11950"</definedName>
    <definedName name="IQ_IMPORTS_GOODS_REAL_APR" hidden="1">"c11953"</definedName>
    <definedName name="IQ_IMPORTS_GOODS_REAL_POP" hidden="1">"c11951"</definedName>
    <definedName name="IQ_IMPORTS_GOODS_REAL_SAAR_APR_FC_UNUSED" hidden="1">"c8523"</definedName>
    <definedName name="IQ_IMPORTS_GOODS_REAL_SAAR_APR_FC_UNUSED_UNUSED_UNUSED" hidden="1">"c8523"</definedName>
    <definedName name="IQ_IMPORTS_GOODS_REAL_SAAR_APR_UNUSED" hidden="1">"c7643"</definedName>
    <definedName name="IQ_IMPORTS_GOODS_REAL_SAAR_APR_UNUSED_UNUSED_UNUSED" hidden="1">"c7643"</definedName>
    <definedName name="IQ_IMPORTS_GOODS_REAL_SAAR_FC_UNUSED" hidden="1">"c7863"</definedName>
    <definedName name="IQ_IMPORTS_GOODS_REAL_SAAR_FC_UNUSED_UNUSED_UNUSED" hidden="1">"c7863"</definedName>
    <definedName name="IQ_IMPORTS_GOODS_REAL_SAAR_POP_FC_UNUSED" hidden="1">"c8083"</definedName>
    <definedName name="IQ_IMPORTS_GOODS_REAL_SAAR_POP_FC_UNUSED_UNUSED_UNUSED" hidden="1">"c8083"</definedName>
    <definedName name="IQ_IMPORTS_GOODS_REAL_SAAR_POP_UNUSED" hidden="1">"c7203"</definedName>
    <definedName name="IQ_IMPORTS_GOODS_REAL_SAAR_POP_UNUSED_UNUSED_UNUSED" hidden="1">"c7203"</definedName>
    <definedName name="IQ_IMPORTS_GOODS_REAL_SAAR_UNUSED" hidden="1">"c6983"</definedName>
    <definedName name="IQ_IMPORTS_GOODS_REAL_SAAR_UNUSED_UNUSED_UNUSED" hidden="1">"c6983"</definedName>
    <definedName name="IQ_IMPORTS_GOODS_REAL_SAAR_YOY_FC_UNUSED" hidden="1">"c8303"</definedName>
    <definedName name="IQ_IMPORTS_GOODS_REAL_SAAR_YOY_FC_UNUSED_UNUSED_UNUSED" hidden="1">"c8303"</definedName>
    <definedName name="IQ_IMPORTS_GOODS_REAL_SAAR_YOY_UNUSED" hidden="1">"c7423"</definedName>
    <definedName name="IQ_IMPORTS_GOODS_REAL_SAAR_YOY_UNUSED_UNUSED_UNUSED" hidden="1">"c7423"</definedName>
    <definedName name="IQ_IMPORTS_GOODS_REAL_YOY" hidden="1">"c11952"</definedName>
    <definedName name="IQ_IMPORTS_GOODS_SAAR" hidden="1">"c6891"</definedName>
    <definedName name="IQ_IMPORTS_GOODS_SAAR_APR" hidden="1">"c7551"</definedName>
    <definedName name="IQ_IMPORTS_GOODS_SAAR_APR_FC" hidden="1">"c8431"</definedName>
    <definedName name="IQ_IMPORTS_GOODS_SAAR_FC" hidden="1">"c7771"</definedName>
    <definedName name="IQ_IMPORTS_GOODS_SAAR_POP" hidden="1">"c7111"</definedName>
    <definedName name="IQ_IMPORTS_GOODS_SAAR_POP_FC" hidden="1">"c7991"</definedName>
    <definedName name="IQ_IMPORTS_GOODS_SAAR_USD_APR_FC" hidden="1">"c11849"</definedName>
    <definedName name="IQ_IMPORTS_GOODS_SAAR_USD_FC" hidden="1">"c11846"</definedName>
    <definedName name="IQ_IMPORTS_GOODS_SAAR_USD_POP_FC" hidden="1">"c11847"</definedName>
    <definedName name="IQ_IMPORTS_GOODS_SAAR_USD_YOY_FC" hidden="1">"c11848"</definedName>
    <definedName name="IQ_IMPORTS_GOODS_SAAR_YOY" hidden="1">"c7331"</definedName>
    <definedName name="IQ_IMPORTS_GOODS_SAAR_YOY_FC" hidden="1">"c8211"</definedName>
    <definedName name="IQ_IMPORTS_GOODS_SERVICES_APR_FC_UNUSED" hidden="1">"c8429"</definedName>
    <definedName name="IQ_IMPORTS_GOODS_SERVICES_APR_FC_UNUSED_UNUSED_UNUSED" hidden="1">"c8429"</definedName>
    <definedName name="IQ_IMPORTS_GOODS_SERVICES_APR_UNUSED" hidden="1">"c7549"</definedName>
    <definedName name="IQ_IMPORTS_GOODS_SERVICES_APR_UNUSED_UNUSED_UNUSED" hidden="1">"c7549"</definedName>
    <definedName name="IQ_IMPORTS_GOODS_SERVICES_FC_UNUSED" hidden="1">"c7769"</definedName>
    <definedName name="IQ_IMPORTS_GOODS_SERVICES_FC_UNUSED_UNUSED_UNUSED" hidden="1">"c7769"</definedName>
    <definedName name="IQ_IMPORTS_GOODS_SERVICES_POP_FC_UNUSED" hidden="1">"c7989"</definedName>
    <definedName name="IQ_IMPORTS_GOODS_SERVICES_POP_FC_UNUSED_UNUSED_UNUSED" hidden="1">"c7989"</definedName>
    <definedName name="IQ_IMPORTS_GOODS_SERVICES_POP_UNUSED" hidden="1">"c7109"</definedName>
    <definedName name="IQ_IMPORTS_GOODS_SERVICES_POP_UNUSED_UNUSED_UNUSED" hidden="1">"c7109"</definedName>
    <definedName name="IQ_IMPORTS_GOODS_SERVICES_REAL" hidden="1">"c6985"</definedName>
    <definedName name="IQ_IMPORTS_GOODS_SERVICES_REAL_APR" hidden="1">"c7645"</definedName>
    <definedName name="IQ_IMPORTS_GOODS_SERVICES_REAL_APR_FC" hidden="1">"c8525"</definedName>
    <definedName name="IQ_IMPORTS_GOODS_SERVICES_REAL_FC" hidden="1">"c7865"</definedName>
    <definedName name="IQ_IMPORTS_GOODS_SERVICES_REAL_POP" hidden="1">"c7205"</definedName>
    <definedName name="IQ_IMPORTS_GOODS_SERVICES_REAL_POP_FC" hidden="1">"c8085"</definedName>
    <definedName name="IQ_IMPORTS_GOODS_SERVICES_REAL_SAAR" hidden="1">"c11958"</definedName>
    <definedName name="IQ_IMPORTS_GOODS_SERVICES_REAL_SAAR_APR" hidden="1">"c11961"</definedName>
    <definedName name="IQ_IMPORTS_GOODS_SERVICES_REAL_SAAR_APR_FC_UNUSED" hidden="1">"c8524"</definedName>
    <definedName name="IQ_IMPORTS_GOODS_SERVICES_REAL_SAAR_APR_FC_UNUSED_UNUSED_UNUSED" hidden="1">"c8524"</definedName>
    <definedName name="IQ_IMPORTS_GOODS_SERVICES_REAL_SAAR_APR_UNUSED" hidden="1">"c7644"</definedName>
    <definedName name="IQ_IMPORTS_GOODS_SERVICES_REAL_SAAR_APR_UNUSED_UNUSED_UNUSED" hidden="1">"c7644"</definedName>
    <definedName name="IQ_IMPORTS_GOODS_SERVICES_REAL_SAAR_FC_UNUSED" hidden="1">"c7864"</definedName>
    <definedName name="IQ_IMPORTS_GOODS_SERVICES_REAL_SAAR_FC_UNUSED_UNUSED_UNUSED" hidden="1">"c7864"</definedName>
    <definedName name="IQ_IMPORTS_GOODS_SERVICES_REAL_SAAR_POP" hidden="1">"c11959"</definedName>
    <definedName name="IQ_IMPORTS_GOODS_SERVICES_REAL_SAAR_POP_FC_UNUSED" hidden="1">"c8084"</definedName>
    <definedName name="IQ_IMPORTS_GOODS_SERVICES_REAL_SAAR_POP_FC_UNUSED_UNUSED_UNUSED" hidden="1">"c8084"</definedName>
    <definedName name="IQ_IMPORTS_GOODS_SERVICES_REAL_SAAR_POP_UNUSED" hidden="1">"c7204"</definedName>
    <definedName name="IQ_IMPORTS_GOODS_SERVICES_REAL_SAAR_POP_UNUSED_UNUSED_UNUSED" hidden="1">"c7204"</definedName>
    <definedName name="IQ_IMPORTS_GOODS_SERVICES_REAL_SAAR_UNUSED" hidden="1">"c6984"</definedName>
    <definedName name="IQ_IMPORTS_GOODS_SERVICES_REAL_SAAR_UNUSED_UNUSED_UNUSED" hidden="1">"c6984"</definedName>
    <definedName name="IQ_IMPORTS_GOODS_SERVICES_REAL_SAAR_USD" hidden="1">"c11962"</definedName>
    <definedName name="IQ_IMPORTS_GOODS_SERVICES_REAL_SAAR_USD_APR" hidden="1">"c11965"</definedName>
    <definedName name="IQ_IMPORTS_GOODS_SERVICES_REAL_SAAR_USD_APR_FC" hidden="1">"c11969"</definedName>
    <definedName name="IQ_IMPORTS_GOODS_SERVICES_REAL_SAAR_USD_FC" hidden="1">"c11966"</definedName>
    <definedName name="IQ_IMPORTS_GOODS_SERVICES_REAL_SAAR_USD_POP" hidden="1">"c11963"</definedName>
    <definedName name="IQ_IMPORTS_GOODS_SERVICES_REAL_SAAR_USD_POP_FC" hidden="1">"c11967"</definedName>
    <definedName name="IQ_IMPORTS_GOODS_SERVICES_REAL_SAAR_USD_YOY" hidden="1">"c11964"</definedName>
    <definedName name="IQ_IMPORTS_GOODS_SERVICES_REAL_SAAR_USD_YOY_FC" hidden="1">"c11968"</definedName>
    <definedName name="IQ_IMPORTS_GOODS_SERVICES_REAL_SAAR_YOY" hidden="1">"c11960"</definedName>
    <definedName name="IQ_IMPORTS_GOODS_SERVICES_REAL_SAAR_YOY_FC_UNUSED" hidden="1">"c8304"</definedName>
    <definedName name="IQ_IMPORTS_GOODS_SERVICES_REAL_SAAR_YOY_FC_UNUSED_UNUSED_UNUSED" hidden="1">"c8304"</definedName>
    <definedName name="IQ_IMPORTS_GOODS_SERVICES_REAL_SAAR_YOY_UNUSED" hidden="1">"c7424"</definedName>
    <definedName name="IQ_IMPORTS_GOODS_SERVICES_REAL_SAAR_YOY_UNUSED_UNUSED_UNUSED" hidden="1">"c7424"</definedName>
    <definedName name="IQ_IMPORTS_GOODS_SERVICES_REAL_USD" hidden="1">"c11954"</definedName>
    <definedName name="IQ_IMPORTS_GOODS_SERVICES_REAL_USD_APR" hidden="1">"c11957"</definedName>
    <definedName name="IQ_IMPORTS_GOODS_SERVICES_REAL_USD_POP" hidden="1">"c11955"</definedName>
    <definedName name="IQ_IMPORTS_GOODS_SERVICES_REAL_USD_YOY" hidden="1">"c11956"</definedName>
    <definedName name="IQ_IMPORTS_GOODS_SERVICES_REAL_YOY" hidden="1">"c7425"</definedName>
    <definedName name="IQ_IMPORTS_GOODS_SERVICES_REAL_YOY_FC" hidden="1">"c8305"</definedName>
    <definedName name="IQ_IMPORTS_GOODS_SERVICES_SAAR" hidden="1">"c6890"</definedName>
    <definedName name="IQ_IMPORTS_GOODS_SERVICES_SAAR_APR" hidden="1">"c7550"</definedName>
    <definedName name="IQ_IMPORTS_GOODS_SERVICES_SAAR_APR_FC" hidden="1">"c8430"</definedName>
    <definedName name="IQ_IMPORTS_GOODS_SERVICES_SAAR_FC" hidden="1">"c7770"</definedName>
    <definedName name="IQ_IMPORTS_GOODS_SERVICES_SAAR_POP" hidden="1">"c7110"</definedName>
    <definedName name="IQ_IMPORTS_GOODS_SERVICES_SAAR_POP_FC" hidden="1">"c7990"</definedName>
    <definedName name="IQ_IMPORTS_GOODS_SERVICES_SAAR_YOY" hidden="1">"c7330"</definedName>
    <definedName name="IQ_IMPORTS_GOODS_SERVICES_SAAR_YOY_FC" hidden="1">"c8210"</definedName>
    <definedName name="IQ_IMPORTS_GOODS_SERVICES_UNUSED" hidden="1">"c6889"</definedName>
    <definedName name="IQ_IMPORTS_GOODS_SERVICES_UNUSED_UNUSED_UNUSED" hidden="1">"c6889"</definedName>
    <definedName name="IQ_IMPORTS_GOODS_SERVICES_USD" hidden="1">"c11842"</definedName>
    <definedName name="IQ_IMPORTS_GOODS_SERVICES_USD_APR" hidden="1">"c11845"</definedName>
    <definedName name="IQ_IMPORTS_GOODS_SERVICES_USD_POP" hidden="1">"c11843"</definedName>
    <definedName name="IQ_IMPORTS_GOODS_SERVICES_USD_YOY" hidden="1">"c11844"</definedName>
    <definedName name="IQ_IMPORTS_GOODS_SERVICES_YOY_FC_UNUSED" hidden="1">"c8209"</definedName>
    <definedName name="IQ_IMPORTS_GOODS_SERVICES_YOY_FC_UNUSED_UNUSED_UNUSED" hidden="1">"c8209"</definedName>
    <definedName name="IQ_IMPORTS_GOODS_SERVICES_YOY_UNUSED" hidden="1">"c7329"</definedName>
    <definedName name="IQ_IMPORTS_GOODS_SERVICES_YOY_UNUSED_UNUSED_UNUSED" hidden="1">"c7329"</definedName>
    <definedName name="IQ_IMPORTS_GOODS_USD_APR_FC" hidden="1">"c11841"</definedName>
    <definedName name="IQ_IMPORTS_GOODS_USD_FC" hidden="1">"c11838"</definedName>
    <definedName name="IQ_IMPORTS_GOODS_USD_POP_FC" hidden="1">"c11839"</definedName>
    <definedName name="IQ_IMPORTS_GOODS_USD_YOY_FC" hidden="1">"c11840"</definedName>
    <definedName name="IQ_IMPORTS_GOODS_YOY" hidden="1">"c7327"</definedName>
    <definedName name="IQ_IMPORTS_GOODS_YOY_FC" hidden="1">"c8207"</definedName>
    <definedName name="IQ_IMPORTS_NONFACTOR_SERVICES" hidden="1">"c6892"</definedName>
    <definedName name="IQ_IMPORTS_NONFACTOR_SERVICES_APR" hidden="1">"c7552"</definedName>
    <definedName name="IQ_IMPORTS_NONFACTOR_SERVICES_APR_FC" hidden="1">"c8432"</definedName>
    <definedName name="IQ_IMPORTS_NONFACTOR_SERVICES_FC" hidden="1">"c7772"</definedName>
    <definedName name="IQ_IMPORTS_NONFACTOR_SERVICES_POP" hidden="1">"c7112"</definedName>
    <definedName name="IQ_IMPORTS_NONFACTOR_SERVICES_POP_FC" hidden="1">"c7992"</definedName>
    <definedName name="IQ_IMPORTS_NONFACTOR_SERVICES_SAAR" hidden="1">"c6893"</definedName>
    <definedName name="IQ_IMPORTS_NONFACTOR_SERVICES_SAAR_APR" hidden="1">"c7553"</definedName>
    <definedName name="IQ_IMPORTS_NONFACTOR_SERVICES_SAAR_APR_FC" hidden="1">"c8433"</definedName>
    <definedName name="IQ_IMPORTS_NONFACTOR_SERVICES_SAAR_FC" hidden="1">"c7773"</definedName>
    <definedName name="IQ_IMPORTS_NONFACTOR_SERVICES_SAAR_POP" hidden="1">"c7113"</definedName>
    <definedName name="IQ_IMPORTS_NONFACTOR_SERVICES_SAAR_POP_FC" hidden="1">"c7993"</definedName>
    <definedName name="IQ_IMPORTS_NONFACTOR_SERVICES_SAAR_USD_APR_FC" hidden="1">"c11857"</definedName>
    <definedName name="IQ_IMPORTS_NONFACTOR_SERVICES_SAAR_USD_FC" hidden="1">"c11854"</definedName>
    <definedName name="IQ_IMPORTS_NONFACTOR_SERVICES_SAAR_USD_POP_FC" hidden="1">"c11855"</definedName>
    <definedName name="IQ_IMPORTS_NONFACTOR_SERVICES_SAAR_USD_YOY_FC" hidden="1">"c11856"</definedName>
    <definedName name="IQ_IMPORTS_NONFACTOR_SERVICES_SAAR_YOY" hidden="1">"c7333"</definedName>
    <definedName name="IQ_IMPORTS_NONFACTOR_SERVICES_SAAR_YOY_FC" hidden="1">"c8213"</definedName>
    <definedName name="IQ_IMPORTS_NONFACTOR_SERVICES_USD_APR_FC" hidden="1">"c11853"</definedName>
    <definedName name="IQ_IMPORTS_NONFACTOR_SERVICES_USD_FC" hidden="1">"c11850"</definedName>
    <definedName name="IQ_IMPORTS_NONFACTOR_SERVICES_USD_POP_FC" hidden="1">"c11851"</definedName>
    <definedName name="IQ_IMPORTS_NONFACTOR_SERVICES_USD_YOY_FC" hidden="1">"c11852"</definedName>
    <definedName name="IQ_IMPORTS_NONFACTOR_SERVICES_YOY" hidden="1">"c7332"</definedName>
    <definedName name="IQ_IMPORTS_NONFACTOR_SERVICES_YOY_FC" hidden="1">"c8212"</definedName>
    <definedName name="IQ_IMPORTS_SERVICES" hidden="1">"c11858"</definedName>
    <definedName name="IQ_IMPORTS_SERVICES_APR" hidden="1">"c11861"</definedName>
    <definedName name="IQ_IMPORTS_SERVICES_POP" hidden="1">"c11859"</definedName>
    <definedName name="IQ_IMPORTS_SERVICES_REAL" hidden="1">"c6986"</definedName>
    <definedName name="IQ_IMPORTS_SERVICES_REAL_APR" hidden="1">"c7646"</definedName>
    <definedName name="IQ_IMPORTS_SERVICES_REAL_APR_FC" hidden="1">"c8526"</definedName>
    <definedName name="IQ_IMPORTS_SERVICES_REAL_FC" hidden="1">"c7866"</definedName>
    <definedName name="IQ_IMPORTS_SERVICES_REAL_POP" hidden="1">"c7206"</definedName>
    <definedName name="IQ_IMPORTS_SERVICES_REAL_POP_FC" hidden="1">"c8086"</definedName>
    <definedName name="IQ_IMPORTS_SERVICES_REAL_YOY" hidden="1">"c7426"</definedName>
    <definedName name="IQ_IMPORTS_SERVICES_REAL_YOY_FC" hidden="1">"c8306"</definedName>
    <definedName name="IQ_IMPORTS_SERVICES_YOY" hidden="1">"c11860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DOM_LOANS_FFIEC" hidden="1">"c129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CHECKS_FFIEC" hidden="1">"c13040"</definedName>
    <definedName name="IQ_INCOME_EARNED_FDIC" hidden="1">"c6359"</definedName>
    <definedName name="IQ_INCOME_FIDUCIARY_ACTIVITIES_FFIEC" hidden="1">"c13002"</definedName>
    <definedName name="IQ_INCOME_LEASE_FINANCING_REC_FFIEC" hidden="1">"c12980"</definedName>
    <definedName name="IQ_INCOME_LOANS_LEASES_TAX_EXEMPT_FFIEC" hidden="1">"c13038"</definedName>
    <definedName name="IQ_INCOME_OTHER_INSURANCE_ACTIVITIES_FFIEC" hidden="1">"c13009"</definedName>
    <definedName name="IQ_INCOME_SALE_MUTUAL_FUNDS_DOM_FFIEC" hidden="1">"c13069"</definedName>
    <definedName name="IQ_INCOME_SECURITIES_TAX_EXEMPT_FFIEC" hidden="1">"c13039"</definedName>
    <definedName name="IQ_INCOME_TAX_FOREIGN_FFIEC" hidden="1">"c15391"</definedName>
    <definedName name="IQ_INCOME_TAXES_FDIC" hidden="1">"c6582"</definedName>
    <definedName name="IQ_INCOME_TAXES_FFIEC" hidden="1">"c13030"</definedName>
    <definedName name="IQ_INCREASE_INT_INCOME_FFIEC" hidden="1">"c13063"</definedName>
    <definedName name="IQ_INDEX_CURRENCY" hidden="1">"c15224"</definedName>
    <definedName name="IQ_INDEX_LEADING_IND" hidden="1">"c6894"</definedName>
    <definedName name="IQ_INDEX_LEADING_IND_APR" hidden="1">"c7554"</definedName>
    <definedName name="IQ_INDEX_LEADING_IND_APR_FC" hidden="1">"c8434"</definedName>
    <definedName name="IQ_INDEX_LEADING_IND_FC" hidden="1">"c7774"</definedName>
    <definedName name="IQ_INDEX_LEADING_IND_POP" hidden="1">"c7114"</definedName>
    <definedName name="IQ_INDEX_LEADING_IND_POP_FC" hidden="1">"c7994"</definedName>
    <definedName name="IQ_INDEX_LEADING_IND_YOY" hidden="1">"c7334"</definedName>
    <definedName name="IQ_INDEX_LEADING_IND_YOY_FC" hidden="1">"c8214"</definedName>
    <definedName name="IQ_INDEX_PROVIDED_DIVIDEND" hidden="1">"c19252"</definedName>
    <definedName name="IQ_INDEX_TYPE" hidden="1">"c15223"</definedName>
    <definedName name="IQ_INDEXCONSTITUENT_CLOSEPRICE" hidden="1">"c19241"</definedName>
    <definedName name="IQ_INDICATED_ATTRIB_ORE_RESOURCES_ALUM" hidden="1">"c9238"</definedName>
    <definedName name="IQ_INDICATED_ATTRIB_ORE_RESOURCES_COP" hidden="1">"c9182"</definedName>
    <definedName name="IQ_INDICATED_ATTRIB_ORE_RESOURCES_DIAM" hidden="1">"c9662"</definedName>
    <definedName name="IQ_INDICATED_ATTRIB_ORE_RESOURCES_GOLD" hidden="1">"c9023"</definedName>
    <definedName name="IQ_INDICATED_ATTRIB_ORE_RESOURCES_IRON" hidden="1">"c9397"</definedName>
    <definedName name="IQ_INDICATED_ATTRIB_ORE_RESOURCES_LEAD" hidden="1">"c9450"</definedName>
    <definedName name="IQ_INDICATED_ATTRIB_ORE_RESOURCES_MANG" hidden="1">"c9503"</definedName>
    <definedName name="IQ_INDICATED_ATTRIB_ORE_RESOURCES_MOLYB" hidden="1">"c9715"</definedName>
    <definedName name="IQ_INDICATED_ATTRIB_ORE_RESOURCES_NICK" hidden="1">"c9291"</definedName>
    <definedName name="IQ_INDICATED_ATTRIB_ORE_RESOURCES_PLAT" hidden="1">"c9129"</definedName>
    <definedName name="IQ_INDICATED_ATTRIB_ORE_RESOURCES_SILVER" hidden="1">"c9076"</definedName>
    <definedName name="IQ_INDICATED_ATTRIB_ORE_RESOURCES_TITAN" hidden="1">"c9556"</definedName>
    <definedName name="IQ_INDICATED_ATTRIB_ORE_RESOURCES_URAN" hidden="1">"c9609"</definedName>
    <definedName name="IQ_INDICATED_ATTRIB_ORE_RESOURCES_ZINC" hidden="1">"c9344"</definedName>
    <definedName name="IQ_INDICATED_ORE_RESOURCES_ALUM" hidden="1">"c9224"</definedName>
    <definedName name="IQ_INDICATED_ORE_RESOURCES_COP" hidden="1">"c9168"</definedName>
    <definedName name="IQ_INDICATED_ORE_RESOURCES_DIAM" hidden="1">"c9648"</definedName>
    <definedName name="IQ_INDICATED_ORE_RESOURCES_GOLD" hidden="1">"c9009"</definedName>
    <definedName name="IQ_INDICATED_ORE_RESOURCES_IRON" hidden="1">"c9383"</definedName>
    <definedName name="IQ_INDICATED_ORE_RESOURCES_LEAD" hidden="1">"c9436"</definedName>
    <definedName name="IQ_INDICATED_ORE_RESOURCES_MANG" hidden="1">"c9489"</definedName>
    <definedName name="IQ_INDICATED_ORE_RESOURCES_MOLYB" hidden="1">"c9701"</definedName>
    <definedName name="IQ_INDICATED_ORE_RESOURCES_NICK" hidden="1">"c9277"</definedName>
    <definedName name="IQ_INDICATED_ORE_RESOURCES_PLAT" hidden="1">"c9115"</definedName>
    <definedName name="IQ_INDICATED_ORE_RESOURCES_SILVER" hidden="1">"c9062"</definedName>
    <definedName name="IQ_INDICATED_ORE_RESOURCES_TITAN" hidden="1">"c9542"</definedName>
    <definedName name="IQ_INDICATED_ORE_RESOURCES_URAN" hidden="1">"c9595"</definedName>
    <definedName name="IQ_INDICATED_ORE_RESOURCES_ZINC" hidden="1">"c9330"</definedName>
    <definedName name="IQ_INDICATED_RECOV_ATTRIB_RESOURCES_ALUM" hidden="1">"c9243"</definedName>
    <definedName name="IQ_INDICATED_RECOV_ATTRIB_RESOURCES_COAL" hidden="1">"c9817"</definedName>
    <definedName name="IQ_INDICATED_RECOV_ATTRIB_RESOURCES_COP" hidden="1">"c9187"</definedName>
    <definedName name="IQ_INDICATED_RECOV_ATTRIB_RESOURCES_DIAM" hidden="1">"c9667"</definedName>
    <definedName name="IQ_INDICATED_RECOV_ATTRIB_RESOURCES_GOLD" hidden="1">"c9028"</definedName>
    <definedName name="IQ_INDICATED_RECOV_ATTRIB_RESOURCES_IRON" hidden="1">"c9402"</definedName>
    <definedName name="IQ_INDICATED_RECOV_ATTRIB_RESOURCES_LEAD" hidden="1">"c9455"</definedName>
    <definedName name="IQ_INDICATED_RECOV_ATTRIB_RESOURCES_MANG" hidden="1">"c9508"</definedName>
    <definedName name="IQ_INDICATED_RECOV_ATTRIB_RESOURCES_MET_COAL" hidden="1">"c9757"</definedName>
    <definedName name="IQ_INDICATED_RECOV_ATTRIB_RESOURCES_MOLYB" hidden="1">"c9720"</definedName>
    <definedName name="IQ_INDICATED_RECOV_ATTRIB_RESOURCES_NICK" hidden="1">"c9296"</definedName>
    <definedName name="IQ_INDICATED_RECOV_ATTRIB_RESOURCES_PLAT" hidden="1">"c9134"</definedName>
    <definedName name="IQ_INDICATED_RECOV_ATTRIB_RESOURCES_SILVER" hidden="1">"c9081"</definedName>
    <definedName name="IQ_INDICATED_RECOV_ATTRIB_RESOURCES_STEAM" hidden="1">"c9787"</definedName>
    <definedName name="IQ_INDICATED_RECOV_ATTRIB_RESOURCES_TITAN" hidden="1">"c9561"</definedName>
    <definedName name="IQ_INDICATED_RECOV_ATTRIB_RESOURCES_URAN" hidden="1">"c9614"</definedName>
    <definedName name="IQ_INDICATED_RECOV_ATTRIB_RESOURCES_ZINC" hidden="1">"c9349"</definedName>
    <definedName name="IQ_INDICATED_RECOV_RESOURCES_ALUM" hidden="1">"c9233"</definedName>
    <definedName name="IQ_INDICATED_RECOV_RESOURCES_COAL" hidden="1">"c9812"</definedName>
    <definedName name="IQ_INDICATED_RECOV_RESOURCES_COP" hidden="1">"c9177"</definedName>
    <definedName name="IQ_INDICATED_RECOV_RESOURCES_DIAM" hidden="1">"c9657"</definedName>
    <definedName name="IQ_INDICATED_RECOV_RESOURCES_GOLD" hidden="1">"c9018"</definedName>
    <definedName name="IQ_INDICATED_RECOV_RESOURCES_IRON" hidden="1">"c9392"</definedName>
    <definedName name="IQ_INDICATED_RECOV_RESOURCES_LEAD" hidden="1">"c9445"</definedName>
    <definedName name="IQ_INDICATED_RECOV_RESOURCES_MANG" hidden="1">"c9498"</definedName>
    <definedName name="IQ_INDICATED_RECOV_RESOURCES_MET_COAL" hidden="1">"c9752"</definedName>
    <definedName name="IQ_INDICATED_RECOV_RESOURCES_MOLYB" hidden="1">"c9710"</definedName>
    <definedName name="IQ_INDICATED_RECOV_RESOURCES_NICK" hidden="1">"c9286"</definedName>
    <definedName name="IQ_INDICATED_RECOV_RESOURCES_PLAT" hidden="1">"c9124"</definedName>
    <definedName name="IQ_INDICATED_RECOV_RESOURCES_SILVER" hidden="1">"c9071"</definedName>
    <definedName name="IQ_INDICATED_RECOV_RESOURCES_STEAM" hidden="1">"c9782"</definedName>
    <definedName name="IQ_INDICATED_RECOV_RESOURCES_TITAN" hidden="1">"c9551"</definedName>
    <definedName name="IQ_INDICATED_RECOV_RESOURCES_URAN" hidden="1">"c9604"</definedName>
    <definedName name="IQ_INDICATED_RECOV_RESOURCES_ZINC" hidden="1">"c9339"</definedName>
    <definedName name="IQ_INDICATED_RESOURCES_CALORIFIC_VALUE_COAL" hidden="1">"c9807"</definedName>
    <definedName name="IQ_INDICATED_RESOURCES_CALORIFIC_VALUE_MET_COAL" hidden="1">"c9747"</definedName>
    <definedName name="IQ_INDICATED_RESOURCES_CALORIFIC_VALUE_STEAM" hidden="1">"c9777"</definedName>
    <definedName name="IQ_INDICATED_RESOURCES_GRADE_ALUM" hidden="1">"c9225"</definedName>
    <definedName name="IQ_INDICATED_RESOURCES_GRADE_COP" hidden="1">"c9169"</definedName>
    <definedName name="IQ_INDICATED_RESOURCES_GRADE_DIAM" hidden="1">"c9649"</definedName>
    <definedName name="IQ_INDICATED_RESOURCES_GRADE_GOLD" hidden="1">"c9010"</definedName>
    <definedName name="IQ_INDICATED_RESOURCES_GRADE_IRON" hidden="1">"c9384"</definedName>
    <definedName name="IQ_INDICATED_RESOURCES_GRADE_LEAD" hidden="1">"c9437"</definedName>
    <definedName name="IQ_INDICATED_RESOURCES_GRADE_MANG" hidden="1">"c9490"</definedName>
    <definedName name="IQ_INDICATED_RESOURCES_GRADE_MOLYB" hidden="1">"c9702"</definedName>
    <definedName name="IQ_INDICATED_RESOURCES_GRADE_NICK" hidden="1">"c9278"</definedName>
    <definedName name="IQ_INDICATED_RESOURCES_GRADE_PLAT" hidden="1">"c9116"</definedName>
    <definedName name="IQ_INDICATED_RESOURCES_GRADE_SILVER" hidden="1">"c9063"</definedName>
    <definedName name="IQ_INDICATED_RESOURCES_GRADE_TITAN" hidden="1">"c9543"</definedName>
    <definedName name="IQ_INDICATED_RESOURCES_GRADE_URAN" hidden="1">"c9596"</definedName>
    <definedName name="IQ_INDICATED_RESOURCES_GRADE_ZINC" hidden="1">"c9331"</definedName>
    <definedName name="IQ_INDIVIDUAL" hidden="1">"c15182"</definedName>
    <definedName name="IQ_INDIVIDUAL_ACTIVE_BOARD_MEMBERSHIPS" hidden="1">"c15201"</definedName>
    <definedName name="IQ_INDIVIDUAL_ACTIVE_PRO_AFFILIATIONS" hidden="1">"c15199"</definedName>
    <definedName name="IQ_INDIVIDUAL_AGE" hidden="1">"c15191"</definedName>
    <definedName name="IQ_INDIVIDUAL_ASSISTANT_EMAIL" hidden="1">"c15206"</definedName>
    <definedName name="IQ_INDIVIDUAL_ASSISTANT_FAX" hidden="1">"c15208"</definedName>
    <definedName name="IQ_INDIVIDUAL_ASSISTANT_NAME" hidden="1">"c15205"</definedName>
    <definedName name="IQ_INDIVIDUAL_ASSISTANT_PHONE" hidden="1">"c15207"</definedName>
    <definedName name="IQ_INDIVIDUAL_BACKGROUND" hidden="1">"c15184"</definedName>
    <definedName name="IQ_INDIVIDUAL_DIRECT_FAX" hidden="1">"c15189"</definedName>
    <definedName name="IQ_INDIVIDUAL_DIRECT_PHONE" hidden="1">"c15188"</definedName>
    <definedName name="IQ_INDIVIDUAL_EDUCATION" hidden="1">"c15203"</definedName>
    <definedName name="IQ_INDIVIDUAL_EMAIL" hidden="1">"c15193"</definedName>
    <definedName name="IQ_INDIVIDUAL_FAMILY_LOAN_DOM_QUARTERLY_AVG_FFIEC" hidden="1">"c15479"</definedName>
    <definedName name="IQ_INDIVIDUAL_HOME_ADDRESS" hidden="1">"c15194"</definedName>
    <definedName name="IQ_INDIVIDUAL_HOME_FAX" hidden="1">"c15196"</definedName>
    <definedName name="IQ_INDIVIDUAL_HOME_PHONE" hidden="1">"c15195"</definedName>
    <definedName name="IQ_INDIVIDUAL_MAIN_FAX" hidden="1">"c15187"</definedName>
    <definedName name="IQ_INDIVIDUAL_MAIN_PHONE" hidden="1">"c15186"</definedName>
    <definedName name="IQ_INDIVIDUAL_MOBILE" hidden="1">"c15198"</definedName>
    <definedName name="IQ_INDIVIDUAL_NICKNAME" hidden="1">"c15192"</definedName>
    <definedName name="IQ_INDIVIDUAL_NOTES" hidden="1">"c15204"</definedName>
    <definedName name="IQ_INDIVIDUAL_OFFICE_ADDRESS" hidden="1">"c15185"</definedName>
    <definedName name="IQ_INDIVIDUAL_OTHER_PHONE" hidden="1">"c15197"</definedName>
    <definedName name="IQ_INDIVIDUAL_PARTNER_CORP_NON_TRANS_ACCTS_FFIEC" hidden="1">"c15322"</definedName>
    <definedName name="IQ_INDIVIDUAL_PARTNER_CORP_TRANS_ACCTS_FFIEC" hidden="1">"c15314"</definedName>
    <definedName name="IQ_INDIVIDUAL_PARTNER_CORPS_FOREIGN_DEP_FFIEC" hidden="1">"c15342"</definedName>
    <definedName name="IQ_INDIVIDUAL_PRIOR_BOARD_MEMBERSHIPS" hidden="1">"c15202"</definedName>
    <definedName name="IQ_INDIVIDUAL_PRIOR_PRO_AFFILIATIONS" hidden="1">"c15200"</definedName>
    <definedName name="IQ_INDIVIDUAL_SPECIALTY" hidden="1">"c15190"</definedName>
    <definedName name="IQ_INDIVIDUAL_TITLE" hidden="1">"c15183"</definedName>
    <definedName name="IQ_INDIVIDUALS_CHARGE_OFFS_FDIC" hidden="1">"c6599"</definedName>
    <definedName name="IQ_INDIVIDUALS_GROSS_LOANS_FFIEC" hidden="1">"c13411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IVIDUALS_RISK_BASED_FFIEC" hidden="1">"c13432"</definedName>
    <definedName name="IQ_INDUSTRIAL_PROD" hidden="1">"c6895"</definedName>
    <definedName name="IQ_INDUSTRIAL_PROD_APR" hidden="1">"c7555"</definedName>
    <definedName name="IQ_INDUSTRIAL_PROD_APR_FC" hidden="1">"c8435"</definedName>
    <definedName name="IQ_INDUSTRIAL_PROD_FC" hidden="1">"c7775"</definedName>
    <definedName name="IQ_INDUSTRIAL_PROD_POP" hidden="1">"c7115"</definedName>
    <definedName name="IQ_INDUSTRIAL_PROD_POP_FC" hidden="1">"c7995"</definedName>
    <definedName name="IQ_INDUSTRIAL_PROD_YOY" hidden="1">"c7335"</definedName>
    <definedName name="IQ_INDUSTRIAL_PROD_YOY_FC" hidden="1">"c8215"</definedName>
    <definedName name="IQ_INDUSTRY" hidden="1">"c3601"</definedName>
    <definedName name="IQ_INDUSTRY_GROUP" hidden="1">"c3602"</definedName>
    <definedName name="IQ_INDUSTRY_SECTOR" hidden="1">"c3603"</definedName>
    <definedName name="IQ_INFERRED_ATTRIB_ORE_RESOURCES_ALUM" hidden="1">"c9240"</definedName>
    <definedName name="IQ_INFERRED_ATTRIB_ORE_RESOURCES_COP" hidden="1">"c9184"</definedName>
    <definedName name="IQ_INFERRED_ATTRIB_ORE_RESOURCES_DIAM" hidden="1">"c9664"</definedName>
    <definedName name="IQ_INFERRED_ATTRIB_ORE_RESOURCES_GOLD" hidden="1">"c9025"</definedName>
    <definedName name="IQ_INFERRED_ATTRIB_ORE_RESOURCES_IRON" hidden="1">"c9399"</definedName>
    <definedName name="IQ_INFERRED_ATTRIB_ORE_RESOURCES_LEAD" hidden="1">"c9452"</definedName>
    <definedName name="IQ_INFERRED_ATTRIB_ORE_RESOURCES_MANG" hidden="1">"c9505"</definedName>
    <definedName name="IQ_INFERRED_ATTRIB_ORE_RESOURCES_MOLYB" hidden="1">"c9717"</definedName>
    <definedName name="IQ_INFERRED_ATTRIB_ORE_RESOURCES_NICK" hidden="1">"c9293"</definedName>
    <definedName name="IQ_INFERRED_ATTRIB_ORE_RESOURCES_PLAT" hidden="1">"c9131"</definedName>
    <definedName name="IQ_INFERRED_ATTRIB_ORE_RESOURCES_SILVER" hidden="1">"c9078"</definedName>
    <definedName name="IQ_INFERRED_ATTRIB_ORE_RESOURCES_TITAN" hidden="1">"c9558"</definedName>
    <definedName name="IQ_INFERRED_ATTRIB_ORE_RESOURCES_URAN" hidden="1">"c9611"</definedName>
    <definedName name="IQ_INFERRED_ATTRIB_ORE_RESOURCES_ZINC" hidden="1">"c9346"</definedName>
    <definedName name="IQ_INFERRED_ORE_RESOURCES_ALUM" hidden="1">"c9228"</definedName>
    <definedName name="IQ_INFERRED_ORE_RESOURCES_COP" hidden="1">"c9172"</definedName>
    <definedName name="IQ_INFERRED_ORE_RESOURCES_DIAM" hidden="1">"c9652"</definedName>
    <definedName name="IQ_INFERRED_ORE_RESOURCES_GOLD" hidden="1">"c9013"</definedName>
    <definedName name="IQ_INFERRED_ORE_RESOURCES_IRON" hidden="1">"c9387"</definedName>
    <definedName name="IQ_INFERRED_ORE_RESOURCES_LEAD" hidden="1">"c9440"</definedName>
    <definedName name="IQ_INFERRED_ORE_RESOURCES_MANG" hidden="1">"c9493"</definedName>
    <definedName name="IQ_INFERRED_ORE_RESOURCES_MOLYB" hidden="1">"c9705"</definedName>
    <definedName name="IQ_INFERRED_ORE_RESOURCES_NICK" hidden="1">"c9281"</definedName>
    <definedName name="IQ_INFERRED_ORE_RESOURCES_PLAT" hidden="1">"c9119"</definedName>
    <definedName name="IQ_INFERRED_ORE_RESOURCES_SILVER" hidden="1">"c9066"</definedName>
    <definedName name="IQ_INFERRED_ORE_RESOURCES_TITAN" hidden="1">"c9546"</definedName>
    <definedName name="IQ_INFERRED_ORE_RESOURCES_URAN" hidden="1">"c9599"</definedName>
    <definedName name="IQ_INFERRED_ORE_RESOURCES_ZINC" hidden="1">"c9334"</definedName>
    <definedName name="IQ_INFERRED_RECOV_ATTRIB_RESOURCES_ALUM" hidden="1">"c9245"</definedName>
    <definedName name="IQ_INFERRED_RECOV_ATTRIB_RESOURCES_COAL" hidden="1">"c9819"</definedName>
    <definedName name="IQ_INFERRED_RECOV_ATTRIB_RESOURCES_COP" hidden="1">"c9189"</definedName>
    <definedName name="IQ_INFERRED_RECOV_ATTRIB_RESOURCES_DIAM" hidden="1">"c9669"</definedName>
    <definedName name="IQ_INFERRED_RECOV_ATTRIB_RESOURCES_GOLD" hidden="1">"c9030"</definedName>
    <definedName name="IQ_INFERRED_RECOV_ATTRIB_RESOURCES_IRON" hidden="1">"c9404"</definedName>
    <definedName name="IQ_INFERRED_RECOV_ATTRIB_RESOURCES_LEAD" hidden="1">"c9457"</definedName>
    <definedName name="IQ_INFERRED_RECOV_ATTRIB_RESOURCES_MANG" hidden="1">"c9510"</definedName>
    <definedName name="IQ_INFERRED_RECOV_ATTRIB_RESOURCES_MET_COAL" hidden="1">"c9759"</definedName>
    <definedName name="IQ_INFERRED_RECOV_ATTRIB_RESOURCES_MOLYB" hidden="1">"c9722"</definedName>
    <definedName name="IQ_INFERRED_RECOV_ATTRIB_RESOURCES_NICK" hidden="1">"c9298"</definedName>
    <definedName name="IQ_INFERRED_RECOV_ATTRIB_RESOURCES_PLAT" hidden="1">"c9136"</definedName>
    <definedName name="IQ_INFERRED_RECOV_ATTRIB_RESOURCES_SILVER" hidden="1">"c9083"</definedName>
    <definedName name="IQ_INFERRED_RECOV_ATTRIB_RESOURCES_STEAM" hidden="1">"c9789"</definedName>
    <definedName name="IQ_INFERRED_RECOV_ATTRIB_RESOURCES_TITAN" hidden="1">"c9563"</definedName>
    <definedName name="IQ_INFERRED_RECOV_ATTRIB_RESOURCES_URAN" hidden="1">"c9616"</definedName>
    <definedName name="IQ_INFERRED_RECOV_ATTRIB_RESOURCES_ZINC" hidden="1">"c9351"</definedName>
    <definedName name="IQ_INFERRED_RECOV_RESOURCES_ALUM" hidden="1">"c9235"</definedName>
    <definedName name="IQ_INFERRED_RECOV_RESOURCES_COAL" hidden="1">"c9814"</definedName>
    <definedName name="IQ_INFERRED_RECOV_RESOURCES_COP" hidden="1">"c9179"</definedName>
    <definedName name="IQ_INFERRED_RECOV_RESOURCES_DIAM" hidden="1">"c9659"</definedName>
    <definedName name="IQ_INFERRED_RECOV_RESOURCES_GOLD" hidden="1">"c9020"</definedName>
    <definedName name="IQ_INFERRED_RECOV_RESOURCES_IRON" hidden="1">"c9394"</definedName>
    <definedName name="IQ_INFERRED_RECOV_RESOURCES_LEAD" hidden="1">"c9447"</definedName>
    <definedName name="IQ_INFERRED_RECOV_RESOURCES_MANG" hidden="1">"c9500"</definedName>
    <definedName name="IQ_INFERRED_RECOV_RESOURCES_MET_COAL" hidden="1">"c9754"</definedName>
    <definedName name="IQ_INFERRED_RECOV_RESOURCES_MOLYB" hidden="1">"c9712"</definedName>
    <definedName name="IQ_INFERRED_RECOV_RESOURCES_NICK" hidden="1">"c9288"</definedName>
    <definedName name="IQ_INFERRED_RECOV_RESOURCES_PLAT" hidden="1">"c9126"</definedName>
    <definedName name="IQ_INFERRED_RECOV_RESOURCES_SILVER" hidden="1">"c9073"</definedName>
    <definedName name="IQ_INFERRED_RECOV_RESOURCES_STEAM" hidden="1">"c9784"</definedName>
    <definedName name="IQ_INFERRED_RECOV_RESOURCES_TITAN" hidden="1">"c9553"</definedName>
    <definedName name="IQ_INFERRED_RECOV_RESOURCES_URAN" hidden="1">"c9606"</definedName>
    <definedName name="IQ_INFERRED_RECOV_RESOURCES_ZINC" hidden="1">"c9341"</definedName>
    <definedName name="IQ_INFERRED_RESOURCES_CALORIFIC_VALUE_COAL" hidden="1">"c9809"</definedName>
    <definedName name="IQ_INFERRED_RESOURCES_CALORIFIC_VALUE_MET_COAL" hidden="1">"c9749"</definedName>
    <definedName name="IQ_INFERRED_RESOURCES_CALORIFIC_VALUE_STEAM" hidden="1">"c9779"</definedName>
    <definedName name="IQ_INFERRED_RESOURCES_GRADE_ALUM" hidden="1">"c9229"</definedName>
    <definedName name="IQ_INFERRED_RESOURCES_GRADE_COP" hidden="1">"c9173"</definedName>
    <definedName name="IQ_INFERRED_RESOURCES_GRADE_DIAM" hidden="1">"c9653"</definedName>
    <definedName name="IQ_INFERRED_RESOURCES_GRADE_GOLD" hidden="1">"c9014"</definedName>
    <definedName name="IQ_INFERRED_RESOURCES_GRADE_IRON" hidden="1">"c9388"</definedName>
    <definedName name="IQ_INFERRED_RESOURCES_GRADE_LEAD" hidden="1">"c9441"</definedName>
    <definedName name="IQ_INFERRED_RESOURCES_GRADE_MANG" hidden="1">"c9494"</definedName>
    <definedName name="IQ_INFERRED_RESOURCES_GRADE_MOLYB" hidden="1">"c9706"</definedName>
    <definedName name="IQ_INFERRED_RESOURCES_GRADE_NICK" hidden="1">"c9282"</definedName>
    <definedName name="IQ_INFERRED_RESOURCES_GRADE_PLAT" hidden="1">"c9120"</definedName>
    <definedName name="IQ_INFERRED_RESOURCES_GRADE_SILVER" hidden="1">"c9067"</definedName>
    <definedName name="IQ_INFERRED_RESOURCES_GRADE_TITAN" hidden="1">"c9547"</definedName>
    <definedName name="IQ_INFERRED_RESOURCES_GRADE_URAN" hidden="1">"c9600"</definedName>
    <definedName name="IQ_INFERRED_RESOURCES_GRADE_ZINC" hidden="1">"c9335"</definedName>
    <definedName name="IQ_INFLATION_RATE" hidden="1">"c6899"</definedName>
    <definedName name="IQ_INFLATION_RATE_CORE" hidden="1">"c11783"</definedName>
    <definedName name="IQ_INFLATION_RATE_CORE_POP" hidden="1">"c11784"</definedName>
    <definedName name="IQ_INFLATION_RATE_CORE_YOY" hidden="1">"c11785"</definedName>
    <definedName name="IQ_INFLATION_RATE_FC" hidden="1">"c7779"</definedName>
    <definedName name="IQ_INFLATION_RATE_POP" hidden="1">"c7119"</definedName>
    <definedName name="IQ_INFLATION_RATE_POP_FC" hidden="1">"c7999"</definedName>
    <definedName name="IQ_INFLATION_RATE_YOY" hidden="1">"c7339"</definedName>
    <definedName name="IQ_INFLATION_RATE_YOY_FC" hidden="1">"c8219"</definedName>
    <definedName name="IQ_INITIAL_CLAIMS" hidden="1">"c6900"</definedName>
    <definedName name="IQ_INITIAL_CLAIMS_APR" hidden="1">"c7560"</definedName>
    <definedName name="IQ_INITIAL_CLAIMS_APR_FC" hidden="1">"c8440"</definedName>
    <definedName name="IQ_INITIAL_CLAIMS_FC" hidden="1">"c7780"</definedName>
    <definedName name="IQ_INITIAL_CLAIMS_POP" hidden="1">"c7120"</definedName>
    <definedName name="IQ_INITIAL_CLAIMS_POP_FC" hidden="1">"c8000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SUPPLE" hidden="1">"c13814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_DEPOSITS" hidden="1">"c8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REINSURANCE_UNDERWRITING_INCOME_FFIEC" hidden="1">"c13008"</definedName>
    <definedName name="IQ_INSURANCE_REV_OPERATING_INC_FFIEC" hidden="1">"c13387"</definedName>
    <definedName name="IQ_INSURANCE_UNDERWRITING_INCOME_FDIC" hidden="1">"c6671"</definedName>
    <definedName name="IQ_INT_BEARING_DEPOSITS" hidden="1">"c1166"</definedName>
    <definedName name="IQ_INT_BEARING_FUNDS_AVG_ASSETS_FFIEC" hidden="1">"c13355"</definedName>
    <definedName name="IQ_INT_BEARING_LIABILITIES_REPRICE_ASSETS_TOT_FFIEC" hidden="1">"c13452"</definedName>
    <definedName name="IQ_INT_BORROW" hidden="1">"c583"</definedName>
    <definedName name="IQ_INT_DEMAND_NOTES_FDIC" hidden="1">"c6567"</definedName>
    <definedName name="IQ_INT_DEPOSITS" hidden="1">"c584"</definedName>
    <definedName name="IQ_INT_DEPOSITS_DOM_FFIEC" hidden="1">"c12852"</definedName>
    <definedName name="IQ_INT_DEPOSITS_DOM_QUARTERLY_AVG_FFIEC" hidden="1">"c13088"</definedName>
    <definedName name="IQ_INT_DEPOSITS_FOREIGN_FFIEC" hidden="1">"c12855"</definedName>
    <definedName name="IQ_INT_DEPOSITS_FOREIGN_QUARTERLY_AVG_FFIEC" hidden="1">"c13089"</definedName>
    <definedName name="IQ_INT_DIV_INC" hidden="1">"c585"</definedName>
    <definedName name="IQ_INT_DIV_INC_MBS_FFIEC" hidden="1">"c12984"</definedName>
    <definedName name="IQ_INT_DIV_INC_SECURITIES_FFIEC" hidden="1">"c12982"</definedName>
    <definedName name="IQ_INT_DIV_INC_SECURITIES_OTHER_FFIEC" hidden="1">"c12985"</definedName>
    <definedName name="IQ_INT_DIV_INC_TREASURY_SECURITIES_FFIEC" hidden="1">"c12983"</definedName>
    <definedName name="IQ_INT_DOMESTIC_DEPOSITS_FDIC" hidden="1">"c6564"</definedName>
    <definedName name="IQ_INT_EXP_AVG_ASSETS_FFIEC" hidden="1">"c13357"</definedName>
    <definedName name="IQ_INT_EXP_BR" hidden="1">"c586"</definedName>
    <definedName name="IQ_INT_EXP_COVERAGE" hidden="1">"c587"</definedName>
    <definedName name="IQ_INT_EXP_EARNING_ASSETS_FFIEC" hidden="1">"c13376"</definedName>
    <definedName name="IQ_INT_EXP_FED_FUNDS_PURCHASED_FFIEC" hidden="1">"c12996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BNK_SUBTOTAL_AP" hidden="1">"c8977"</definedName>
    <definedName name="IQ_INT_EXP_TOTAL_FDIC" hidden="1">"c6569"</definedName>
    <definedName name="IQ_INT_EXP_UTI" hidden="1">"c592"</definedName>
    <definedName name="IQ_INT_EXPENSE_AVG_ASSET" hidden="1">"c15705"</definedName>
    <definedName name="IQ_INT_FED_FUNDS_FDIC" hidden="1">"c6566"</definedName>
    <definedName name="IQ_INT_FEE_INC_ACCEPTANCE_OTHER_BANKS_DOM_FFIEC" hidden="1">"c15357"</definedName>
    <definedName name="IQ_INT_FEE_INC_AGRICULTURE_LOANS_FARMERS_DOM_FFIEC" hidden="1">"c15355"</definedName>
    <definedName name="IQ_INT_FEE_INC_COMM_IND_LOANS_DOM_FFIEC" hidden="1">"c15356"</definedName>
    <definedName name="IQ_INT_FEE_INC_CREDIT_CARDS_DOM_FFIEC" hidden="1">"c15358"</definedName>
    <definedName name="IQ_INT_FEE_INC_DEPOSITORY_LOANS_DOM_FFIEC" hidden="1">"c15354"</definedName>
    <definedName name="IQ_INT_FEE_INC_FOREIGN_GOVT_LOANS_DOM_FFIEC" hidden="1">"c15360"</definedName>
    <definedName name="IQ_INT_FEE_INC_INDIVIDUAL_LOANS_DOM_FFIEC" hidden="1">"c15359"</definedName>
    <definedName name="IQ_INT_FEE_INC_LOANS_1_4_DOM_FFIEC" hidden="1">"c12976"</definedName>
    <definedName name="IQ_INT_FEE_INC_LOANS_DOM_FFIEC" hidden="1">"c13335"</definedName>
    <definedName name="IQ_INT_FEE_INC_LOANS_FOREIGN_FFIEC" hidden="1">"c12979"</definedName>
    <definedName name="IQ_INT_FEE_INC_LOANS_OTHER_DOM_FFIEC" hidden="1">"c12978"</definedName>
    <definedName name="IQ_INT_FEE_INC_RE_LOANS_DOM_FFIEC" hidden="1">"c15353"</definedName>
    <definedName name="IQ_INT_FEE_INC_SECURED_RE_DOM_FFIEC" hidden="1">"c12977"</definedName>
    <definedName name="IQ_INT_FEE_INC_TAX_EXEMPT_OBLIGATIONS_DOM_FFIEC" hidden="1">"c15362"</definedName>
    <definedName name="IQ_INT_FEE_INC_TAXABLE_OBLIGATIONS_DOM_FFIEC" hidden="1">"c15361"</definedName>
    <definedName name="IQ_INT_FEE_INCOME_FFIEC" hidden="1">"c12974"</definedName>
    <definedName name="IQ_INT_FOREIGN_DEPOSITS_FDIC" hidden="1">"c6565"</definedName>
    <definedName name="IQ_INT_INC_AVG_ASSETS_FFIEC" hidden="1">"c13356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DUE_DEPOSITORY_INSTITUTIONS_FFIEC" hidden="1">"c12981"</definedName>
    <definedName name="IQ_INT_INC_EARNING_ASSETS_FFIEC" hidden="1">"c13375"</definedName>
    <definedName name="IQ_INT_INC_FED_FUNDS_FDIC" hidden="1">"c6561"</definedName>
    <definedName name="IQ_INT_INC_FED_FUNDS_SOLD_FFIEC" hidden="1">"c12987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E_AVG_ASSETS_FFIEC" hidden="1">"c13358"</definedName>
    <definedName name="IQ_INT_INC_TE_EARNING_ASSETS_FFIEC" hidden="1">"c13377"</definedName>
    <definedName name="IQ_INT_INC_TOTAL" hidden="1">"c598"</definedName>
    <definedName name="IQ_INT_INC_TOTAL_BNK_SUBTOTAL_AP" hidden="1">"c8976"</definedName>
    <definedName name="IQ_INT_INC_TOTAL_FDIC" hidden="1">"c6563"</definedName>
    <definedName name="IQ_INT_INC_TRADING_ACCOUNTS_FDIC" hidden="1">"c6560"</definedName>
    <definedName name="IQ_INT_INC_TRADING_ASSETS_FFIEC" hidden="1">"c12986"</definedName>
    <definedName name="IQ_INT_INC_UTI" hidden="1">"c599"</definedName>
    <definedName name="IQ_INT_INCOME_AVG_ASSET" hidden="1">"c15704"</definedName>
    <definedName name="IQ_INT_INCOME_FTE_AVG_ASSETS_FFIEC" hidden="1">"c13856"</definedName>
    <definedName name="IQ_INT_INCOME_FTE_AVG_EARNING_ASSETS_FFIEC" hidden="1">"c13857"</definedName>
    <definedName name="IQ_INT_INCOME_FTE_FFIEC" hidden="1">"c13852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ON_DEPOSITS_DOM_FFIEC" hidden="1">"c12991"</definedName>
    <definedName name="IQ_INT_ON_DEPOSITS_FFIEC" hidden="1">"c12990"</definedName>
    <definedName name="IQ_INT_ON_DEPOSITS_FOREIGN_FFIEC" hidden="1">"c12995"</definedName>
    <definedName name="IQ_INT_RATE_EXPOSURE_FFIEC" hidden="1">"c13058"</definedName>
    <definedName name="IQ_INT_RATE_SPREAD" hidden="1">"c604"</definedName>
    <definedName name="IQ_INT_SAVINGS_DEPOSITS_MMDA_DOM_FFIEC" hidden="1">"c15364"</definedName>
    <definedName name="IQ_INT_SUB_NOTES_FDIC" hidden="1">"c6568"</definedName>
    <definedName name="IQ_INT_SUB_NOTES_FFIEC" hidden="1">"c12998"</definedName>
    <definedName name="IQ_INT_TIME_DEPOSITS_LESS_THAN_100K_DOM_FFIEC" hidden="1">"c12993"</definedName>
    <definedName name="IQ_INT_TIME_DEPOSITS_MORE_THAN_100K_DOM_FFIEC" hidden="1">"c12992"</definedName>
    <definedName name="IQ_INT_TRADING_LIABILITIES_FFIEC" hidden="1">"c12997"</definedName>
    <definedName name="IQ_INT_TRANSACTION_ACCOUNTS_DOM_FFIEC" hidden="1">"c15363"</definedName>
    <definedName name="IQ_INTANGIBLES_NET" hidden="1">"c1407"</definedName>
    <definedName name="IQ_INTEL_EPS_EST" hidden="1">"c24729"</definedName>
    <definedName name="IQ_INTEREST_ACCRUED_ON_DEPOSITS_DOM_FFIEC" hidden="1">"c15277"</definedName>
    <definedName name="IQ_INTEREST_BEARING_BALANCES_FDIC" hidden="1">"c6371"</definedName>
    <definedName name="IQ_INTEREST_BEARING_BALANCES_QUARTERLY_AVG_FFIEC" hidden="1">"c15467"</definedName>
    <definedName name="IQ_INTEREST_BEARING_CASH_FFIEC" hidden="1">"c15259"</definedName>
    <definedName name="IQ_INTEREST_BEARING_CASH_FOREIGN_FFIEC" hidden="1">"c12776"</definedName>
    <definedName name="IQ_INTEREST_BEARING_CASH_US_FFIEC" hidden="1">"c12775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BEARING_TRANS_DOM_QUARTERLY_AVG_FFIEC" hidden="1">"c15484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PENALTIES_RECOG_BS_AFTER_TAX" hidden="1">"c15745"</definedName>
    <definedName name="IQ_INTEREST_PENALTIES_RECOG_BS_PRE_TAX" hidden="1">"c15744"</definedName>
    <definedName name="IQ_INTEREST_PENALTIES_RECOG_IS_AFTER_TAX" hidden="1">"c15743"</definedName>
    <definedName name="IQ_INTEREST_PENALTIES_RECOG_IS_PRE_TAX" hidden="1">"c15742"</definedName>
    <definedName name="IQ_INTEREST_RATE_CONTRACTS_FDIC" hidden="1">"c6512"</definedName>
    <definedName name="IQ_INTEREST_RATE_EXPOSURES_FDIC" hidden="1">"c6662"</definedName>
    <definedName name="IQ_INTERNAL_ALLOCATIONS_INC_EXP_FOREIGN_FFIEC" hidden="1">"c15394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_REL_ID" hidden="1">"c15220"</definedName>
    <definedName name="IQ_INV_REL_NAME" hidden="1">"c15219"</definedName>
    <definedName name="IQ_INVENTORIES" hidden="1">"c6901"</definedName>
    <definedName name="IQ_INVENTORIES_APR" hidden="1">"c7561"</definedName>
    <definedName name="IQ_INVENTORIES_APR_FC" hidden="1">"c8441"</definedName>
    <definedName name="IQ_INVENTORIES_FC" hidden="1">"c7781"</definedName>
    <definedName name="IQ_INVENTORIES_POP" hidden="1">"c7121"</definedName>
    <definedName name="IQ_INVENTORIES_POP_FC" hidden="1">"c8001"</definedName>
    <definedName name="IQ_INVENTORIES_YOY" hidden="1">"c7341"</definedName>
    <definedName name="IQ_INVENTORIES_YOY_FC" hidden="1">"c82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IES_ASSETS_TOT_FFIEC" hidden="1">"c13440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_UNCONSOLIDATED_SUBS_FFIEC" hidden="1">"c12834"</definedName>
    <definedName name="IQ_INVESTMENT_BANKING_BROKERAGE_FEES_FFIEC" hidden="1">"c13627"</definedName>
    <definedName name="IQ_INVESTMENT_BANKING_FEES_COMMISSIONS_FFIEC" hidden="1">"c13006"</definedName>
    <definedName name="IQ_INVESTMENT_BANKING_OTHER_FEES_FDIC" hidden="1">"c6666"</definedName>
    <definedName name="IQ_INVESTMENT_PARTNERSHIP" hidden="1">"c16072"</definedName>
    <definedName name="IQ_IPRD" hidden="1">"c644"</definedName>
    <definedName name="IQ_IPRD_SUPPLE" hidden="1">"c13813"</definedName>
    <definedName name="IQ_IRA_KEOGH_ACCOUNTS_FDIC" hidden="1">"c6496"</definedName>
    <definedName name="IQ_ISIN" hidden="1">"c12041"</definedName>
    <definedName name="IQ_ISM_INDEX" hidden="1">"c6902"</definedName>
    <definedName name="IQ_ISM_INDEX_APR" hidden="1">"c7562"</definedName>
    <definedName name="IQ_ISM_INDEX_APR_FC" hidden="1">"c8442"</definedName>
    <definedName name="IQ_ISM_INDEX_FC" hidden="1">"c7782"</definedName>
    <definedName name="IQ_ISM_INDEX_POP" hidden="1">"c7122"</definedName>
    <definedName name="IQ_ISM_INDEX_POP_FC" hidden="1">"c8002"</definedName>
    <definedName name="IQ_ISM_INDEX_YOY" hidden="1">"c7342"</definedName>
    <definedName name="IQ_ISM_INDEX_YOY_FC" hidden="1">"c8222"</definedName>
    <definedName name="IQ_ISM_SERVICES_APR_FC_UNUSED" hidden="1">"c8443"</definedName>
    <definedName name="IQ_ISM_SERVICES_APR_FC_UNUSED_UNUSED_UNUSED" hidden="1">"c8443"</definedName>
    <definedName name="IQ_ISM_SERVICES_APR_UNUSED" hidden="1">"c7563"</definedName>
    <definedName name="IQ_ISM_SERVICES_APR_UNUSED_UNUSED_UNUSED" hidden="1">"c7563"</definedName>
    <definedName name="IQ_ISM_SERVICES_FC_UNUSED" hidden="1">"c7783"</definedName>
    <definedName name="IQ_ISM_SERVICES_FC_UNUSED_UNUSED_UNUSED" hidden="1">"c7783"</definedName>
    <definedName name="IQ_ISM_SERVICES_INDEX" hidden="1">"c11862"</definedName>
    <definedName name="IQ_ISM_SERVICES_INDEX_APR" hidden="1">"c11865"</definedName>
    <definedName name="IQ_ISM_SERVICES_INDEX_POP" hidden="1">"c11863"</definedName>
    <definedName name="IQ_ISM_SERVICES_INDEX_YOY" hidden="1">"c11864"</definedName>
    <definedName name="IQ_ISM_SERVICES_POP_FC_UNUSED" hidden="1">"c8003"</definedName>
    <definedName name="IQ_ISM_SERVICES_POP_FC_UNUSED_UNUSED_UNUSED" hidden="1">"c8003"</definedName>
    <definedName name="IQ_ISM_SERVICES_POP_UNUSED" hidden="1">"c7123"</definedName>
    <definedName name="IQ_ISM_SERVICES_POP_UNUSED_UNUSED_UNUSED" hidden="1">"c7123"</definedName>
    <definedName name="IQ_ISM_SERVICES_UNUSED" hidden="1">"c6903"</definedName>
    <definedName name="IQ_ISM_SERVICES_UNUSED_UNUSED_UNUSED" hidden="1">"c6903"</definedName>
    <definedName name="IQ_ISM_SERVICES_YOY_FC_UNUSED" hidden="1">"c8223"</definedName>
    <definedName name="IQ_ISM_SERVICES_YOY_FC_UNUSED_UNUSED_UNUSED" hidden="1">"c8223"</definedName>
    <definedName name="IQ_ISM_SERVICES_YOY_UNUSED" hidden="1">"c734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KEY_DEV_COMPANY_ID" hidden="1">"c13830"</definedName>
    <definedName name="IQ_KEY_DEV_COMPANY_NAME" hidden="1">"c13829"</definedName>
    <definedName name="IQ_KEY_DEV_DATE" hidden="1">"c13763"</definedName>
    <definedName name="IQ_KEY_DEV_HEADLINE" hidden="1">"c13761"</definedName>
    <definedName name="IQ_KEY_DEV_ID" hidden="1">"c13760"</definedName>
    <definedName name="IQ_KEY_DEV_ID_INCL_SUBS" hidden="1">"c13832"</definedName>
    <definedName name="IQ_KEY_DEV_SITUATION" hidden="1">"c13762"</definedName>
    <definedName name="IQ_KEY_DEV_SOURCE" hidden="1">"c13765"</definedName>
    <definedName name="IQ_KEY_DEV_TIME" hidden="1">"c13833"</definedName>
    <definedName name="IQ_KEY_DEV_TRANSACTION_ID" hidden="1">"c13766"</definedName>
    <definedName name="IQ_KEY_DEV_TYPE" hidden="1">"c13764"</definedName>
    <definedName name="IQ_LAND" hidden="1">"c645"</definedName>
    <definedName name="IQ_LAND_MINERAL_RIGHTS_TO_PPE_GROSS_COAL" hidden="1">"c15949"</definedName>
    <definedName name="IQ_LAND_MINERAL_RIGHTS_TO_PPE_NET_COAL" hidden="1">"c15950"</definedName>
    <definedName name="IQ_LANDS_MINERAL_RIGHTS_GROSS_COAL" hidden="1">"c15938"</definedName>
    <definedName name="IQ_LANDS_MINERAL_RIGHTS_NET_COAL" hidden="1">"c15939"</definedName>
    <definedName name="IQ_LAPSE_STATUTE_LIMITATIONS" hidden="1">"c15738"</definedName>
    <definedName name="IQ_LARGE_CAP_LABOR_COST_INDEX" hidden="1">"c6904"</definedName>
    <definedName name="IQ_LARGE_CAP_LABOR_COST_INDEX_APR" hidden="1">"c7564"</definedName>
    <definedName name="IQ_LARGE_CAP_LABOR_COST_INDEX_APR_FC" hidden="1">"c8444"</definedName>
    <definedName name="IQ_LARGE_CAP_LABOR_COST_INDEX_FC" hidden="1">"c7784"</definedName>
    <definedName name="IQ_LARGE_CAP_LABOR_COST_INDEX_POP" hidden="1">"c7124"</definedName>
    <definedName name="IQ_LARGE_CAP_LABOR_COST_INDEX_POP_FC" hidden="1">"c8004"</definedName>
    <definedName name="IQ_LARGE_CAP_LABOR_COST_INDEX_YOY" hidden="1">"c7344"</definedName>
    <definedName name="IQ_LARGE_CAP_LABOR_COST_INDEX_YOY_FC" hidden="1">"c8224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_MONTHLY_FACTOR" hidden="1">"c8971"</definedName>
    <definedName name="IQ_LATEST_MONTHLY_FACTOR_DATE" hidden="1">"c8972"</definedName>
    <definedName name="IQ_LATESTK" hidden="1">1000</definedName>
    <definedName name="IQ_LATESTQ" hidden="1">500</definedName>
    <definedName name="IQ_LEAD_UNDERWRITER" hidden="1">"c8957"</definedName>
    <definedName name="IQ_LEASE_EXPENSE" hidden="1">"c16039"</definedName>
    <definedName name="IQ_LEASE_FIN_RECEIVABLES_NON_US_CHARGE_OFFS_FFIEC" hidden="1">"c13631"</definedName>
    <definedName name="IQ_LEASE_FIN_RECEIVABLES_NON_US_RECOV_FFIEC" hidden="1">"c13635"</definedName>
    <definedName name="IQ_LEASE_FIN_RECEIVABLES_US_CHARGE_OFFS_FFIEC" hidden="1">"c13630"</definedName>
    <definedName name="IQ_LEASE_FIN_RECEIVABLES_US_RECOV_FFIEC" hidden="1">"c13634"</definedName>
    <definedName name="IQ_LEASE_FINANCE" hidden="1">"c5654"</definedName>
    <definedName name="IQ_LEASE_FINANCING_REC_DUE_30_89_FFIEC" hidden="1">"c13276"</definedName>
    <definedName name="IQ_LEASE_FINANCING_REC_DUE_90_FFIEC" hidden="1">"c13302"</definedName>
    <definedName name="IQ_LEASE_FINANCING_REC_NON_ACCRUAL_FFIEC" hidden="1">"c13328"</definedName>
    <definedName name="IQ_LEASE_FINANCING_RECEIVABLES_CHARGE_OFFS_FDIC" hidden="1">"c6602"</definedName>
    <definedName name="IQ_LEASE_FINANCING_RECEIVABLES_DOM_FFIEC" hidden="1">"c12915"</definedName>
    <definedName name="IQ_LEASE_FINANCING_RECEIVABLES_FDIC" hidden="1">"c6433"</definedName>
    <definedName name="IQ_LEASE_FINANCING_RECEIVABLES_NET_CHARGE_OFFS_FDIC" hidden="1">"c6640"</definedName>
    <definedName name="IQ_LEASE_FINANCING_RECEIVABLES_QUARTERLY_AVG_FFIEC" hidden="1">"c15483"</definedName>
    <definedName name="IQ_LEASE_FINANCING_RECEIVABLES_RECOVERIES_FDIC" hidden="1">"c6621"</definedName>
    <definedName name="IQ_LEASE_FINANCING_RECEIVABLES_TOTAL_LOANS_FOREIGN_FDIC" hidden="1">"c6449"</definedName>
    <definedName name="IQ_LEASE_PMT_REC_AFTER_FIVE" hidden="1">"c16099"</definedName>
    <definedName name="IQ_LEASE_PMT_REC_CY" hidden="1">"c16093"</definedName>
    <definedName name="IQ_LEASE_PMT_REC_CY1" hidden="1">"c16094"</definedName>
    <definedName name="IQ_LEASE_PMT_REC_CY2" hidden="1">"c16095"</definedName>
    <definedName name="IQ_LEASE_PMT_REC_CY3" hidden="1">"c16096"</definedName>
    <definedName name="IQ_LEASE_PMT_REC_CY4" hidden="1">"c16097"</definedName>
    <definedName name="IQ_LEASE_PMT_REC_NEXT_FIVE" hidden="1">"c16098"</definedName>
    <definedName name="IQ_LEASE_PMT_REC_TOTAL" hidden="1">"c16100"</definedName>
    <definedName name="IQ_LEASE_RECEIVABLES_FOREIGN_FFIEC" hidden="1">"c13483"</definedName>
    <definedName name="IQ_LEASE_REVENUE" hidden="1">"c16023"</definedName>
    <definedName name="IQ_LEASE_TERMINATION_FEES" hidden="1">"c16182"</definedName>
    <definedName name="IQ_LEASED_RESERVES_COAL" hidden="1">"c15918"</definedName>
    <definedName name="IQ_LEASED_RESERVES_TO_TOTAL_RESERVES_COAL" hidden="1">"c15958"</definedName>
    <definedName name="IQ_LEASES_INDIVIDUALS_CHARGE_OFFS_FFIEC" hidden="1">"c13184"</definedName>
    <definedName name="IQ_LEASES_INDIVIDUALS_RECOV_FFIEC" hidden="1">"c13206"</definedName>
    <definedName name="IQ_LEASES_PERSONAL_EXP_DUE_30_89_FFIEC" hidden="1">"c13277"</definedName>
    <definedName name="IQ_LEASES_PERSONAL_EXP_DUE_90_FFIEC" hidden="1">"c13303"</definedName>
    <definedName name="IQ_LEASES_PERSONAL_EXP_NON_ACCRUAL_FFIEC" hidden="1">"c13329"</definedName>
    <definedName name="IQ_LEGAL_FEES_FFIEC" hidden="1">"c13052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SUPPLE" hidden="1">"c13815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AB_AP" hidden="1">"c8886"</definedName>
    <definedName name="IQ_LIAB_AP_ABS" hidden="1">"c8905"</definedName>
    <definedName name="IQ_LIAB_NAME_AP" hidden="1">"c8924"</definedName>
    <definedName name="IQ_LIAB_NAME_AP_ABS" hidden="1">"c8943"</definedName>
    <definedName name="IQ_LIABILITIES_FAIR_VALUE" hidden="1">"c13848"</definedName>
    <definedName name="IQ_LIABILITIES_LEVEL_1" hidden="1">"c13844"</definedName>
    <definedName name="IQ_LIABILITIES_LEVEL_2" hidden="1">"c13845"</definedName>
    <definedName name="IQ_LIABILITIES_LEVEL_3" hidden="1">"c13846"</definedName>
    <definedName name="IQ_LIABILITIES_NETTING_OTHER_ADJUSTMENTS" hidden="1">"c13847"</definedName>
    <definedName name="IQ_LIABILITY_ACCEPTANCES_OUT_FFIEC" hidden="1">"c12866"</definedName>
    <definedName name="IQ_LIABILITY_SHORT_POSITIONS_DOM_FFIEC" hidden="1">"c12941"</definedName>
    <definedName name="IQ_LICENSED_POPS" hidden="1">"c16172"</definedName>
    <definedName name="IQ_LICENSED_WIRELESS_POPS" hidden="1">"c2123"</definedName>
    <definedName name="IQ_LIFE_EARNED" hidden="1">"c2739"</definedName>
    <definedName name="IQ_LIFE_INSURANCE_ASSETS_FDIC" hidden="1">"c6372"</definedName>
    <definedName name="IQ_LIFE_INSURANCE_ASSETS_FFIEC" hidden="1">"c12847"</definedName>
    <definedName name="IQ_LIFOR" hidden="1">"c655"</definedName>
    <definedName name="IQ_LINE_EXTENSIONS_CABLE_INVEST" hidden="1">"c15803"</definedName>
    <definedName name="IQ_LIQUID_ASSETS_ASSETS_TOT_FFIEC" hidden="1">"c13439"</definedName>
    <definedName name="IQ_LIQUID_ASSETS_NONCORE_FUNDING_FFIEC" hidden="1">"c13339"</definedName>
    <definedName name="IQ_LIQUIDATION_VALUE_PREFERRED_CONVERT" hidden="1">"c13835"</definedName>
    <definedName name="IQ_LIQUIDATION_VALUE_PREFERRED_NON_REDEEM" hidden="1">"c13836"</definedName>
    <definedName name="IQ_LIQUIDATION_VALUE_PREFERRED_REDEEM" hidden="1">"c13837"</definedName>
    <definedName name="IQ_LL" hidden="1">"c656"</definedName>
    <definedName name="IQ_LOAN_ALLOW_GROSS_LOANS_FFIEC" hidden="1">"c13415"</definedName>
    <definedName name="IQ_LOAN_ALLOWANCE_GROSS_LOSSES_FFIEC" hidden="1">"c13352"</definedName>
    <definedName name="IQ_LOAN_ALLOWANCE_NET_LOANS_FFIEC" hidden="1">"c13472"</definedName>
    <definedName name="IQ_LOAN_ALLOWANCE_NONACCRUAL_ASSETS_FFIEC" hidden="1">"c13473"</definedName>
    <definedName name="IQ_LOAN_ALLOWANCE_PAST_DUE_NONACCRUAL_FFIEC" hidden="1">"c13474"</definedName>
    <definedName name="IQ_LOAN_COMMITMENTS_FAIR_VALUE_TOT_FFIEC" hidden="1">"c13216"</definedName>
    <definedName name="IQ_LOAN_COMMITMENTS_LEVEL_1_FFIEC" hidden="1">"c13224"</definedName>
    <definedName name="IQ_LOAN_COMMITMENTS_LEVEL_2_FFIEC" hidden="1">"c13232"</definedName>
    <definedName name="IQ_LOAN_COMMITMENTS_LEVEL_3_FFIEC" hidden="1">"c13240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_PERF_ASSETS_FFIEC" hidden="1">"c13912"</definedName>
    <definedName name="IQ_LOAN_LOSS_ALLOWANCE_NONCURRENT_LOANS_FDIC" hidden="1">"c6740"</definedName>
    <definedName name="IQ_LOAN_LOSS_PROVISION_FOREIGN_FFIEC" hidden="1">"c15382"</definedName>
    <definedName name="IQ_LOAN_LOSSES_AVERAGE_LOANS_FFIEC" hidden="1">"c13350"</definedName>
    <definedName name="IQ_LOAN_LOSSES_FDIC" hidden="1">"c6580"</definedName>
    <definedName name="IQ_LOAN_SERVICE_REV" hidden="1">"c658"</definedName>
    <definedName name="IQ_LOANS_AGRICULTURAL_PROD_LL_REC_FFIEC" hidden="1">"c12886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_US_LL_REC_FFIEC" hidden="1">"c12884"</definedName>
    <definedName name="IQ_LOANS_DEPOSITORY_INSTITUTIONS_FDIC" hidden="1">"c6382"</definedName>
    <definedName name="IQ_LOANS_DOM_QUARTERLY_AVG_FFIEC" hidden="1">"c13084"</definedName>
    <definedName name="IQ_LOANS_FARMERS_CHARGE_OFFS_FFIEC" hidden="1">"c13177"</definedName>
    <definedName name="IQ_LOANS_FARMERS_RECOV_FFIEC" hidden="1">"c13199"</definedName>
    <definedName name="IQ_LOANS_FINANCE_AGRICULTURAL_DUE_30_89_FFIEC" hidden="1">"c13270"</definedName>
    <definedName name="IQ_LOANS_FINANCE_AGRICULTURAL_DUE_90_FFIEC" hidden="1">"c13296"</definedName>
    <definedName name="IQ_LOANS_FINANCE_AGRICULTURAL_NON_ACCRUAL_FFIEC" hidden="1">"c13322"</definedName>
    <definedName name="IQ_LOANS_FINANCE_AGRICULTURAL_PROD_LL_REC_DOM_FFIEC" hidden="1">"c12909"</definedName>
    <definedName name="IQ_LOANS_FOR_SALE" hidden="1">"c666"</definedName>
    <definedName name="IQ_LOANS_FOREIGN_GOV_CHARGE_OFFS_FFIEC" hidden="1">"c13182"</definedName>
    <definedName name="IQ_LOANS_FOREIGN_GOV_DUE_30_89_FFIEC" hidden="1">"c13274"</definedName>
    <definedName name="IQ_LOANS_FOREIGN_GOV_DUE_90_FFIEC" hidden="1">"c13300"</definedName>
    <definedName name="IQ_LOANS_FOREIGN_GOV_LL_REC_DOM_FFIEC" hidden="1">"c12912"</definedName>
    <definedName name="IQ_LOANS_FOREIGN_GOV_NON_ACCRUAL_FFIEC" hidden="1">"c13326"</definedName>
    <definedName name="IQ_LOANS_FOREIGN_GOV_RECOV_FFIEC" hidden="1">"c13204"</definedName>
    <definedName name="IQ_LOANS_FOREIGN_INST_CHARGE_OFFS_FFIEC" hidden="1">"c13176"</definedName>
    <definedName name="IQ_LOANS_FOREIGN_INST_RECOV_FFIEC" hidden="1">"c13198"</definedName>
    <definedName name="IQ_LOANS_FOREIGN_LL_REC_FFIEC" hidden="1">"c12885"</definedName>
    <definedName name="IQ_LOANS_GOV_GUARANTEED_DUE_30_89_FFIEC" hidden="1">"c13281"</definedName>
    <definedName name="IQ_LOANS_GOV_GUARANTEED_DUE_90_FFIEC" hidden="1">"c13307"</definedName>
    <definedName name="IQ_LOANS_GOV_GUARANTEED_EXCL_GNMA_DUE_30_89_FFIEC" hidden="1">"c13282"</definedName>
    <definedName name="IQ_LOANS_GOV_GUARANTEED_EXCL_GNMA_DUE_90_FFIEC" hidden="1">"c13308"</definedName>
    <definedName name="IQ_LOANS_GOV_GUARANTEED_EXCL_GNMA_NON_ACCRUAL_FFIEC" hidden="1">"c13333"</definedName>
    <definedName name="IQ_LOANS_GOV_GUARANTEED_NON_ACCRUAL_FFIEC" hidden="1">"c13332"</definedName>
    <definedName name="IQ_LOANS_HELD_FOREIGN_FDIC" hidden="1">"c6315"</definedName>
    <definedName name="IQ_LOANS_INDIVIDUALS_FOREIGN_FFIEC" hidden="1">"c13480"</definedName>
    <definedName name="IQ_LOANS_LEASES_ASSETS_TOT_FFIEC" hidden="1">"c13437"</definedName>
    <definedName name="IQ_LOANS_LEASES_FAIR_VALUE_TOT_FFIEC" hidden="1">"c13209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HELD_SALE_FFIEC" hidden="1">"c12808"</definedName>
    <definedName name="IQ_LOANS_LEASES_HFI_FAIR_VALUE_TOT_FFIEC" hidden="1">"c15401"</definedName>
    <definedName name="IQ_LOANS_LEASES_HFI_LEVEL_1_FFIEC" hidden="1">"c15423"</definedName>
    <definedName name="IQ_LOANS_LEASES_HFI_LEVEL_2_FFIEC" hidden="1">"c15436"</definedName>
    <definedName name="IQ_LOANS_LEASES_HFI_LEVEL_3_FFIEC" hidden="1">"c15449"</definedName>
    <definedName name="IQ_LOANS_LEASES_HFS_FAIR_VALUE_TOT_FFIEC" hidden="1">"c15400"</definedName>
    <definedName name="IQ_LOANS_LEASES_HFS_LEVEL_1_FFIEC" hidden="1">"c15422"</definedName>
    <definedName name="IQ_LOANS_LEASES_HFS_LEVEL_2_FFIEC" hidden="1">"c15435"</definedName>
    <definedName name="IQ_LOANS_LEASES_HFS_LEVEL_3_FFIEC" hidden="1">"c15448"</definedName>
    <definedName name="IQ_LOANS_LEASES_LEVEL_1_FFIEC" hidden="1">"c13217"</definedName>
    <definedName name="IQ_LOANS_LEASES_LEVEL_2_FFIEC" hidden="1">"c13225"</definedName>
    <definedName name="IQ_LOANS_LEASES_LEVEL_3_FFIEC" hidden="1">"c13233"</definedName>
    <definedName name="IQ_LOANS_LEASES_NET_FDIC" hidden="1">"c6327"</definedName>
    <definedName name="IQ_LOANS_LEASES_NET_UNEARNED_FDIC" hidden="1">"c6325"</definedName>
    <definedName name="IQ_LOANS_LEASES_NET_UNEARNED_INC_ALLOWANCE_FFIEC" hidden="1">"c12811"</definedName>
    <definedName name="IQ_LOANS_LEASES_NET_UNEARNED_INCOME_FFIEC" hidden="1">"c12809"</definedName>
    <definedName name="IQ_LOANS_LEASES_QUARTERLY_AVG_FFIEC" hidden="1">"c13081"</definedName>
    <definedName name="IQ_LOANS_LOC_ASSETS_TOT_FFIEC" hidden="1">"c13441"</definedName>
    <definedName name="IQ_LOANS_NOT_SECURED_RE_FDIC" hidden="1">"c6381"</definedName>
    <definedName name="IQ_LOANS_PAST_DUE" hidden="1">"c667"</definedName>
    <definedName name="IQ_LOANS_PURCHASING_CARRYING_SECURITIES_LL_REC_DOM_FFIEC" hidden="1">"c12913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_RE_FOREIGN_CHARGE_OFFS_FFIEC" hidden="1">"c13174"</definedName>
    <definedName name="IQ_LOANS_SEC_RE_FOREIGN_RECOV_FFIEC" hidden="1">"c13196"</definedName>
    <definedName name="IQ_LOANS_SECURED_1_4_DOM_QUARTERLY_AVG_FFIEC" hidden="1">"c13082"</definedName>
    <definedName name="IQ_LOANS_SECURED_BY_RE_CHARGE_OFFS_FDIC" hidden="1">"c6588"</definedName>
    <definedName name="IQ_LOANS_SECURED_BY_RE_RECOVERIES_FDIC" hidden="1">"c6607"</definedName>
    <definedName name="IQ_LOANS_SECURED_CONSTRUCTION_TRADING_DOM_FFIEC" hidden="1">"c12925"</definedName>
    <definedName name="IQ_LOANS_SECURED_FARMLAND_TRADING_DOM_FFIEC" hidden="1">"c12926"</definedName>
    <definedName name="IQ_LOANS_SECURED_NON_US_FDIC" hidden="1">"c6380"</definedName>
    <definedName name="IQ_LOANS_SECURED_RE_DOM_QUARTERLY_AVG_FFIEC" hidden="1">"c13083"</definedName>
    <definedName name="IQ_LOANS_SECURED_RE_FFIEC" hidden="1">"c12820"</definedName>
    <definedName name="IQ_LOANS_SECURED_RE_LL_REC_FFIEC" hidden="1">"c12883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ANS_US_INST_CHARGE_OFFS_FFIEC" hidden="1">"c13175"</definedName>
    <definedName name="IQ_LOANS_US_INST_RECOV_FFIEC" hidden="1">"c13197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AVAIL_SALE_EQUITY_SEC_T1_FFIEC" hidden="1">"c13132"</definedName>
    <definedName name="IQ_LOSS_LOSS_EXP" hidden="1">"c672"</definedName>
    <definedName name="IQ_LOSS_TO_NET_EARNED" hidden="1">"c2751"</definedName>
    <definedName name="IQ_LOW_DATE_RT" hidden="1">"LOWDATE"</definedName>
    <definedName name="IQ_LOW_PRICE_RT" hidden="1">"LOW"</definedName>
    <definedName name="IQ_LOW_SULFUR_CONTENT_RESERVES_COAL" hidden="1">"c15924"</definedName>
    <definedName name="IQ_LOW_SULFURE_RESERVES_TO_TOTAL_RESERVES_COAL" hidden="1">"c15961"</definedName>
    <definedName name="IQ_LOW_TARGET_PRICE" hidden="1">"c1652"</definedName>
    <definedName name="IQ_LOW_TARGET_PRICE_CIQ" hidden="1">"c4660"</definedName>
    <definedName name="IQ_LOW_TARGET_PRICE_REUT" hidden="1">"c5318"</definedName>
    <definedName name="IQ_LOW_TARGET_PRICE_THOM" hidden="1">"c5097"</definedName>
    <definedName name="IQ_LOW_TIME_RT" hidden="1">"LOWTIME"</definedName>
    <definedName name="IQ_LOWPRICE" hidden="1">"c673"</definedName>
    <definedName name="IQ_LT_ASSETS_AP" hidden="1">"c8882"</definedName>
    <definedName name="IQ_LT_ASSETS_AP_ABS" hidden="1">"c8901"</definedName>
    <definedName name="IQ_LT_ASSETS_NAME_AP" hidden="1">"c8920"</definedName>
    <definedName name="IQ_LT_ASSETS_NAME_AP_ABS" hidden="1">"c8939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MATURING_1YR_INT_SENSITIVITY_FFIEC" hidden="1">"c1309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REPRICE_ASSETS_TOT_FFIEC" hidden="1">"c13453"</definedName>
    <definedName name="IQ_LT_DEBT_REPRICING_WITHIN_1_YR_INT_SENSITIVITY_FFIEC" hidden="1">"c130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LIAB_AP" hidden="1">"c8885"</definedName>
    <definedName name="IQ_LT_LIAB_AP_ABS" hidden="1">"c8904"</definedName>
    <definedName name="IQ_LT_LIAB_NAME_AP" hidden="1">"c8923"</definedName>
    <definedName name="IQ_LT_LIAB_NAME_AP_ABS" hidden="1">"c8942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437"</definedName>
    <definedName name="IQ_LTMMONTH" hidden="1">120000</definedName>
    <definedName name="IQ_M1" hidden="1">"c6906"</definedName>
    <definedName name="IQ_M1_APR" hidden="1">"c7566"</definedName>
    <definedName name="IQ_M1_APR_FC" hidden="1">"c8446"</definedName>
    <definedName name="IQ_M1_FC" hidden="1">"c7786"</definedName>
    <definedName name="IQ_M1_POP" hidden="1">"c7126"</definedName>
    <definedName name="IQ_M1_POP_FC" hidden="1">"c8006"</definedName>
    <definedName name="IQ_M1_YOY" hidden="1">"c7346"</definedName>
    <definedName name="IQ_M1_YOY_FC" hidden="1">"c8226"</definedName>
    <definedName name="IQ_M2" hidden="1">"c6907"</definedName>
    <definedName name="IQ_M2_APR" hidden="1">"c7567"</definedName>
    <definedName name="IQ_M2_APR_FC" hidden="1">"c8447"</definedName>
    <definedName name="IQ_M2_FC" hidden="1">"c7787"</definedName>
    <definedName name="IQ_M2_POP" hidden="1">"c7127"</definedName>
    <definedName name="IQ_M2_POP_FC" hidden="1">"c8007"</definedName>
    <definedName name="IQ_M2_YOY" hidden="1">"c7347"</definedName>
    <definedName name="IQ_M2_YOY_FC" hidden="1">"c8227"</definedName>
    <definedName name="IQ_M3" hidden="1">"c6908"</definedName>
    <definedName name="IQ_M3_APR" hidden="1">"c7568"</definedName>
    <definedName name="IQ_M3_APR_FC" hidden="1">"c8448"</definedName>
    <definedName name="IQ_M3_FC" hidden="1">"c7788"</definedName>
    <definedName name="IQ_M3_POP" hidden="1">"c7128"</definedName>
    <definedName name="IQ_M3_POP_FC" hidden="1">"c8008"</definedName>
    <definedName name="IQ_M3_YOY" hidden="1">"c7348"</definedName>
    <definedName name="IQ_M3_YOY_FC" hidden="1">"c8228"</definedName>
    <definedName name="IQ_MACHINERY" hidden="1">"c711"</definedName>
    <definedName name="IQ_MACRO_SURVEY_CONSUMER_SENTIMENT" hidden="1">"c20808"</definedName>
    <definedName name="IQ_MAINT_CAPEX" hidden="1">"c2947"</definedName>
    <definedName name="IQ_MAINT_CAPEX_ACT_OR_EST" hidden="1">"c4458"</definedName>
    <definedName name="IQ_MAINT_CAPEX_ACT_OR_EST_CIQ" hidden="1">"c4987"</definedName>
    <definedName name="IQ_MAINT_CAPEX_EST" hidden="1">"c4457"</definedName>
    <definedName name="IQ_MAINT_CAPEX_EST_CIQ" hidden="1">"c4986"</definedName>
    <definedName name="IQ_MAINT_CAPEX_GUIDANCE" hidden="1">"c4459"</definedName>
    <definedName name="IQ_MAINT_CAPEX_GUIDANCE_CIQ" hidden="1">"c4988"</definedName>
    <definedName name="IQ_MAINT_CAPEX_HIGH_EST" hidden="1">"c4460"</definedName>
    <definedName name="IQ_MAINT_CAPEX_HIGH_EST_CIQ" hidden="1">"c4989"</definedName>
    <definedName name="IQ_MAINT_CAPEX_HIGH_GUIDANCE" hidden="1">"c4197"</definedName>
    <definedName name="IQ_MAINT_CAPEX_HIGH_GUIDANCE_CIQ" hidden="1">"c4609"</definedName>
    <definedName name="IQ_MAINT_CAPEX_LOW_EST" hidden="1">"c4461"</definedName>
    <definedName name="IQ_MAINT_CAPEX_LOW_EST_CIQ" hidden="1">"c4990"</definedName>
    <definedName name="IQ_MAINT_CAPEX_LOW_GUIDANCE" hidden="1">"c4237"</definedName>
    <definedName name="IQ_MAINT_CAPEX_LOW_GUIDANCE_CIQ" hidden="1">"c4649"</definedName>
    <definedName name="IQ_MAINT_CAPEX_MEDIAN_EST" hidden="1">"c4462"</definedName>
    <definedName name="IQ_MAINT_CAPEX_MEDIAN_EST_CIQ" hidden="1">"c4991"</definedName>
    <definedName name="IQ_MAINT_CAPEX_NUM_EST" hidden="1">"c4463"</definedName>
    <definedName name="IQ_MAINT_CAPEX_NUM_EST_CIQ" hidden="1">"c5001"</definedName>
    <definedName name="IQ_MAINT_CAPEX_STDDEV_EST" hidden="1">"c4464"</definedName>
    <definedName name="IQ_MAINT_CAPEX_STDDEV_EST_CIQ" hidden="1">"c5002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N_INVENTORIES" hidden="1">"c6913"</definedName>
    <definedName name="IQ_MAN_INVENTORIES_APR" hidden="1">"c7573"</definedName>
    <definedName name="IQ_MAN_INVENTORIES_APR_FC" hidden="1">"c8453"</definedName>
    <definedName name="IQ_MAN_INVENTORIES_FC" hidden="1">"c7793"</definedName>
    <definedName name="IQ_MAN_INVENTORIES_POP" hidden="1">"c7133"</definedName>
    <definedName name="IQ_MAN_INVENTORIES_POP_FC" hidden="1">"c8013"</definedName>
    <definedName name="IQ_MAN_INVENTORIES_YOY" hidden="1">"c7353"</definedName>
    <definedName name="IQ_MAN_INVENTORIES_YOY_FC" hidden="1">"c8233"</definedName>
    <definedName name="IQ_MAN_IS_RATIO" hidden="1">"c6912"</definedName>
    <definedName name="IQ_MAN_IS_RATIO_APR" hidden="1">"c7572"</definedName>
    <definedName name="IQ_MAN_IS_RATIO_APR_FC" hidden="1">"c8452"</definedName>
    <definedName name="IQ_MAN_IS_RATIO_FC" hidden="1">"c7792"</definedName>
    <definedName name="IQ_MAN_IS_RATIO_POP" hidden="1">"c7132"</definedName>
    <definedName name="IQ_MAN_IS_RATIO_POP_FC" hidden="1">"c8012"</definedName>
    <definedName name="IQ_MAN_IS_RATIO_YOY" hidden="1">"c7352"</definedName>
    <definedName name="IQ_MAN_IS_RATIO_YOY_FC" hidden="1">"c8232"</definedName>
    <definedName name="IQ_MAN_ORDERS" hidden="1">"c6914"</definedName>
    <definedName name="IQ_MAN_ORDERS_APR" hidden="1">"c7574"</definedName>
    <definedName name="IQ_MAN_ORDERS_APR_FC" hidden="1">"c8454"</definedName>
    <definedName name="IQ_MAN_ORDERS_FC" hidden="1">"c7794"</definedName>
    <definedName name="IQ_MAN_ORDERS_POP" hidden="1">"c7134"</definedName>
    <definedName name="IQ_MAN_ORDERS_POP_FC" hidden="1">"c8014"</definedName>
    <definedName name="IQ_MAN_ORDERS_YOY" hidden="1">"c7354"</definedName>
    <definedName name="IQ_MAN_ORDERS_YOY_FC" hidden="1">"c8234"</definedName>
    <definedName name="IQ_MAN_OUTPUT_HR" hidden="1">"c6915"</definedName>
    <definedName name="IQ_MAN_OUTPUT_HR_APR" hidden="1">"c7575"</definedName>
    <definedName name="IQ_MAN_OUTPUT_HR_APR_FC" hidden="1">"c8455"</definedName>
    <definedName name="IQ_MAN_OUTPUT_HR_FC" hidden="1">"c7795"</definedName>
    <definedName name="IQ_MAN_OUTPUT_HR_POP" hidden="1">"c7135"</definedName>
    <definedName name="IQ_MAN_OUTPUT_HR_POP_FC" hidden="1">"c8015"</definedName>
    <definedName name="IQ_MAN_OUTPUT_HR_YOY" hidden="1">"c7355"</definedName>
    <definedName name="IQ_MAN_OUTPUT_HR_YOY_FC" hidden="1">"c8235"</definedName>
    <definedName name="IQ_MAN_PAYROLLS" hidden="1">"c6916"</definedName>
    <definedName name="IQ_MAN_PAYROLLS_APR" hidden="1">"c7576"</definedName>
    <definedName name="IQ_MAN_PAYROLLS_APR_FC" hidden="1">"c8456"</definedName>
    <definedName name="IQ_MAN_PAYROLLS_FC" hidden="1">"c7796"</definedName>
    <definedName name="IQ_MAN_PAYROLLS_POP" hidden="1">"c7136"</definedName>
    <definedName name="IQ_MAN_PAYROLLS_POP_FC" hidden="1">"c8016"</definedName>
    <definedName name="IQ_MAN_PAYROLLS_YOY" hidden="1">"c7356"</definedName>
    <definedName name="IQ_MAN_PAYROLLS_YOY_FC" hidden="1">"c8236"</definedName>
    <definedName name="IQ_MAN_SHIPMENTS" hidden="1">"c6917"</definedName>
    <definedName name="IQ_MAN_SHIPMENTS_APR" hidden="1">"c7577"</definedName>
    <definedName name="IQ_MAN_SHIPMENTS_APR_FC" hidden="1">"c8457"</definedName>
    <definedName name="IQ_MAN_SHIPMENTS_FC" hidden="1">"c7797"</definedName>
    <definedName name="IQ_MAN_SHIPMENTS_POP" hidden="1">"c7137"</definedName>
    <definedName name="IQ_MAN_SHIPMENTS_POP_FC" hidden="1">"c8017"</definedName>
    <definedName name="IQ_MAN_SHIPMENTS_YOY" hidden="1">"c7357"</definedName>
    <definedName name="IQ_MAN_SHIPMENTS_YOY_FC" hidden="1">"c8237"</definedName>
    <definedName name="IQ_MAN_TOTAL_HR" hidden="1">"c6918"</definedName>
    <definedName name="IQ_MAN_TOTAL_HR_APR" hidden="1">"c7578"</definedName>
    <definedName name="IQ_MAN_TOTAL_HR_APR_FC" hidden="1">"c8458"</definedName>
    <definedName name="IQ_MAN_TOTAL_HR_FC" hidden="1">"c7798"</definedName>
    <definedName name="IQ_MAN_TOTAL_HR_POP" hidden="1">"c7138"</definedName>
    <definedName name="IQ_MAN_TOTAL_HR_POP_FC" hidden="1">"c8018"</definedName>
    <definedName name="IQ_MAN_TOTAL_HR_YOY" hidden="1">"c7358"</definedName>
    <definedName name="IQ_MAN_TOTAL_HR_YOY_FC" hidden="1">"c8238"</definedName>
    <definedName name="IQ_MAN_TRADE_INVENTORIES" hidden="1">"c6910"</definedName>
    <definedName name="IQ_MAN_TRADE_INVENTORIES_APR" hidden="1">"c7570"</definedName>
    <definedName name="IQ_MAN_TRADE_INVENTORIES_APR_FC" hidden="1">"c8450"</definedName>
    <definedName name="IQ_MAN_TRADE_INVENTORIES_FC" hidden="1">"c7790"</definedName>
    <definedName name="IQ_MAN_TRADE_INVENTORIES_POP" hidden="1">"c7130"</definedName>
    <definedName name="IQ_MAN_TRADE_INVENTORIES_POP_FC" hidden="1">"c8010"</definedName>
    <definedName name="IQ_MAN_TRADE_INVENTORIES_YOY" hidden="1">"c7350"</definedName>
    <definedName name="IQ_MAN_TRADE_INVENTORIES_YOY_FC" hidden="1">"c8230"</definedName>
    <definedName name="IQ_MAN_TRADE_IS_RATIO" hidden="1">"c6909"</definedName>
    <definedName name="IQ_MAN_TRADE_IS_RATIO_FC" hidden="1">"c7789"</definedName>
    <definedName name="IQ_MAN_TRADE_IS_RATIO_POP" hidden="1">"c7129"</definedName>
    <definedName name="IQ_MAN_TRADE_IS_RATIO_POP_FC" hidden="1">"c8009"</definedName>
    <definedName name="IQ_MAN_TRADE_IS_RATIO_YOY" hidden="1">"c7349"</definedName>
    <definedName name="IQ_MAN_TRADE_IS_RATIO_YOY_FC" hidden="1">"c8229"</definedName>
    <definedName name="IQ_MAN_TRADE_SALES" hidden="1">"c6911"</definedName>
    <definedName name="IQ_MAN_TRADE_SALES_APR" hidden="1">"c7571"</definedName>
    <definedName name="IQ_MAN_TRADE_SALES_APR_FC" hidden="1">"c8451"</definedName>
    <definedName name="IQ_MAN_TRADE_SALES_FC" hidden="1">"c7791"</definedName>
    <definedName name="IQ_MAN_TRADE_SALES_POP" hidden="1">"c7131"</definedName>
    <definedName name="IQ_MAN_TRADE_SALES_POP_FC" hidden="1">"c8011"</definedName>
    <definedName name="IQ_MAN_TRADE_SALES_YOY" hidden="1">"c7351"</definedName>
    <definedName name="IQ_MAN_TRADE_SALES_YOY_FC" hidden="1">"c8231"</definedName>
    <definedName name="IQ_MAN_WAGES" hidden="1">"c6919"</definedName>
    <definedName name="IQ_MAN_WAGES_APR" hidden="1">"c7579"</definedName>
    <definedName name="IQ_MAN_WAGES_APR_FC" hidden="1">"c8459"</definedName>
    <definedName name="IQ_MAN_WAGES_FC" hidden="1">"c7799"</definedName>
    <definedName name="IQ_MAN_WAGES_POP" hidden="1">"c7139"</definedName>
    <definedName name="IQ_MAN_WAGES_POP_FC" hidden="1">"c8019"</definedName>
    <definedName name="IQ_MAN_WAGES_YOY" hidden="1">"c7359"</definedName>
    <definedName name="IQ_MAN_WAGES_YOY_FC" hidden="1">"c8239"</definedName>
    <definedName name="IQ_MANAGED_PROP" hidden="1">"c8763"</definedName>
    <definedName name="IQ_MANAGED_SQ_FT" hidden="1">"c8779"</definedName>
    <definedName name="IQ_MANAGED_UNITS" hidden="1">"c8771"</definedName>
    <definedName name="IQ_MARGIN_ANNUAL_PREMIUM_EQUIVALENT_NEW_BUSINESS" hidden="1">"c9970"</definedName>
    <definedName name="IQ_MARGIN_PV_PREMIUMS_NEW_BUSINESS" hidden="1">"c9971"</definedName>
    <definedName name="IQ_MARKET_CAP_LFCF" hidden="1">"c2209"</definedName>
    <definedName name="IQ_MARKETCAP" hidden="1">"c712"</definedName>
    <definedName name="IQ_MARKETING" hidden="1">"c2239"</definedName>
    <definedName name="IQ_MARKETING_PROMOTION_EXPENSE" hidden="1">"c16035"</definedName>
    <definedName name="IQ_MATERIALS_SUPPLES_INVENTORY_COAL" hidden="1">"c15942"</definedName>
    <definedName name="IQ_MATURITY_DATE" hidden="1">"c2146"</definedName>
    <definedName name="IQ_MATURITY_ONE_YEAR_LESS_FDIC" hidden="1">"c6425"</definedName>
    <definedName name="IQ_MBS_INVEST_SECURITIES_FFIEC" hidden="1">"c13460"</definedName>
    <definedName name="IQ_MBS_OTHER_ISSUED_FNMA_OTHERS_AVAIL_SALE_FFIEC" hidden="1">"c12799"</definedName>
    <definedName name="IQ_MBS_OTHER_ISSUED_FNMA_OTHERS_FFIEC" hidden="1">"c12785"</definedName>
    <definedName name="IQ_MBS_PASS_THROUGH_FNMA_AVAIL_SALE_FFIEC" hidden="1">"c12797"</definedName>
    <definedName name="IQ_MBS_PASS_THROUGH_FNMA_FFIEC" hidden="1">"c12783"</definedName>
    <definedName name="IQ_MBS_PASS_THROUGH_GNMA_AVAIL_SALE_FFIEC" hidden="1">"c12796"</definedName>
    <definedName name="IQ_MBS_PASS_THROUGH_GNMA_FFIEC" hidden="1">"c12782"</definedName>
    <definedName name="IQ_MBS_PASS_THROUGH_ISSUED_FNMA_GNMA_TRADING_DOM_FFIEC" hidden="1">"c12921"</definedName>
    <definedName name="IQ_MBS_PASS_THROUGH_OTHER_AVAIL_SALE_FFIEC" hidden="1">"c12798"</definedName>
    <definedName name="IQ_MBS_PASS_THROUGH_OTHER_FFIEC" hidden="1">"c12784"</definedName>
    <definedName name="IQ_MBS_QUARTERLY_AVG_FFIEC" hidden="1">"c15471"</definedName>
    <definedName name="IQ_MC_ASO_COVERED_LIVES" hidden="1">"c9918"</definedName>
    <definedName name="IQ_MC_ASO_MEMBERSHIP" hidden="1">"c9921"</definedName>
    <definedName name="IQ_MC_CLAIMS_RESERVES" hidden="1">"c9941"</definedName>
    <definedName name="IQ_MC_COMBINED_RATIO" hidden="1">"c9933"</definedName>
    <definedName name="IQ_MC_COMMERCIAL_ASO_FEES" hidden="1">"c15862"</definedName>
    <definedName name="IQ_MC_COMMERCIAL_NON_RISK_MEMBERS" hidden="1">"c15835"</definedName>
    <definedName name="IQ_MC_COMMERCIAL_PREMIUMS" hidden="1">"c15852"</definedName>
    <definedName name="IQ_MC_DAYS_CLAIMS_PAYABLE" hidden="1">"c9937"</definedName>
    <definedName name="IQ_MC_DAYS_CLAIMS_PAYABLE_EXCL_CAPITATION" hidden="1">"c9938"</definedName>
    <definedName name="IQ_MC_DENTAL_MEMBERS" hidden="1">"c15832"</definedName>
    <definedName name="IQ_MC_DENTAL_PREMIUMS" hidden="1">"c15858"</definedName>
    <definedName name="IQ_MC_HMO_MEMBERS" hidden="1">"c15824"</definedName>
    <definedName name="IQ_MC_HMO_PREMIUMS" hidden="1">"c15850"</definedName>
    <definedName name="IQ_MC_INDEMNITY_MEMBERS" hidden="1">"c15825"</definedName>
    <definedName name="IQ_MC_INDEMNITY_PREMIUMS" hidden="1">"c15851"</definedName>
    <definedName name="IQ_MC_MEDICAID_ASO_FEES" hidden="1">"c15865"</definedName>
    <definedName name="IQ_MC_MEDICAID_MEMBERS" hidden="1">"c15830"</definedName>
    <definedName name="IQ_MC_MEDICAID_NON_RISK_MEMBERS" hidden="1">"c15838"</definedName>
    <definedName name="IQ_MC_MEDICAID_PREMIUMS" hidden="1">"c15856"</definedName>
    <definedName name="IQ_MC_MEDICAL_COST" hidden="1">"c15847"</definedName>
    <definedName name="IQ_MC_MEDICAL_COSTS_PMPM" hidden="1">"c9925"</definedName>
    <definedName name="IQ_MC_MEDICARE_ASO_FEES" hidden="1">"c15864"</definedName>
    <definedName name="IQ_MC_MEDICARE_MEMBERS" hidden="1">"c15828"</definedName>
    <definedName name="IQ_MC_MEDICARE_NON_RISK_MEMBERS" hidden="1">"c15837"</definedName>
    <definedName name="IQ_MC_MEDICARE_PART_D_MEMBERS" hidden="1">"c15829"</definedName>
    <definedName name="IQ_MC_MEDICARE_PART_D_PREMIUMS" hidden="1">"c15855"</definedName>
    <definedName name="IQ_MC_MEDICARE_PREMIUMS" hidden="1">"c15854"</definedName>
    <definedName name="IQ_MC_MILITARY_ASO_FEES" hidden="1">"c15863"</definedName>
    <definedName name="IQ_MC_MILITARY_MEMBERS" hidden="1">"c15827"</definedName>
    <definedName name="IQ_MC_MILITARY_NON_RISK_MEMBERS" hidden="1">"c15836"</definedName>
    <definedName name="IQ_MC_MILITARY_PREMIUMS" hidden="1">"c15853"</definedName>
    <definedName name="IQ_MC_NET_INVESTMENT_INCOME" hidden="1">"c15845"</definedName>
    <definedName name="IQ_MC_OTHER_REV" hidden="1">"c15846"</definedName>
    <definedName name="IQ_MC_PARENT_CASH" hidden="1">"c9942"</definedName>
    <definedName name="IQ_MC_PPO_POS_MEMBERS" hidden="1">"c15823"</definedName>
    <definedName name="IQ_MC_PPO_POS_PREMIUMS" hidden="1">"c15849"</definedName>
    <definedName name="IQ_MC_PREMIUMS" hidden="1">"c15861"</definedName>
    <definedName name="IQ_MC_PREMIUMS_PMPM" hidden="1">"c9924"</definedName>
    <definedName name="IQ_MC_RATIO" hidden="1">"c2783"</definedName>
    <definedName name="IQ_MC_RECEIPT_CYCLE_TIME_DAYS" hidden="1">"c9939"</definedName>
    <definedName name="IQ_MC_RECEIPT_CYCLE_TIME_MONTHS" hidden="1">"c9940"</definedName>
    <definedName name="IQ_MC_RISK_COVERED_LIVES" hidden="1">"c9917"</definedName>
    <definedName name="IQ_MC_RISK_MEMBERSHIP" hidden="1">"c9920"</definedName>
    <definedName name="IQ_MC_SELLILNG_COSTS_RATIO" hidden="1">"c9928"</definedName>
    <definedName name="IQ_MC_SGA_PMPM" hidden="1">"c9926"</definedName>
    <definedName name="IQ_MC_SPECIALTY_ASO_FEES" hidden="1">"c15867"</definedName>
    <definedName name="IQ_MC_SPECIALTY_NON_RISK_MEMBERS" hidden="1">"c15840"</definedName>
    <definedName name="IQ_MC_STATUTORY_SURPLUS" hidden="1">"c2772"</definedName>
    <definedName name="IQ_MC_TANGIBLE_EQUITY_MEDICAL_COST" hidden="1">"c15848"</definedName>
    <definedName name="IQ_MC_TANGIBLE_EQUITY_PER_MEMBER" hidden="1">"c15843"</definedName>
    <definedName name="IQ_MC_TOTAL_ASO_FEES" hidden="1">"c15868"</definedName>
    <definedName name="IQ_MC_TOTAL_COMMERCIAL_MEMBERS" hidden="1">"c15826"</definedName>
    <definedName name="IQ_MC_TOTAL_COVERED_LIVES" hidden="1">"c9919"</definedName>
    <definedName name="IQ_MC_TOTAL_EQUITY_PER_MEMBER" hidden="1">"c15842"</definedName>
    <definedName name="IQ_MC_TOTAL_GOVT_ASO_FEES" hidden="1">"c15866"</definedName>
    <definedName name="IQ_MC_TOTAL_GOVT_MEMBERS" hidden="1">"c15831"</definedName>
    <definedName name="IQ_MC_TOTAL_GOVT_NON_RISK_MEMBERS" hidden="1">"c15839"</definedName>
    <definedName name="IQ_MC_TOTAL_GOVT_PREMIUMS" hidden="1">"c15857"</definedName>
    <definedName name="IQ_MC_TOTAL_MEMBERSHIP" hidden="1">"c9922"</definedName>
    <definedName name="IQ_MC_TOTAL_MEMBERSHIP_CAPITATION" hidden="1">"c9923"</definedName>
    <definedName name="IQ_MC_TOTAL_OTHER_MEMBERS" hidden="1">"c15833"</definedName>
    <definedName name="IQ_MC_TOTAL_OTHER_PREMIUMS" hidden="1">"c15859"</definedName>
    <definedName name="IQ_MC_TOTAL_RESERVES_PER_MEMBER" hidden="1">"c15844"</definedName>
    <definedName name="IQ_MC_TOTAL_SEPCIALTY_MEMBERS" hidden="1">"c15834"</definedName>
    <definedName name="IQ_MC_TOTAL_SEPCIALTY_PREMIUMS" hidden="1">"c15860"</definedName>
    <definedName name="IQ_MC_TOTAL_STATUTORY_CAPITAL_SURPLUS_PER_MEMBER" hidden="1">"c15841"</definedName>
    <definedName name="IQ_MC_UNPROCESSED_CLAIMS_INVENTORY_DAYS" hidden="1">"c9936"</definedName>
    <definedName name="IQ_MC_UNPROCESSED_CLAIMS_INVENTORY_NUMBER" hidden="1">"c9934"</definedName>
    <definedName name="IQ_MC_UNPROCESSED_CLAIMS_INVENTORY_VALUE" hidden="1">"c9935"</definedName>
    <definedName name="IQ_MEASURED_ATTRIB_ORE_RESOURCES_ALUM" hidden="1">"c9237"</definedName>
    <definedName name="IQ_MEASURED_ATTRIB_ORE_RESOURCES_COP" hidden="1">"c9181"</definedName>
    <definedName name="IQ_MEASURED_ATTRIB_ORE_RESOURCES_DIAM" hidden="1">"c9661"</definedName>
    <definedName name="IQ_MEASURED_ATTRIB_ORE_RESOURCES_GOLD" hidden="1">"c9022"</definedName>
    <definedName name="IQ_MEASURED_ATTRIB_ORE_RESOURCES_IRON" hidden="1">"c9396"</definedName>
    <definedName name="IQ_MEASURED_ATTRIB_ORE_RESOURCES_LEAD" hidden="1">"c9449"</definedName>
    <definedName name="IQ_MEASURED_ATTRIB_ORE_RESOURCES_MANG" hidden="1">"c9502"</definedName>
    <definedName name="IQ_MEASURED_ATTRIB_ORE_RESOURCES_MOLYB" hidden="1">"c9714"</definedName>
    <definedName name="IQ_MEASURED_ATTRIB_ORE_RESOURCES_NICK" hidden="1">"c9290"</definedName>
    <definedName name="IQ_MEASURED_ATTRIB_ORE_RESOURCES_PLAT" hidden="1">"c9128"</definedName>
    <definedName name="IQ_MEASURED_ATTRIB_ORE_RESOURCES_SILVER" hidden="1">"c9075"</definedName>
    <definedName name="IQ_MEASURED_ATTRIB_ORE_RESOURCES_TITAN" hidden="1">"c9555"</definedName>
    <definedName name="IQ_MEASURED_ATTRIB_ORE_RESOURCES_URAN" hidden="1">"c9608"</definedName>
    <definedName name="IQ_MEASURED_ATTRIB_ORE_RESOURCES_ZINC" hidden="1">"c9343"</definedName>
    <definedName name="IQ_MEASURED_INDICATED_ATTRIB_ORE_RESOURCES_ALUM" hidden="1">"c9239"</definedName>
    <definedName name="IQ_MEASURED_INDICATED_ATTRIB_ORE_RESOURCES_COP" hidden="1">"c9183"</definedName>
    <definedName name="IQ_MEASURED_INDICATED_ATTRIB_ORE_RESOURCES_DIAM" hidden="1">"c9663"</definedName>
    <definedName name="IQ_MEASURED_INDICATED_ATTRIB_ORE_RESOURCES_GOLD" hidden="1">"c9024"</definedName>
    <definedName name="IQ_MEASURED_INDICATED_ATTRIB_ORE_RESOURCES_IRON" hidden="1">"c9398"</definedName>
    <definedName name="IQ_MEASURED_INDICATED_ATTRIB_ORE_RESOURCES_LEAD" hidden="1">"c9451"</definedName>
    <definedName name="IQ_MEASURED_INDICATED_ATTRIB_ORE_RESOURCES_MANG" hidden="1">"c9504"</definedName>
    <definedName name="IQ_MEASURED_INDICATED_ATTRIB_ORE_RESOURCES_MOLYB" hidden="1">"c9716"</definedName>
    <definedName name="IQ_MEASURED_INDICATED_ATTRIB_ORE_RESOURCES_NICK" hidden="1">"c9292"</definedName>
    <definedName name="IQ_MEASURED_INDICATED_ATTRIB_ORE_RESOURCES_PLAT" hidden="1">"c9130"</definedName>
    <definedName name="IQ_MEASURED_INDICATED_ATTRIB_ORE_RESOURCES_SILVER" hidden="1">"c9077"</definedName>
    <definedName name="IQ_MEASURED_INDICATED_ATTRIB_ORE_RESOURCES_TITAN" hidden="1">"c9557"</definedName>
    <definedName name="IQ_MEASURED_INDICATED_ATTRIB_ORE_RESOURCES_URAN" hidden="1">"c9610"</definedName>
    <definedName name="IQ_MEASURED_INDICATED_ATTRIB_ORE_RESOURCES_ZINC" hidden="1">"c9345"</definedName>
    <definedName name="IQ_MEASURED_INDICATED_ORE_RESOURCES_ALUM" hidden="1">"c9226"</definedName>
    <definedName name="IQ_MEASURED_INDICATED_ORE_RESOURCES_COP" hidden="1">"c9170"</definedName>
    <definedName name="IQ_MEASURED_INDICATED_ORE_RESOURCES_DIAM" hidden="1">"c9650"</definedName>
    <definedName name="IQ_MEASURED_INDICATED_ORE_RESOURCES_GOLD" hidden="1">"c9011"</definedName>
    <definedName name="IQ_MEASURED_INDICATED_ORE_RESOURCES_IRON" hidden="1">"c9385"</definedName>
    <definedName name="IQ_MEASURED_INDICATED_ORE_RESOURCES_LEAD" hidden="1">"c9438"</definedName>
    <definedName name="IQ_MEASURED_INDICATED_ORE_RESOURCES_MANG" hidden="1">"c9491"</definedName>
    <definedName name="IQ_MEASURED_INDICATED_ORE_RESOURCES_MOLYB" hidden="1">"c9703"</definedName>
    <definedName name="IQ_MEASURED_INDICATED_ORE_RESOURCES_NICK" hidden="1">"c9279"</definedName>
    <definedName name="IQ_MEASURED_INDICATED_ORE_RESOURCES_PLAT" hidden="1">"c9117"</definedName>
    <definedName name="IQ_MEASURED_INDICATED_ORE_RESOURCES_SILVER" hidden="1">"c9064"</definedName>
    <definedName name="IQ_MEASURED_INDICATED_ORE_RESOURCES_TITAN" hidden="1">"c9544"</definedName>
    <definedName name="IQ_MEASURED_INDICATED_ORE_RESOURCES_URAN" hidden="1">"c9597"</definedName>
    <definedName name="IQ_MEASURED_INDICATED_ORE_RESOURCES_ZINC" hidden="1">"c9332"</definedName>
    <definedName name="IQ_MEASURED_INDICATED_RECOV_RESOURCES_ALUM" hidden="1">"c9234"</definedName>
    <definedName name="IQ_MEASURED_INDICATED_RECOV_RESOURCES_COAL" hidden="1">"c9813"</definedName>
    <definedName name="IQ_MEASURED_INDICATED_RECOV_RESOURCES_COP" hidden="1">"c9178"</definedName>
    <definedName name="IQ_MEASURED_INDICATED_RECOV_RESOURCES_DIAM" hidden="1">"c9658"</definedName>
    <definedName name="IQ_MEASURED_INDICATED_RECOV_RESOURCES_GOLD" hidden="1">"c9019"</definedName>
    <definedName name="IQ_MEASURED_INDICATED_RECOV_RESOURCES_IRON" hidden="1">"c9393"</definedName>
    <definedName name="IQ_MEASURED_INDICATED_RECOV_RESOURCES_LEAD" hidden="1">"c9446"</definedName>
    <definedName name="IQ_MEASURED_INDICATED_RECOV_RESOURCES_MANG" hidden="1">"c9499"</definedName>
    <definedName name="IQ_MEASURED_INDICATED_RECOV_RESOURCES_MET_COAL" hidden="1">"c9753"</definedName>
    <definedName name="IQ_MEASURED_INDICATED_RECOV_RESOURCES_MOLYB" hidden="1">"c9711"</definedName>
    <definedName name="IQ_MEASURED_INDICATED_RECOV_RESOURCES_NICK" hidden="1">"c9287"</definedName>
    <definedName name="IQ_MEASURED_INDICATED_RECOV_RESOURCES_PLAT" hidden="1">"c9125"</definedName>
    <definedName name="IQ_MEASURED_INDICATED_RECOV_RESOURCES_SILVER" hidden="1">"c9072"</definedName>
    <definedName name="IQ_MEASURED_INDICATED_RECOV_RESOURCES_STEAM" hidden="1">"c9783"</definedName>
    <definedName name="IQ_MEASURED_INDICATED_RECOV_RESOURCES_TITAN" hidden="1">"c9552"</definedName>
    <definedName name="IQ_MEASURED_INDICATED_RECOV_RESOURCES_URAN" hidden="1">"c9605"</definedName>
    <definedName name="IQ_MEASURED_INDICATED_RECOV_RESOURCES_ZINC" hidden="1">"c9340"</definedName>
    <definedName name="IQ_MEASURED_INDICATED_RESOURCES_GRADE_ALUM" hidden="1">"c9227"</definedName>
    <definedName name="IQ_MEASURED_INDICATED_RESOURCES_GRADE_COP" hidden="1">"c9171"</definedName>
    <definedName name="IQ_MEASURED_INDICATED_RESOURCES_GRADE_DIAM" hidden="1">"c9651"</definedName>
    <definedName name="IQ_MEASURED_INDICATED_RESOURCES_GRADE_GOLD" hidden="1">"c9012"</definedName>
    <definedName name="IQ_MEASURED_INDICATED_RESOURCES_GRADE_IRON" hidden="1">"c9386"</definedName>
    <definedName name="IQ_MEASURED_INDICATED_RESOURCES_GRADE_LEAD" hidden="1">"c9439"</definedName>
    <definedName name="IQ_MEASURED_INDICATED_RESOURCES_GRADE_MANG" hidden="1">"c9492"</definedName>
    <definedName name="IQ_MEASURED_INDICATED_RESOURCES_GRADE_MOLYB" hidden="1">"c9704"</definedName>
    <definedName name="IQ_MEASURED_INDICATED_RESOURCES_GRADE_NICK" hidden="1">"c9280"</definedName>
    <definedName name="IQ_MEASURED_INDICATED_RESOURCES_GRADE_PLAT" hidden="1">"c9118"</definedName>
    <definedName name="IQ_MEASURED_INDICATED_RESOURCES_GRADE_SILVER" hidden="1">"c9065"</definedName>
    <definedName name="IQ_MEASURED_INDICATED_RESOURCES_GRADE_TITAN" hidden="1">"c9545"</definedName>
    <definedName name="IQ_MEASURED_INDICATED_RESOURCES_GRADE_URAN" hidden="1">"c9598"</definedName>
    <definedName name="IQ_MEASURED_INDICATED_RESOURCES_GRADE_ZINC" hidden="1">"c9333"</definedName>
    <definedName name="IQ_MEASURED_ORE_RESOURCES_ALUM" hidden="1">"c9222"</definedName>
    <definedName name="IQ_MEASURED_ORE_RESOURCES_COP" hidden="1">"c9166"</definedName>
    <definedName name="IQ_MEASURED_ORE_RESOURCES_DIAM" hidden="1">"c9646"</definedName>
    <definedName name="IQ_MEASURED_ORE_RESOURCES_GOLD" hidden="1">"c9007"</definedName>
    <definedName name="IQ_MEASURED_ORE_RESOURCES_IRON" hidden="1">"c9381"</definedName>
    <definedName name="IQ_MEASURED_ORE_RESOURCES_LEAD" hidden="1">"c9434"</definedName>
    <definedName name="IQ_MEASURED_ORE_RESOURCES_MANG" hidden="1">"c9487"</definedName>
    <definedName name="IQ_MEASURED_ORE_RESOURCES_MOLYB" hidden="1">"c9699"</definedName>
    <definedName name="IQ_MEASURED_ORE_RESOURCES_NICK" hidden="1">"c9275"</definedName>
    <definedName name="IQ_MEASURED_ORE_RESOURCES_PLAT" hidden="1">"c9113"</definedName>
    <definedName name="IQ_MEASURED_ORE_RESOURCES_SILVER" hidden="1">"c9060"</definedName>
    <definedName name="IQ_MEASURED_ORE_RESOURCES_TITAN" hidden="1">"c9540"</definedName>
    <definedName name="IQ_MEASURED_ORE_RESOURCES_URAN" hidden="1">"c9593"</definedName>
    <definedName name="IQ_MEASURED_ORE_RESOURCES_ZINC" hidden="1">"c9328"</definedName>
    <definedName name="IQ_MEASURED_RECOV_ATTRIB_RESOURCES_ALUM" hidden="1">"c9242"</definedName>
    <definedName name="IQ_MEASURED_RECOV_ATTRIB_RESOURCES_COAL" hidden="1">"c9816"</definedName>
    <definedName name="IQ_MEASURED_RECOV_ATTRIB_RESOURCES_COP" hidden="1">"c9186"</definedName>
    <definedName name="IQ_MEASURED_RECOV_ATTRIB_RESOURCES_DIAM" hidden="1">"c9666"</definedName>
    <definedName name="IQ_MEASURED_RECOV_ATTRIB_RESOURCES_GOLD" hidden="1">"c9027"</definedName>
    <definedName name="IQ_MEASURED_RECOV_ATTRIB_RESOURCES_IRON" hidden="1">"c9401"</definedName>
    <definedName name="IQ_MEASURED_RECOV_ATTRIB_RESOURCES_LEAD" hidden="1">"c9454"</definedName>
    <definedName name="IQ_MEASURED_RECOV_ATTRIB_RESOURCES_MANG" hidden="1">"c9507"</definedName>
    <definedName name="IQ_MEASURED_RECOV_ATTRIB_RESOURCES_MET_COAL" hidden="1">"c9756"</definedName>
    <definedName name="IQ_MEASURED_RECOV_ATTRIB_RESOURCES_MOLYB" hidden="1">"c9719"</definedName>
    <definedName name="IQ_MEASURED_RECOV_ATTRIB_RESOURCES_NICK" hidden="1">"c9295"</definedName>
    <definedName name="IQ_MEASURED_RECOV_ATTRIB_RESOURCES_PLAT" hidden="1">"c9133"</definedName>
    <definedName name="IQ_MEASURED_RECOV_ATTRIB_RESOURCES_SILVER" hidden="1">"c9080"</definedName>
    <definedName name="IQ_MEASURED_RECOV_ATTRIB_RESOURCES_STEAM" hidden="1">"c9786"</definedName>
    <definedName name="IQ_MEASURED_RECOV_ATTRIB_RESOURCES_TITAN" hidden="1">"c9560"</definedName>
    <definedName name="IQ_MEASURED_RECOV_ATTRIB_RESOURCES_URAN" hidden="1">"c9613"</definedName>
    <definedName name="IQ_MEASURED_RECOV_ATTRIB_RESOURCES_ZINC" hidden="1">"c9348"</definedName>
    <definedName name="IQ_MEASURED_RECOV_RESOURCES_ALUM" hidden="1">"c9232"</definedName>
    <definedName name="IQ_MEASURED_RECOV_RESOURCES_COAL" hidden="1">"c9811"</definedName>
    <definedName name="IQ_MEASURED_RECOV_RESOURCES_COP" hidden="1">"c9176"</definedName>
    <definedName name="IQ_MEASURED_RECOV_RESOURCES_DIAM" hidden="1">"c9656"</definedName>
    <definedName name="IQ_MEASURED_RECOV_RESOURCES_GOLD" hidden="1">"c9017"</definedName>
    <definedName name="IQ_MEASURED_RECOV_RESOURCES_IRON" hidden="1">"c9391"</definedName>
    <definedName name="IQ_MEASURED_RECOV_RESOURCES_LEAD" hidden="1">"c9444"</definedName>
    <definedName name="IQ_MEASURED_RECOV_RESOURCES_MANG" hidden="1">"c9497"</definedName>
    <definedName name="IQ_MEASURED_RECOV_RESOURCES_MET_COAL" hidden="1">"c9751"</definedName>
    <definedName name="IQ_MEASURED_RECOV_RESOURCES_MOLYB" hidden="1">"c9709"</definedName>
    <definedName name="IQ_MEASURED_RECOV_RESOURCES_NICK" hidden="1">"c9285"</definedName>
    <definedName name="IQ_MEASURED_RECOV_RESOURCES_PLAT" hidden="1">"c9123"</definedName>
    <definedName name="IQ_MEASURED_RECOV_RESOURCES_SILVER" hidden="1">"c9070"</definedName>
    <definedName name="IQ_MEASURED_RECOV_RESOURCES_STEAM" hidden="1">"c9781"</definedName>
    <definedName name="IQ_MEASURED_RECOV_RESOURCES_TITAN" hidden="1">"c9550"</definedName>
    <definedName name="IQ_MEASURED_RECOV_RESOURCES_URAN" hidden="1">"c9603"</definedName>
    <definedName name="IQ_MEASURED_RECOV_RESOURCES_ZINC" hidden="1">"c9338"</definedName>
    <definedName name="IQ_MEASURED_RESOURCES_CALORIFIC_VALUE_COAL" hidden="1">"c9806"</definedName>
    <definedName name="IQ_MEASURED_RESOURCES_CALORIFIC_VALUE_MET_COAL" hidden="1">"c9746"</definedName>
    <definedName name="IQ_MEASURED_RESOURCES_CALORIFIC_VALUE_STEAM" hidden="1">"c9776"</definedName>
    <definedName name="IQ_MEASURED_RESOURCES_GRADE_ALUM" hidden="1">"c9223"</definedName>
    <definedName name="IQ_MEASURED_RESOURCES_GRADE_COP" hidden="1">"c9167"</definedName>
    <definedName name="IQ_MEASURED_RESOURCES_GRADE_DIAM" hidden="1">"c9647"</definedName>
    <definedName name="IQ_MEASURED_RESOURCES_GRADE_GOLD" hidden="1">"c9008"</definedName>
    <definedName name="IQ_MEASURED_RESOURCES_GRADE_IRON" hidden="1">"c9382"</definedName>
    <definedName name="IQ_MEASURED_RESOURCES_GRADE_LEAD" hidden="1">"c9435"</definedName>
    <definedName name="IQ_MEASURED_RESOURCES_GRADE_MANG" hidden="1">"c9488"</definedName>
    <definedName name="IQ_MEASURED_RESOURCES_GRADE_MOLYB" hidden="1">"c9700"</definedName>
    <definedName name="IQ_MEASURED_RESOURCES_GRADE_NICK" hidden="1">"c9276"</definedName>
    <definedName name="IQ_MEASURED_RESOURCES_GRADE_PLAT" hidden="1">"c9114"</definedName>
    <definedName name="IQ_MEASURED_RESOURCES_GRADE_SILVER" hidden="1">"c9061"</definedName>
    <definedName name="IQ_MEASURED_RESOURCES_GRADE_TITAN" hidden="1">"c9541"</definedName>
    <definedName name="IQ_MEASURED_RESOURCES_GRADE_URAN" hidden="1">"c9594"</definedName>
    <definedName name="IQ_MEASURED_RESOURCES_GRADE_ZINC" hidden="1">"c9329"</definedName>
    <definedName name="IQ_MEDIAN_NEW_HOME_SALES_APR_FC_UNUSED" hidden="1">"c8460"</definedName>
    <definedName name="IQ_MEDIAN_NEW_HOME_SALES_APR_FC_UNUSED_UNUSED_UNUSED" hidden="1">"c8460"</definedName>
    <definedName name="IQ_MEDIAN_NEW_HOME_SALES_APR_UNUSED" hidden="1">"c7580"</definedName>
    <definedName name="IQ_MEDIAN_NEW_HOME_SALES_APR_UNUSED_UNUSED_UNUSED" hidden="1">"c7580"</definedName>
    <definedName name="IQ_MEDIAN_NEW_HOME_SALES_FC_UNUSED" hidden="1">"c7800"</definedName>
    <definedName name="IQ_MEDIAN_NEW_HOME_SALES_FC_UNUSED_UNUSED_UNUSED" hidden="1">"c7800"</definedName>
    <definedName name="IQ_MEDIAN_NEW_HOME_SALES_POP_FC_UNUSED" hidden="1">"c8020"</definedName>
    <definedName name="IQ_MEDIAN_NEW_HOME_SALES_POP_FC_UNUSED_UNUSED_UNUSED" hidden="1">"c8020"</definedName>
    <definedName name="IQ_MEDIAN_NEW_HOME_SALES_POP_UNUSED" hidden="1">"c7140"</definedName>
    <definedName name="IQ_MEDIAN_NEW_HOME_SALES_POP_UNUSED_UNUSED_UNUSED" hidden="1">"c7140"</definedName>
    <definedName name="IQ_MEDIAN_NEW_HOME_SALES_UNUSED" hidden="1">"c6920"</definedName>
    <definedName name="IQ_MEDIAN_NEW_HOME_SALES_UNUSED_UNUSED_UNUSED" hidden="1">"c6920"</definedName>
    <definedName name="IQ_MEDIAN_NEW_HOME_SALES_YOY_FC_UNUSED" hidden="1">"c8240"</definedName>
    <definedName name="IQ_MEDIAN_NEW_HOME_SALES_YOY_FC_UNUSED_UNUSED_UNUSED" hidden="1">"c8240"</definedName>
    <definedName name="IQ_MEDIAN_NEW_HOME_SALES_YOY_UNUSED" hidden="1">"c7360"</definedName>
    <definedName name="IQ_MEDIAN_NEW_HOME_SALES_YOY_UNUSED_UNUSED_UNUSED" hidden="1">"c7360"</definedName>
    <definedName name="IQ_MEDIAN_TARGET_PRICE" hidden="1">"c1650"</definedName>
    <definedName name="IQ_MEDIAN_TARGET_PRICE_CIQ" hidden="1">"c4658"</definedName>
    <definedName name="IQ_MEDIAN_TARGET_PRICE_REUT" hidden="1">"c5316"</definedName>
    <definedName name="IQ_MEDIAN_TARGET_PRICE_THOM" hidden="1">"c5095"</definedName>
    <definedName name="IQ_MEDIUM_SULFUR_CONTENT_RESERVES_COAL" hidden="1">"c15926"</definedName>
    <definedName name="IQ_MEDIUM_SULFURE_RESERVES_TO_TOTAL_RESERVES_COAL" hidden="1">"c1596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SUPPLE" hidden="1">"c13810"</definedName>
    <definedName name="IQ_MERGER_UTI" hidden="1">"c726"</definedName>
    <definedName name="IQ_MI_RECOV_ATTRIB_RESOURCES_ALUM" hidden="1">"c9244"</definedName>
    <definedName name="IQ_MI_RECOV_ATTRIB_RESOURCES_COAL" hidden="1">"c9818"</definedName>
    <definedName name="IQ_MI_RECOV_ATTRIB_RESOURCES_COP" hidden="1">"c9188"</definedName>
    <definedName name="IQ_MI_RECOV_ATTRIB_RESOURCES_DIAM" hidden="1">"c9668"</definedName>
    <definedName name="IQ_MI_RECOV_ATTRIB_RESOURCES_GOLD" hidden="1">"c9029"</definedName>
    <definedName name="IQ_MI_RECOV_ATTRIB_RESOURCES_IRON" hidden="1">"c9403"</definedName>
    <definedName name="IQ_MI_RECOV_ATTRIB_RESOURCES_LEAD" hidden="1">"c9456"</definedName>
    <definedName name="IQ_MI_RECOV_ATTRIB_RESOURCES_MANG" hidden="1">"c9509"</definedName>
    <definedName name="IQ_MI_RECOV_ATTRIB_RESOURCES_MET_COAL" hidden="1">"c9758"</definedName>
    <definedName name="IQ_MI_RECOV_ATTRIB_RESOURCES_MOLYB" hidden="1">"c9721"</definedName>
    <definedName name="IQ_MI_RECOV_ATTRIB_RESOURCES_NICK" hidden="1">"c9297"</definedName>
    <definedName name="IQ_MI_RECOV_ATTRIB_RESOURCES_PLAT" hidden="1">"c9135"</definedName>
    <definedName name="IQ_MI_RECOV_ATTRIB_RESOURCES_SILVER" hidden="1">"c9082"</definedName>
    <definedName name="IQ_MI_RECOV_ATTRIB_RESOURCES_STEAM" hidden="1">"c9788"</definedName>
    <definedName name="IQ_MI_RECOV_ATTRIB_RESOURCES_TITAN" hidden="1">"c9562"</definedName>
    <definedName name="IQ_MI_RECOV_ATTRIB_RESOURCES_URAN" hidden="1">"c9615"</definedName>
    <definedName name="IQ_MI_RECOV_ATTRIB_RESOURCES_ZINC" hidden="1">"c9350"</definedName>
    <definedName name="IQ_MI_RESOURCES_CALORIFIC_VALUE_COAL" hidden="1">"c9808"</definedName>
    <definedName name="IQ_MI_RESOURCES_CALORIFIC_VALUE_MET_COAL" hidden="1">"c9748"</definedName>
    <definedName name="IQ_MI_RESOURCES_CALORIFIC_VALUE_STEAM" hidden="1">"c9778"</definedName>
    <definedName name="IQ_MILES_PASSED" hidden="1">"c2848"</definedName>
    <definedName name="IQ_MIN_USE_PER_SUB" hidden="1">"c15764"</definedName>
    <definedName name="IQ_MINE_DEVELOPMENT_GROSS_COAL" hidden="1">"c15940"</definedName>
    <definedName name="IQ_MINORITY_INT_AVG_ASSETS_FFIEC" hidden="1">"c13367"</definedName>
    <definedName name="IQ_MINORITY_INT_BS_FFIEC" hidden="1">"c12874"</definedName>
    <definedName name="IQ_MINORITY_INT_FFIEC" hidden="1">"c13031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NTUTES_USED_LOCAL" hidden="1">"c15808"</definedName>
    <definedName name="IQ_MINTUTES_USED_LONG_DIST" hidden="1">"c15809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CIQ" hidden="1">"c4041"</definedName>
    <definedName name="IQ_MKTCAP_TOTAL_REV_FWD_REUT" hidden="1">"c4048"</definedName>
    <definedName name="IQ_MKTCAP_TOTAL_REV_FWD_THOM" hidden="1">"c4055"</definedName>
    <definedName name="IQ_MM_ACCOUNT" hidden="1">"c743"</definedName>
    <definedName name="IQ_MM_ACCRETION_EXPENSE" hidden="1">"c9845"</definedName>
    <definedName name="IQ_MM_ARO_BEG" hidden="1">"c9842"</definedName>
    <definedName name="IQ_MM_ARO_TOTAL" hidden="1">"c9850"</definedName>
    <definedName name="IQ_MM_CURRENT_PORT_ARO" hidden="1">"c9851"</definedName>
    <definedName name="IQ_MM_DEVELOPED_ACREAGE" hidden="1">"c9832"</definedName>
    <definedName name="IQ_MM_DEVELOPED_SQ_KMS" hidden="1">"c9831"</definedName>
    <definedName name="IQ_MM_DEVELOPED_SQ_MILES" hidden="1">"c9833"</definedName>
    <definedName name="IQ_MM_EXPLORATION_EXPENDITURE_TOT" hidden="1">"c9840"</definedName>
    <definedName name="IQ_MM_FX_ADJUSTMENT" hidden="1">"c9847"</definedName>
    <definedName name="IQ_MM_LIABILITIES_INCURRED_ACQUIRED" hidden="1">"c9843"</definedName>
    <definedName name="IQ_MM_LIABILITIES_REL_SPIN_OFFS" hidden="1">"c9848"</definedName>
    <definedName name="IQ_MM_LIABILITIES_SETTLED_DISPOSED" hidden="1">"c9844"</definedName>
    <definedName name="IQ_MM_NON_CURRENT_PORT_ARO" hidden="1">"c9852"</definedName>
    <definedName name="IQ_MM_NUMBER_MINES" hidden="1">"c9839"</definedName>
    <definedName name="IQ_MM_OTHER_ADJUSTMENTS_ARO" hidden="1">"c9849"</definedName>
    <definedName name="IQ_MM_REMAINING_MINE_LIFE" hidden="1">"c9838"</definedName>
    <definedName name="IQ_MM_RESOURCES_INCL_EXCL_RESERVES" hidden="1">"c9841"</definedName>
    <definedName name="IQ_MM_REVISIONS_ESTIMATE" hidden="1">"c9846"</definedName>
    <definedName name="IQ_MM_STRIPPING_RATIO" hidden="1">"c9837"</definedName>
    <definedName name="IQ_MM_UNDEVELOPED_ACREAGE" hidden="1">"c9835"</definedName>
    <definedName name="IQ_MM_UNDEVELOPED_SQ_KMS" hidden="1">"c9834"</definedName>
    <definedName name="IQ_MM_UNDEVELOPED_SQ_MILES" hidden="1">"c9836"</definedName>
    <definedName name="IQ_MMDA_NON_TRANS_ACCTS_FFIEC" hidden="1">"c15330"</definedName>
    <definedName name="IQ_MMDA_SAVINGS_TOT_DEPOSITS_FFIEC" hidden="1">"c13905"</definedName>
    <definedName name="IQ_MONEY_MARKET_ACCOUNTS_COMMERCIAL_BANK_SUBS_FFIEC" hidden="1">"c12947"</definedName>
    <definedName name="IQ_MONEY_MARKET_ACCOUNTS_OTHER_INSTITUTIONS_FFIEC" hidden="1">"c12952"</definedName>
    <definedName name="IQ_MONEY_MARKET_DEPOSIT_ACCOUNTS_FDIC" hidden="1">"c6553"</definedName>
    <definedName name="IQ_MONEY_MKT_DEPOSITS_TOTAL_DEPOSITS" hidden="1">"c15720"</definedName>
    <definedName name="IQ_MONEY_MKT_SAVINGS_ACCT_DEPOSITS_TOTAL_DEPOSITS" hidden="1">"c15722"</definedName>
    <definedName name="IQ_MONTH" hidden="1">15000</definedName>
    <definedName name="IQ_MOODYS_ACTION_LT" hidden="1">"c5660"</definedName>
    <definedName name="IQ_MOODYS_ACTION_ST" hidden="1">"c5663"</definedName>
    <definedName name="IQ_MOODYS_BANK_FIN_STRENGTH_ACTION_LT" hidden="1">"c5669"</definedName>
    <definedName name="IQ_MOODYS_BANK_FIN_STRENGTH_DATE_LT" hidden="1">"c5668"</definedName>
    <definedName name="IQ_MOODYS_BANK_FIN_STRENGTH_LT" hidden="1">"c5670"</definedName>
    <definedName name="IQ_MOODYS_CORP_FAMILY_ACTION_LT" hidden="1">"c5666"</definedName>
    <definedName name="IQ_MOODYS_CORP_FAMILY_DATE_LT" hidden="1">"c5665"</definedName>
    <definedName name="IQ_MOODYS_CORP_FAMILY_LT" hidden="1">"c5667"</definedName>
    <definedName name="IQ_MOODYS_DATE_LT" hidden="1">"c5659"</definedName>
    <definedName name="IQ_MOODYS_DATE_ST" hidden="1">"c5662"</definedName>
    <definedName name="IQ_MOODYS_INS_FIN_STRENGTH_ACTION_LT" hidden="1">"c5672"</definedName>
    <definedName name="IQ_MOODYS_INS_FIN_STRENGTH_ACTION_ST" hidden="1">"c5675"</definedName>
    <definedName name="IQ_MOODYS_INS_FIN_STRENGTH_DATE_LT" hidden="1">"c5671"</definedName>
    <definedName name="IQ_MOODYS_INS_FIN_STRENGTH_DATE_ST" hidden="1">"c5674"</definedName>
    <definedName name="IQ_MOODYS_INS_FIN_STRENGTH_LT" hidden="1">"c5673"</definedName>
    <definedName name="IQ_MOODYS_INS_FIN_STRENGTH_ST" hidden="1">"c5676"</definedName>
    <definedName name="IQ_MOODYS_ISSUE_ACTION_LT" hidden="1">"c5683"</definedName>
    <definedName name="IQ_MOODYS_ISSUE_DATE_LT" hidden="1">"c5682"</definedName>
    <definedName name="IQ_MOODYS_ISSUE_LT" hidden="1">"c5684"</definedName>
    <definedName name="IQ_MOODYS_ISSUE_WATCHLIST_DATE" hidden="1">"c5685"</definedName>
    <definedName name="IQ_MOODYS_ISSUE_WATCHLIST_INDICATOR" hidden="1">"c5687"</definedName>
    <definedName name="IQ_MOODYS_ISSUE_WATCHLIST_REASON" hidden="1">"c5686"</definedName>
    <definedName name="IQ_MOODYS_LT" hidden="1">"c5661"</definedName>
    <definedName name="IQ_MOODYS_OUTLOOK" hidden="1">"c5678"</definedName>
    <definedName name="IQ_MOODYS_OUTLOOK_DATE" hidden="1">"c5677"</definedName>
    <definedName name="IQ_MOODYS_ST" hidden="1">"c5664"</definedName>
    <definedName name="IQ_MOODYS_WATCHLIST_DATE" hidden="1">"c5679"</definedName>
    <definedName name="IQ_MOODYS_WATCHLIST_INDICATOR" hidden="1">"c5681"</definedName>
    <definedName name="IQ_MOODYS_WATCHLIST_REASON" hidden="1">"c5680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DEBT_UNDER_CAPITAL_LEASES_FFIEC" hidden="1">"c15276"</definedName>
    <definedName name="IQ_MORTGAGE_SERV_RIGHTS" hidden="1">"c2242"</definedName>
    <definedName name="IQ_MORTGAGE_SERVICING_ASSETS_FFIEC" hidden="1">"c12838"</definedName>
    <definedName name="IQ_MORTGAGE_SERVICING_FDIC" hidden="1">"c6335"</definedName>
    <definedName name="IQ_MTD" hidden="1">800000</definedName>
    <definedName name="IQ_MTM_ADJ" hidden="1">"c16000"</definedName>
    <definedName name="IQ_MULTI_RES_PROPERTIES_TRADING_DOM_FFIEC" hidden="1">"c12930"</definedName>
    <definedName name="IQ_MULTIFAM_5_LOANS_TOT_LOANS_FFIEC" hidden="1">"c13869"</definedName>
    <definedName name="IQ_MULTIFAMILY_LOANS_GROSS_LOANS_FFIEC" hidden="1">"c13404"</definedName>
    <definedName name="IQ_MULTIFAMILY_LOANS_RISK_BASED_FFIEC" hidden="1">"c13425"</definedName>
    <definedName name="IQ_MULTIFAMILY_RES_DOM_FFIEC" hidden="1">"c15270"</definedName>
    <definedName name="IQ_MULTIFAMILY_RESIDENTIAL_LOANS_FDIC" hidden="1">"c6311"</definedName>
    <definedName name="IQ_MUNI_ADVALOREM_TAX" hidden="1">"c15144"</definedName>
    <definedName name="IQ_MUNI_AMT_TAX" hidden="1">"c15146"</definedName>
    <definedName name="IQ_MUNI_BANK_QUALIFIED" hidden="1">"c15148"</definedName>
    <definedName name="IQ_MUNI_DEP_TRUST_ELIGIBLE" hidden="1">"c15149"</definedName>
    <definedName name="IQ_MUNI_ECONOMIC_DEFEASANCE" hidden="1">"c15151"</definedName>
    <definedName name="IQ_MUNI_ESCROW" hidden="1">"c15228"</definedName>
    <definedName name="IQ_MUNI_FED_TAX" hidden="1">"c15147"</definedName>
    <definedName name="IQ_MUNI_LEGAL_DEFEASANCE" hidden="1">"c15150"</definedName>
    <definedName name="IQ_MUNI_OFFERING_TYPE" hidden="1">"c15143"</definedName>
    <definedName name="IQ_MUNI_OPTIONAL_REDEMPTION_DEFEASANCE" hidden="1">"c15152"</definedName>
    <definedName name="IQ_MUNI_PRE_REFUNDED_DATE" hidden="1">"c15154"</definedName>
    <definedName name="IQ_MUNI_PRE_REFUNDED_DATED_DATE" hidden="1">"c15156"</definedName>
    <definedName name="IQ_MUNI_PRE_REFUNDED_PRICE" hidden="1">"c15155"</definedName>
    <definedName name="IQ_MUNI_PRE_REFUNDED_TYPE" hidden="1">"c15153"</definedName>
    <definedName name="IQ_MUNI_PURPOSE" hidden="1">"c15226"</definedName>
    <definedName name="IQ_MUNI_STATE_TAX" hidden="1">"c15145"</definedName>
    <definedName name="IQ_MUNI_TERRITORY" hidden="1">"c15142"</definedName>
    <definedName name="IQ_MUNI_TYPE" hidden="1">"c15227"</definedName>
    <definedName name="IQ_MUNICIPAL_INVEST_SECURITIES_FFIEC" hidden="1">"c13459"</definedName>
    <definedName name="IQ_NAMES_REVISION_DATE_" hidden="1">43351.2964467593</definedName>
    <definedName name="IQ_NAMES_REVISION_DATE__1" hidden="1">43346.5734606481</definedName>
    <definedName name="IQ_NAMES_REVISION_DATE__2" hidden="1">43340.3954166667</definedName>
    <definedName name="IQ_NAPM_BUS_CONDITIONS" hidden="1">"c6921"</definedName>
    <definedName name="IQ_NAPM_BUS_CONDITIONS_APR" hidden="1">"c7581"</definedName>
    <definedName name="IQ_NAPM_BUS_CONDITIONS_APR_FC" hidden="1">"c8461"</definedName>
    <definedName name="IQ_NAPM_BUS_CONDITIONS_FC" hidden="1">"c7801"</definedName>
    <definedName name="IQ_NAPM_BUS_CONDITIONS_POP" hidden="1">"c7141"</definedName>
    <definedName name="IQ_NAPM_BUS_CONDITIONS_POP_FC" hidden="1">"c8021"</definedName>
    <definedName name="IQ_NAPM_BUS_CONDITIONS_YOY" hidden="1">"c7361"</definedName>
    <definedName name="IQ_NAPM_BUS_CONDITIONS_YOY_FC" hidden="1">"c8241"</definedName>
    <definedName name="IQ_NATIVE_COMPANY_NAME" hidden="1">"c13822"</definedName>
    <definedName name="IQ_NAV_ACT_OR_EST" hidden="1">"c2225"</definedName>
    <definedName name="IQ_NAV_ACT_OR_EST_THOM" hidden="1">"c5607"</definedName>
    <definedName name="IQ_NAV_EST" hidden="1">"c1751"</definedName>
    <definedName name="IQ_NAV_EST_THOM" hidden="1">"c5601"</definedName>
    <definedName name="IQ_NAV_HIGH_EST" hidden="1">"c1753"</definedName>
    <definedName name="IQ_NAV_HIGH_EST_THOM" hidden="1">"c5604"</definedName>
    <definedName name="IQ_NAV_LOW_EST" hidden="1">"c1754"</definedName>
    <definedName name="IQ_NAV_LOW_EST_THOM" hidden="1">"c5605"</definedName>
    <definedName name="IQ_NAV_MEDIAN_EST" hidden="1">"c1752"</definedName>
    <definedName name="IQ_NAV_MEDIAN_EST_THOM" hidden="1">"c5602"</definedName>
    <definedName name="IQ_NAV_NUM_EST" hidden="1">"c1755"</definedName>
    <definedName name="IQ_NAV_NUM_EST_THOM" hidden="1">"c5606"</definedName>
    <definedName name="IQ_NAV_RE" hidden="1">"c15996"</definedName>
    <definedName name="IQ_NAV_SHARE_ACT_OR_EST" hidden="1">"c2225"</definedName>
    <definedName name="IQ_NAV_SHARE_ACT_OR_EST_REUT" hidden="1">"c5623"</definedName>
    <definedName name="IQ_NAV_SHARE_EST" hidden="1">"c5609"</definedName>
    <definedName name="IQ_NAV_SHARE_EST_REUT" hidden="1">"c5617"</definedName>
    <definedName name="IQ_NAV_SHARE_HIGH_EST" hidden="1">"c5612"</definedName>
    <definedName name="IQ_NAV_SHARE_HIGH_EST_REUT" hidden="1">"c5620"</definedName>
    <definedName name="IQ_NAV_SHARE_LOW_EST" hidden="1">"c5613"</definedName>
    <definedName name="IQ_NAV_SHARE_LOW_EST_REUT" hidden="1">"c5621"</definedName>
    <definedName name="IQ_NAV_SHARE_MEDIAN_EST" hidden="1">"c5610"</definedName>
    <definedName name="IQ_NAV_SHARE_MEDIAN_EST_REUT" hidden="1">"c5618"</definedName>
    <definedName name="IQ_NAV_SHARE_NUM_EST" hidden="1">"c5614"</definedName>
    <definedName name="IQ_NAV_SHARE_NUM_EST_REUT" hidden="1">"c5622"</definedName>
    <definedName name="IQ_NAV_SHARE_RE" hidden="1">"c16011"</definedName>
    <definedName name="IQ_NAV_SHARE_STDDEV_EST" hidden="1">"c5611"</definedName>
    <definedName name="IQ_NAV_SHARE_STDDEV_EST_REUT" hidden="1">"c5619"</definedName>
    <definedName name="IQ_NAV_STDDEV_EST" hidden="1">"c1756"</definedName>
    <definedName name="IQ_NAV_STDDEV_EST_THOM" hidden="1">"c5603"</definedName>
    <definedName name="IQ_NCLS_CLOSED_END_1_4_FAM_LOANS_TOT_LOANS_FFIEC" hidden="1">"c13891"</definedName>
    <definedName name="IQ_NCLS_COMM_IND_LOANS_TOT_LOANS_FFIEC" hidden="1">"c13898"</definedName>
    <definedName name="IQ_NCLS_COMM_RE_FARM_LOANS_TOT_LOANS_FFIEC" hidden="1">"c13897"</definedName>
    <definedName name="IQ_NCLS_COMM_RE_NONFARM_NONRES_TOT_LOANS_FFIEC" hidden="1">"c13896"</definedName>
    <definedName name="IQ_NCLS_CONST_LAND_DEV_LOANS_TOT_LOANS_FFIEC" hidden="1">"c13890"</definedName>
    <definedName name="IQ_NCLS_CONSUMER_LOANS_TOT_LOANS_FFIEC" hidden="1">"c13899"</definedName>
    <definedName name="IQ_NCLS_FARM_LOANS_TOT_LOANS_FFIEC" hidden="1">"c13895"</definedName>
    <definedName name="IQ_NCLS_HOME_EQUITY_LOANS_TOT_LOANS_FFIEC" hidden="1">"c13892"</definedName>
    <definedName name="IQ_NCLS_MULTIFAM_5_LOANS_TOT_LOANS_FFIEC" hidden="1">"c13894"</definedName>
    <definedName name="IQ_NCLS_TOT_1_4_FAM_LOANS_TOT_LOANS_FFIEC" hidden="1">"c13893"</definedName>
    <definedName name="IQ_NCLS_TOT_LEASES_TOT_LOANS_FFIEC" hidden="1">"c13900"</definedName>
    <definedName name="IQ_NCLS_TOT_LOANS_TOT_LOANS_FFIEC" hidden="1">"c13901"</definedName>
    <definedName name="IQ_NCOS_CLOSED_END_1_4_FAM_LOANS_TOT_LOANS_FFIEC" hidden="1">"c13879"</definedName>
    <definedName name="IQ_NCOS_COMM_IND_LOANS_TOT_LOANS_FFIEC" hidden="1">"c13886"</definedName>
    <definedName name="IQ_NCOS_COMM_RE_FARM_LOANS_TOT_LOANS_FFIEC" hidden="1">"c13885"</definedName>
    <definedName name="IQ_NCOS_COMM_RE_NONFARM_NONRES_TOT_LOANS_FFIEC" hidden="1">"c13884"</definedName>
    <definedName name="IQ_NCOS_CONST_LAND_DEV_LOANS_TOT_LOANS_FFIEC" hidden="1">"c13878"</definedName>
    <definedName name="IQ_NCOS_CONSUMER_LOANS_TOT_LOANS_FFIEC" hidden="1">"c13887"</definedName>
    <definedName name="IQ_NCOS_FARM_LOANS_TOT_LOANS_FFIEC" hidden="1">"c13883"</definedName>
    <definedName name="IQ_NCOS_HOME_EQUITY_LOANS_TOT_LOANS_FFIEC" hidden="1">"c13880"</definedName>
    <definedName name="IQ_NCOS_MULTIFAM_5_LOANS_TOT_LOANS_FFIEC" hidden="1">"c13882"</definedName>
    <definedName name="IQ_NCOS_TOT_1_4_FAM_LOANS_TOT_LOANS_FFIEC" hidden="1">"c13881"</definedName>
    <definedName name="IQ_NCOS_TOT_LEASES_TOT_LOANS_FFIEC" hidden="1">"c13888"</definedName>
    <definedName name="IQ_NCOS_TOT_LOANS_TOT_LOANS_FFIEC" hidden="1">"c13889"</definedName>
    <definedName name="IQ_NEGATIVE_FAIR_VALUE_DERIVATIVES_BENEFICIARY_FFIEC" hidden="1">"c13124"</definedName>
    <definedName name="IQ_NEGATIVE_FAIR_VALUE_DERIVATIVES_GUARANTOR_FFIEC" hidden="1">"c13117"</definedName>
    <definedName name="IQ_NET_ADD_BASIC" hidden="1">"c15782"</definedName>
    <definedName name="IQ_NET_ADD_BBAND" hidden="1">"c15785"</definedName>
    <definedName name="IQ_NET_ADD_DIG" hidden="1">"c15783"</definedName>
    <definedName name="IQ_NET_ADD_PHONE" hidden="1">"c15786"</definedName>
    <definedName name="IQ_NET_ADD_POSTPAID_WIRELESS" hidden="1">"c15754"</definedName>
    <definedName name="IQ_NET_ADD_PREPAID_WIRELESS" hidden="1">"c15755"</definedName>
    <definedName name="IQ_NET_ADD_RESELL_WHOLESALE_WIRELESS" hidden="1">"c15756"</definedName>
    <definedName name="IQ_NET_ADD_RGU" hidden="1">"c15787"</definedName>
    <definedName name="IQ_NET_ADD_SATELLITE" hidden="1">"c15784"</definedName>
    <definedName name="IQ_NET_ADD_TOTAL_WIRELESS" hidden="1">"c15757"</definedName>
    <definedName name="IQ_NET_BOOKING_LOCATION_ADJUSTMENT_FOREIGN_FFIEC" hidden="1">"c1538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ADJ_EXP_RESERVE_BOP" hidden="1">"c15877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" hidden="1">"c3583"</definedName>
    <definedName name="IQ_NET_DEBT_ACT_OR_EST_CIQ" hidden="1">"c5070"</definedName>
    <definedName name="IQ_NET_DEBT_ACT_OR_EST_REUT" hidden="1">"c5473"</definedName>
    <definedName name="IQ_NET_DEBT_ACT_OR_EST_THOM" hidden="1">"c5309"</definedName>
    <definedName name="IQ_NET_DEBT_EBITDA" hidden="1">"c750"</definedName>
    <definedName name="IQ_NET_DEBT_EBITDA_CAPEX" hidden="1">"c2949"</definedName>
    <definedName name="IQ_NET_DEBT_EST" hidden="1">"c3517"</definedName>
    <definedName name="IQ_NET_DEBT_EST_CIQ" hidden="1">"c3814"</definedName>
    <definedName name="IQ_NET_DEBT_EST_REUT" hidden="1">"c3976"</definedName>
    <definedName name="IQ_NET_DEBT_EST_THOM" hidden="1">"c4027"</definedName>
    <definedName name="IQ_NET_DEBT_GUIDANCE" hidden="1">"c4467"</definedName>
    <definedName name="IQ_NET_DEBT_GUIDANCE_CIQ" hidden="1">"c5005"</definedName>
    <definedName name="IQ_NET_DEBT_HIGH_EST" hidden="1">"c3518"</definedName>
    <definedName name="IQ_NET_DEBT_HIGH_EST_CIQ" hidden="1">"c3816"</definedName>
    <definedName name="IQ_NET_DEBT_HIGH_EST_REUT" hidden="1">"c3978"</definedName>
    <definedName name="IQ_NET_DEBT_HIGH_EST_THOM" hidden="1">"c4029"</definedName>
    <definedName name="IQ_NET_DEBT_HIGH_GUIDANCE" hidden="1">"c4181"</definedName>
    <definedName name="IQ_NET_DEBT_HIGH_GUIDANCE_CIQ" hidden="1">"c4593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" hidden="1">"c3519"</definedName>
    <definedName name="IQ_NET_DEBT_LOW_EST_CIQ" hidden="1">"c3817"</definedName>
    <definedName name="IQ_NET_DEBT_LOW_EST_REUT" hidden="1">"c3979"</definedName>
    <definedName name="IQ_NET_DEBT_LOW_EST_THOM" hidden="1">"c4030"</definedName>
    <definedName name="IQ_NET_DEBT_LOW_GUIDANCE" hidden="1">"c4221"</definedName>
    <definedName name="IQ_NET_DEBT_LOW_GUIDANCE_CIQ" hidden="1">"c4633"</definedName>
    <definedName name="IQ_NET_DEBT_MEDIAN_EST" hidden="1">"c3520"</definedName>
    <definedName name="IQ_NET_DEBT_MEDIAN_EST_CIQ" hidden="1">"c3815"</definedName>
    <definedName name="IQ_NET_DEBT_MEDIAN_EST_REUT" hidden="1">"c3977"</definedName>
    <definedName name="IQ_NET_DEBT_MEDIAN_EST_THOM" hidden="1">"c4028"</definedName>
    <definedName name="IQ_NET_DEBT_NUM_EST" hidden="1">"c3515"</definedName>
    <definedName name="IQ_NET_DEBT_NUM_EST_CIQ" hidden="1">"c3818"</definedName>
    <definedName name="IQ_NET_DEBT_NUM_EST_REUT" hidden="1">"c3980"</definedName>
    <definedName name="IQ_NET_DEBT_NUM_EST_THOM" hidden="1">"c4031"</definedName>
    <definedName name="IQ_NET_DEBT_STDDEV_EST" hidden="1">"c3516"</definedName>
    <definedName name="IQ_NET_DEBT_STDDEV_EST_CIQ" hidden="1">"c3819"</definedName>
    <definedName name="IQ_NET_DEBT_STDDEV_EST_REUT" hidden="1">"c3981"</definedName>
    <definedName name="IQ_NET_DEBT_STDDEV_EST_THOM" hidden="1">"c4032"</definedName>
    <definedName name="IQ_NET_EARNED" hidden="1">"c2734"</definedName>
    <definedName name="IQ_NET_FUNDS_PURCHASED_ASSETS_TOT_FFIEC" hidden="1">"c13448"</definedName>
    <definedName name="IQ_NET_GAIN_LOSS_OREO_EXP_FFIEC" hidden="1">"c15370"</definedName>
    <definedName name="IQ_NET_GAIN_LOSS_OREO_INC_FFIEC" hidden="1">"c15367"</definedName>
    <definedName name="IQ_NET_GAIN_LOSS_SALES_LOANS_EXP_FFIEC" hidden="1">"c15371"</definedName>
    <definedName name="IQ_NET_GAIN_LOSS_SALES_LOANS_INC_FFIEC" hidden="1">"c15368"</definedName>
    <definedName name="IQ_NET_GAIN_SALE_PREMISES_FIXED_ASSETS_EXP_FFIEC" hidden="1">"c15372"</definedName>
    <definedName name="IQ_NET_GAIN_SALE_PREMISES_FIXED_ASSETS_INC_FFIEC" hidden="1">"c15369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COME_HOMEBUILDING_SALES" hidden="1">"c15818"</definedName>
    <definedName name="IQ_NET_INCOME_LH_FFIEC" hidden="1">"c13110"</definedName>
    <definedName name="IQ_NET_INCOME_PC_FFIEC" hidden="1">"c13103"</definedName>
    <definedName name="IQ_NET_INCOME_SHE_FFIEC" hidden="1">"c12960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AFTER_LL_BNK_SUBTOTAL_AP" hidden="1">"c8979"</definedName>
    <definedName name="IQ_NET_INT_INC_BNK" hidden="1">"c764"</definedName>
    <definedName name="IQ_NET_INT_INC_BNK_AP" hidden="1">"c8874"</definedName>
    <definedName name="IQ_NET_INT_INC_BNK_AP_ABS" hidden="1">"c8893"</definedName>
    <definedName name="IQ_NET_INT_INC_BNK_FDIC" hidden="1">"c6570"</definedName>
    <definedName name="IQ_NET_INT_INC_BNK_NAME_AP" hidden="1">"c8912"</definedName>
    <definedName name="IQ_NET_INT_INC_BNK_NAME_AP_ABS" hidden="1">"c8931"</definedName>
    <definedName name="IQ_NET_INT_INC_BNK_SUBTOTAL_AP" hidden="1">"c8978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INCOME_AVG_ASSET" hidden="1">"c15706"</definedName>
    <definedName name="IQ_NET_INT_INCOME_FFIEC" hidden="1">"c13001"</definedName>
    <definedName name="IQ_NET_INT_INCOME_FTE_FFIEC" hidden="1">"c13036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INC_INTERNATIONAL_OPS_FFIEC" hidden="1">"c15375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CORE_DEPOSITS_FFIEC" hidden="1">"c13341"</definedName>
    <definedName name="IQ_NET_LOANS_DEPOSITS_FFIEC" hidden="1">"c13340"</definedName>
    <definedName name="IQ_NET_LOANS_EQUITY_FFIEC" hidden="1">"c13347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LOSSES" hidden="1">"c15873"</definedName>
    <definedName name="IQ_NET_NONINTEREST_INC_EXP_INTERNATIONAL_OPS_FFIEC" hidden="1">"c15387"</definedName>
    <definedName name="IQ_NET_OPERATING_INCOME_ASSETS_FDIC" hidden="1">"c6729"</definedName>
    <definedName name="IQ_NET_PREMIUM_WRITTEN_STATUTORY_SURPLUS" hidden="1">"c15880"</definedName>
    <definedName name="IQ_NET_PREMIUMS_WRITTEN_AVG_ASSETS" hidden="1">"c15888"</definedName>
    <definedName name="IQ_NET_PREMIUMS_WRITTEN_AVG_EQUITY" hidden="1">"c15891"</definedName>
    <definedName name="IQ_NET_PREMIUMS_WRITTEN_AVG_STATUTORY_SURPLUS" hidden="1">"c15890"</definedName>
    <definedName name="IQ_NET_PREMIUMS_WRITTEN_GROSS_PREMIUMS_WRITTEN" hidden="1">"c15889"</definedName>
    <definedName name="IQ_NET_RENTAL_EXP_FN" hidden="1">"c780"</definedName>
    <definedName name="IQ_NET_SECURITIZATION_INC_FOREIGN_FFIEC" hidden="1">"c15379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WS" hidden="1">"c13743"</definedName>
    <definedName name="IQ_NEWS_DATE" hidden="1">"c13746"</definedName>
    <definedName name="IQ_NEWS_SOURCE" hidden="1">"c13745"</definedName>
    <definedName name="IQ_NEWS_TIME" hidden="1">"c13759"</definedName>
    <definedName name="IQ_NEWS_URL" hidden="1">"c13744"</definedName>
    <definedName name="IQ_NEXT_CALL_DATE" hidden="1">"c2198"</definedName>
    <definedName name="IQ_NEXT_CALL_PRICE" hidden="1">"c2199"</definedName>
    <definedName name="IQ_NEXT_EARNINGS_DATE" hidden="1">"c13592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EXT_YR_PROD_EST_MAX_ALUM" hidden="1">"c9251"</definedName>
    <definedName name="IQ_NEXT_YR_PROD_EST_MAX_CATHODE_COP" hidden="1">"c9198"</definedName>
    <definedName name="IQ_NEXT_YR_PROD_EST_MAX_COP" hidden="1">"c9196"</definedName>
    <definedName name="IQ_NEXT_YR_PROD_EST_MAX_DIAM" hidden="1">"c9675"</definedName>
    <definedName name="IQ_NEXT_YR_PROD_EST_MAX_GOLD" hidden="1">"c9036"</definedName>
    <definedName name="IQ_NEXT_YR_PROD_EST_MAX_IRON" hidden="1">"c9410"</definedName>
    <definedName name="IQ_NEXT_YR_PROD_EST_MAX_LEAD" hidden="1">"c9463"</definedName>
    <definedName name="IQ_NEXT_YR_PROD_EST_MAX_MANG" hidden="1">"c9516"</definedName>
    <definedName name="IQ_NEXT_YR_PROD_EST_MAX_MOLYB" hidden="1">"c9728"</definedName>
    <definedName name="IQ_NEXT_YR_PROD_EST_MAX_NICK" hidden="1">"c9304"</definedName>
    <definedName name="IQ_NEXT_YR_PROD_EST_MAX_PLAT" hidden="1">"c9142"</definedName>
    <definedName name="IQ_NEXT_YR_PROD_EST_MAX_SILVER" hidden="1">"c9089"</definedName>
    <definedName name="IQ_NEXT_YR_PROD_EST_MAX_TITAN" hidden="1">"c9569"</definedName>
    <definedName name="IQ_NEXT_YR_PROD_EST_MAX_URAN" hidden="1">"c9622"</definedName>
    <definedName name="IQ_NEXT_YR_PROD_EST_MAX_ZINC" hidden="1">"c9357"</definedName>
    <definedName name="IQ_NEXT_YR_PROD_EST_MIN_ALUM" hidden="1">"c9250"</definedName>
    <definedName name="IQ_NEXT_YR_PROD_EST_MIN_CATHODE_COP" hidden="1">"c9197"</definedName>
    <definedName name="IQ_NEXT_YR_PROD_EST_MIN_COP" hidden="1">"c9195"</definedName>
    <definedName name="IQ_NEXT_YR_PROD_EST_MIN_DIAM" hidden="1">"c9674"</definedName>
    <definedName name="IQ_NEXT_YR_PROD_EST_MIN_GOLD" hidden="1">"c9035"</definedName>
    <definedName name="IQ_NEXT_YR_PROD_EST_MIN_IRON" hidden="1">"c9409"</definedName>
    <definedName name="IQ_NEXT_YR_PROD_EST_MIN_LEAD" hidden="1">"c9462"</definedName>
    <definedName name="IQ_NEXT_YR_PROD_EST_MIN_MANG" hidden="1">"c9515"</definedName>
    <definedName name="IQ_NEXT_YR_PROD_EST_MIN_MOLYB" hidden="1">"c9727"</definedName>
    <definedName name="IQ_NEXT_YR_PROD_EST_MIN_NICK" hidden="1">"c9303"</definedName>
    <definedName name="IQ_NEXT_YR_PROD_EST_MIN_PLAT" hidden="1">"c9141"</definedName>
    <definedName name="IQ_NEXT_YR_PROD_EST_MIN_SILVER" hidden="1">"c9088"</definedName>
    <definedName name="IQ_NEXT_YR_PROD_EST_MIN_TITAN" hidden="1">"c9568"</definedName>
    <definedName name="IQ_NEXT_YR_PROD_EST_MIN_URAN" hidden="1">"c9621"</definedName>
    <definedName name="IQ_NEXT_YR_PROD_EST_MIN_ZINC" hidden="1">"c9356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" hidden="1">"c2222"</definedName>
    <definedName name="IQ_NI_ACT_OR_EST_CIQ" hidden="1">"c5065"</definedName>
    <definedName name="IQ_NI_ACT_OR_EST_REUT" hidden="1">"c5468"</definedName>
    <definedName name="IQ_NI_ACT_OR_EST_THOM" hidden="1">"c5306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AVAIL_SUBTOTAL_AP" hidden="1">"c8984"</definedName>
    <definedName name="IQ_NI_AVG_ASSETS_FFIEC" hidden="1">"c13370"</definedName>
    <definedName name="IQ_NI_BANK_AND_NONCONTROLLING_INTEREST_FFIEC" hidden="1">"c15365"</definedName>
    <definedName name="IQ_NI_BEFORE_CAPITALIZED" hidden="1">"c792"</definedName>
    <definedName name="IQ_NI_BEFORE_INTERNAL_ALLOCATIONS_FOREIGN_FFIEC" hidden="1">"c15393"</definedName>
    <definedName name="IQ_NI_CF" hidden="1">"c793"</definedName>
    <definedName name="IQ_NI_CHARGES_AP" hidden="1">"c8879"</definedName>
    <definedName name="IQ_NI_CHARGES_AP_ABS" hidden="1">"c8898"</definedName>
    <definedName name="IQ_NI_CHARGES_NAME_AP" hidden="1">"c8917"</definedName>
    <definedName name="IQ_NI_CHARGES_NAME_AP_ABS" hidden="1">"c8936"</definedName>
    <definedName name="IQ_NI_EST" hidden="1">"c1716"</definedName>
    <definedName name="IQ_NI_EST_CIQ" hidden="1">"c4702"</definedName>
    <definedName name="IQ_NI_EST_REUT" hidden="1">"c5368"</definedName>
    <definedName name="IQ_NI_EST_THOM" hidden="1">"c5126"</definedName>
    <definedName name="IQ_NI_FFIEC" hidden="1">"c13034"</definedName>
    <definedName name="IQ_NI_GAAP_GUIDANCE" hidden="1">"c4470"</definedName>
    <definedName name="IQ_NI_GAAP_GUIDANCE_CIQ" hidden="1">"c5008"</definedName>
    <definedName name="IQ_NI_GAAP_HIGH_GUIDANCE" hidden="1">"c4177"</definedName>
    <definedName name="IQ_NI_GAAP_HIGH_GUIDANCE_CIQ" hidden="1">"c4589"</definedName>
    <definedName name="IQ_NI_GAAP_LOW_GUIDANCE" hidden="1">"c4217"</definedName>
    <definedName name="IQ_NI_GAAP_LOW_GUIDANCE_CIQ" hidden="1">"c4629"</definedName>
    <definedName name="IQ_NI_GUIDANCE" hidden="1">"c4469"</definedName>
    <definedName name="IQ_NI_GUIDANCE_CIQ" hidden="1">"c5007"</definedName>
    <definedName name="IQ_NI_GW_EST_CIQ" hidden="1">"c4709"</definedName>
    <definedName name="IQ_NI_GW_EST_REUT" hidden="1">"c5375"</definedName>
    <definedName name="IQ_NI_GW_GUIDANCE" hidden="1">"c4471"</definedName>
    <definedName name="IQ_NI_GW_GUIDANCE_CIQ" hidden="1">"c5009"</definedName>
    <definedName name="IQ_NI_GW_HIGH_EST_CIQ" hidden="1">"c4711"</definedName>
    <definedName name="IQ_NI_GW_HIGH_EST_REUT" hidden="1">"c5377"</definedName>
    <definedName name="IQ_NI_GW_HIGH_GUIDANCE" hidden="1">"c4178"</definedName>
    <definedName name="IQ_NI_GW_HIGH_GUIDANCE_CIQ" hidden="1">"c4590"</definedName>
    <definedName name="IQ_NI_GW_LOW_EST_CIQ" hidden="1">"c4712"</definedName>
    <definedName name="IQ_NI_GW_LOW_EST_REUT" hidden="1">"c5378"</definedName>
    <definedName name="IQ_NI_GW_LOW_GUIDANCE" hidden="1">"c4218"</definedName>
    <definedName name="IQ_NI_GW_LOW_GUIDANCE_CIQ" hidden="1">"c4630"</definedName>
    <definedName name="IQ_NI_GW_MEDIAN_EST_CIQ" hidden="1">"c4710"</definedName>
    <definedName name="IQ_NI_GW_MEDIAN_EST_REUT" hidden="1">"c5376"</definedName>
    <definedName name="IQ_NI_GW_NUM_EST_CIQ" hidden="1">"c4713"</definedName>
    <definedName name="IQ_NI_GW_NUM_EST_REUT" hidden="1">"c5379"</definedName>
    <definedName name="IQ_NI_GW_STDDEV_EST_CIQ" hidden="1">"c4714"</definedName>
    <definedName name="IQ_NI_GW_STDDEV_EST_REUT" hidden="1">"c5380"</definedName>
    <definedName name="IQ_NI_HIGH_EST" hidden="1">"c1718"</definedName>
    <definedName name="IQ_NI_HIGH_EST_CIQ" hidden="1">"c4704"</definedName>
    <definedName name="IQ_NI_HIGH_EST_REUT" hidden="1">"c5370"</definedName>
    <definedName name="IQ_NI_HIGH_EST_THOM" hidden="1">"c5128"</definedName>
    <definedName name="IQ_NI_HIGH_GUIDANCE" hidden="1">"c4176"</definedName>
    <definedName name="IQ_NI_HIGH_GUIDANCE_CIQ" hidden="1">"c4588"</definedName>
    <definedName name="IQ_NI_LOW_EST" hidden="1">"c1719"</definedName>
    <definedName name="IQ_NI_LOW_EST_CIQ" hidden="1">"c4705"</definedName>
    <definedName name="IQ_NI_LOW_EST_REUT" hidden="1">"c5371"</definedName>
    <definedName name="IQ_NI_LOW_EST_THOM" hidden="1">"c5129"</definedName>
    <definedName name="IQ_NI_LOW_GUIDANCE" hidden="1">"c4216"</definedName>
    <definedName name="IQ_NI_LOW_GUIDANCE_CIQ" hidden="1">"c4628"</definedName>
    <definedName name="IQ_NI_MARGIN" hidden="1">"c794"</definedName>
    <definedName name="IQ_NI_MEDIAN_EST" hidden="1">"c1717"</definedName>
    <definedName name="IQ_NI_MEDIAN_EST_CIQ" hidden="1">"c4703"</definedName>
    <definedName name="IQ_NI_MEDIAN_EST_REUT" hidden="1">"c5369"</definedName>
    <definedName name="IQ_NI_MEDIAN_EST_THOM" hidden="1">"c5127"</definedName>
    <definedName name="IQ_NI_NON_CONTROLLING_INTERESTS_FFIEC" hidden="1">"c15366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" hidden="1">"c1720"</definedName>
    <definedName name="IQ_NI_NUM_EST_CIQ" hidden="1">"c4706"</definedName>
    <definedName name="IQ_NI_NUM_EST_REUT" hidden="1">"c5372"</definedName>
    <definedName name="IQ_NI_NUM_EST_THOM" hidden="1">"c5130"</definedName>
    <definedName name="IQ_NI_REPORTED_EST" hidden="1">"c1730"</definedName>
    <definedName name="IQ_NI_REPORTED_EST_CIQ" hidden="1">"c4716"</definedName>
    <definedName name="IQ_NI_REPORTED_EST_REUT" hidden="1">"c5382"</definedName>
    <definedName name="IQ_NI_REPORTED_HIGH_EST" hidden="1">"c1732"</definedName>
    <definedName name="IQ_NI_REPORTED_HIGH_EST_CIQ" hidden="1">"c4718"</definedName>
    <definedName name="IQ_NI_REPORTED_HIGH_EST_REUT" hidden="1">"c5384"</definedName>
    <definedName name="IQ_NI_REPORTED_LOW_EST" hidden="1">"c1733"</definedName>
    <definedName name="IQ_NI_REPORTED_LOW_EST_CIQ" hidden="1">"c4719"</definedName>
    <definedName name="IQ_NI_REPORTED_LOW_EST_REUT" hidden="1">"c5385"</definedName>
    <definedName name="IQ_NI_REPORTED_MEDIAN_EST" hidden="1">"c1731"</definedName>
    <definedName name="IQ_NI_REPORTED_MEDIAN_EST_CIQ" hidden="1">"c4717"</definedName>
    <definedName name="IQ_NI_REPORTED_MEDIAN_EST_REUT" hidden="1">"c5383"</definedName>
    <definedName name="IQ_NI_REPORTED_NUM_EST" hidden="1">"c1734"</definedName>
    <definedName name="IQ_NI_REPORTED_NUM_EST_CIQ" hidden="1">"c4720"</definedName>
    <definedName name="IQ_NI_REPORTED_NUM_EST_REUT" hidden="1">"c5386"</definedName>
    <definedName name="IQ_NI_REPORTED_STDDEV_EST" hidden="1">"c1735"</definedName>
    <definedName name="IQ_NI_REPORTED_STDDEV_EST_CIQ" hidden="1">"c4721"</definedName>
    <definedName name="IQ_NI_REPORTED_STDDEV_EST_REUT" hidden="1">"c5387"</definedName>
    <definedName name="IQ_NI_SBC_ACT_OR_EST" hidden="1">"c4474"</definedName>
    <definedName name="IQ_NI_SBC_ACT_OR_EST_CIQ" hidden="1">"c5012"</definedName>
    <definedName name="IQ_NI_SBC_EST" hidden="1">"c4473"</definedName>
    <definedName name="IQ_NI_SBC_EST_CIQ" hidden="1">"c5011"</definedName>
    <definedName name="IQ_NI_SBC_GUIDANCE" hidden="1">"c4475"</definedName>
    <definedName name="IQ_NI_SBC_GUIDANCE_CIQ" hidden="1">"c5013"</definedName>
    <definedName name="IQ_NI_SBC_GW_ACT_OR_EST" hidden="1">"c4478"</definedName>
    <definedName name="IQ_NI_SBC_GW_ACT_OR_EST_CIQ" hidden="1">"c5016"</definedName>
    <definedName name="IQ_NI_SBC_GW_EST" hidden="1">"c4477"</definedName>
    <definedName name="IQ_NI_SBC_GW_EST_CIQ" hidden="1">"c5015"</definedName>
    <definedName name="IQ_NI_SBC_GW_GUIDANCE" hidden="1">"c4479"</definedName>
    <definedName name="IQ_NI_SBC_GW_GUIDANCE_CIQ" hidden="1">"c5017"</definedName>
    <definedName name="IQ_NI_SBC_GW_HIGH_EST" hidden="1">"c4480"</definedName>
    <definedName name="IQ_NI_SBC_GW_HIGH_EST_CIQ" hidden="1">"c5018"</definedName>
    <definedName name="IQ_NI_SBC_GW_HIGH_GUIDANCE" hidden="1">"c4187"</definedName>
    <definedName name="IQ_NI_SBC_GW_HIGH_GUIDANCE_CIQ" hidden="1">"c4599"</definedName>
    <definedName name="IQ_NI_SBC_GW_LOW_EST" hidden="1">"c4481"</definedName>
    <definedName name="IQ_NI_SBC_GW_LOW_EST_CIQ" hidden="1">"c5019"</definedName>
    <definedName name="IQ_NI_SBC_GW_LOW_GUIDANCE" hidden="1">"c4227"</definedName>
    <definedName name="IQ_NI_SBC_GW_LOW_GUIDANCE_CIQ" hidden="1">"c4639"</definedName>
    <definedName name="IQ_NI_SBC_GW_MEDIAN_EST" hidden="1">"c4482"</definedName>
    <definedName name="IQ_NI_SBC_GW_MEDIAN_EST_CIQ" hidden="1">"c5020"</definedName>
    <definedName name="IQ_NI_SBC_GW_NUM_EST" hidden="1">"c4483"</definedName>
    <definedName name="IQ_NI_SBC_GW_NUM_EST_CIQ" hidden="1">"c5021"</definedName>
    <definedName name="IQ_NI_SBC_GW_STDDEV_EST" hidden="1">"c4484"</definedName>
    <definedName name="IQ_NI_SBC_GW_STDDEV_EST_CIQ" hidden="1">"c5022"</definedName>
    <definedName name="IQ_NI_SBC_HIGH_EST" hidden="1">"c4486"</definedName>
    <definedName name="IQ_NI_SBC_HIGH_EST_CIQ" hidden="1">"c5024"</definedName>
    <definedName name="IQ_NI_SBC_HIGH_GUIDANCE" hidden="1">"c4186"</definedName>
    <definedName name="IQ_NI_SBC_HIGH_GUIDANCE_CIQ" hidden="1">"c4598"</definedName>
    <definedName name="IQ_NI_SBC_LOW_EST" hidden="1">"c4487"</definedName>
    <definedName name="IQ_NI_SBC_LOW_EST_CIQ" hidden="1">"c5025"</definedName>
    <definedName name="IQ_NI_SBC_LOW_GUIDANCE" hidden="1">"c4226"</definedName>
    <definedName name="IQ_NI_SBC_LOW_GUIDANCE_CIQ" hidden="1">"c4638"</definedName>
    <definedName name="IQ_NI_SBC_MEDIAN_EST" hidden="1">"c4488"</definedName>
    <definedName name="IQ_NI_SBC_MEDIAN_EST_CIQ" hidden="1">"c5026"</definedName>
    <definedName name="IQ_NI_SBC_NUM_EST" hidden="1">"c4489"</definedName>
    <definedName name="IQ_NI_SBC_NUM_EST_CIQ" hidden="1">"c5027"</definedName>
    <definedName name="IQ_NI_SBC_STDDEV_EST" hidden="1">"c4490"</definedName>
    <definedName name="IQ_NI_SBC_STDDEV_EST_CIQ" hidden="1">"c5028"</definedName>
    <definedName name="IQ_NI_SFAS" hidden="1">"c795"</definedName>
    <definedName name="IQ_NI_STDDEV_EST" hidden="1">"c1721"</definedName>
    <definedName name="IQ_NI_STDDEV_EST_CIQ" hidden="1">"c4707"</definedName>
    <definedName name="IQ_NI_STDDEV_EST_REUT" hidden="1">"c5373"</definedName>
    <definedName name="IQ_NI_STDDEV_EST_THOM" hidden="1">"c5131"</definedName>
    <definedName name="IQ_NI_SUBTOTAL_AP" hidden="1">"c8983"</definedName>
    <definedName name="IQ_NLA_PCT_LEASED_CONSOL" hidden="1">"c8815"</definedName>
    <definedName name="IQ_NLA_PCT_LEASED_MANAGED" hidden="1">"c8817"</definedName>
    <definedName name="IQ_NLA_PCT_LEASED_OTHER" hidden="1">"c8818"</definedName>
    <definedName name="IQ_NLA_PCT_LEASED_TOTAL" hidden="1">"c8819"</definedName>
    <definedName name="IQ_NLA_PCT_LEASED_UNCONSOL" hidden="1">"c8816"</definedName>
    <definedName name="IQ_NLA_SQ_FT_CONSOL" hidden="1">"c8800"</definedName>
    <definedName name="IQ_NLA_SQ_FT_MANAGED" hidden="1">"c8802"</definedName>
    <definedName name="IQ_NLA_SQ_FT_OTHER" hidden="1">"c8803"</definedName>
    <definedName name="IQ_NLA_SQ_FT_TOTAL" hidden="1">"c8804"</definedName>
    <definedName name="IQ_NLA_SQ_FT_UNCONSOL" hidden="1">"c8801"</definedName>
    <definedName name="IQ_NLA_SQ_METER_CONSOL" hidden="1">"c8805"</definedName>
    <definedName name="IQ_NLA_SQ_METER_MANAGED" hidden="1">"c8807"</definedName>
    <definedName name="IQ_NLA_SQ_METER_OTHER" hidden="1">"c8808"</definedName>
    <definedName name="IQ_NLA_SQ_METER_TOTAL" hidden="1">"c8809"</definedName>
    <definedName name="IQ_NLA_SQ_METER_UNCONSOL" hidden="1">"c8806"</definedName>
    <definedName name="IQ_NOI_INCL_UNCONSOL" hidden="1">"c16068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_ALLOW_RECEIVABLES_FFIEC" hidden="1">"c13353"</definedName>
    <definedName name="IQ_NON_ACCRUAL_ASSET_SOLD_DURING_QTR_FFIEC" hidden="1">"c15350"</definedName>
    <definedName name="IQ_NON_ACCRUAL_LOANS" hidden="1">"c796"</definedName>
    <definedName name="IQ_NON_CASH" hidden="1">"c1399"</definedName>
    <definedName name="IQ_NON_CASH_ITEMS" hidden="1">"c797"</definedName>
    <definedName name="IQ_NON_CD_DEPOSITS" hidden="1">"c15718"</definedName>
    <definedName name="IQ_NON_CD_DEPOSITS_TOTAL_DEPOSITS" hidden="1">"c15725"</definedName>
    <definedName name="IQ_NON_CURRENT_LOANS_FFIEC" hidden="1">"c13860"</definedName>
    <definedName name="IQ_NON_FARM_NONRES_PROPERTIES_TRADING_DOM_FFIEC" hidden="1">"c12931"</definedName>
    <definedName name="IQ_NON_INS_EXP" hidden="1">"c798"</definedName>
    <definedName name="IQ_NON_INS_REV" hidden="1">"c799"</definedName>
    <definedName name="IQ_NON_INT_BAL_OTHER_INSTITUTIONS_FFIEC" hidden="1">"c12950"</definedName>
    <definedName name="IQ_NON_INT_BEAR_CD" hidden="1">"c11750"</definedName>
    <definedName name="IQ_NON_INT_BEARING_DEPOSITS" hidden="1">"c800"</definedName>
    <definedName name="IQ_NON_INT_DEPOSITS_DOM_FFIEC" hidden="1">"c12851"</definedName>
    <definedName name="IQ_NON_INT_DEPOSITS_FOREIGN_FFIEC" hidden="1">"c12854"</definedName>
    <definedName name="IQ_NON_INT_EXP" hidden="1">"c801"</definedName>
    <definedName name="IQ_NON_INT_EXP_AVG_ASSETS_FFIEC" hidden="1">"c18878"</definedName>
    <definedName name="IQ_NON_INT_EXP_BNK_AP" hidden="1">"c8877"</definedName>
    <definedName name="IQ_NON_INT_EXP_BNK_AP_ABS" hidden="1">"c8896"</definedName>
    <definedName name="IQ_NON_INT_EXP_BNK_NAME_AP" hidden="1">"c8915"</definedName>
    <definedName name="IQ_NON_INT_EXP_BNK_NAME_AP_ABS" hidden="1">"c8934"</definedName>
    <definedName name="IQ_NON_INT_EXP_BNK_SUBTOTAL_AP" hidden="1">"c8981"</definedName>
    <definedName name="IQ_NON_INT_EXP_FDIC" hidden="1">"c6579"</definedName>
    <definedName name="IQ_NON_INT_EXPENSE_AVG_ASSET" hidden="1">"c15708"</definedName>
    <definedName name="IQ_NON_INT_EXPENSE_FFIEC" hidden="1">"c13028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AVG_ASSETS_FFIEC" hidden="1">"c13359"</definedName>
    <definedName name="IQ_NON_INT_INC_BNK_AP" hidden="1">"c8876"</definedName>
    <definedName name="IQ_NON_INT_INC_BNK_AP_ABS" hidden="1">"c8895"</definedName>
    <definedName name="IQ_NON_INT_INC_BNK_NAME_AP" hidden="1">"c8914"</definedName>
    <definedName name="IQ_NON_INT_INC_BNK_NAME_AP_ABS" hidden="1">"c8933"</definedName>
    <definedName name="IQ_NON_INT_INC_BNK_SUBTOTAL_AP" hidden="1">"c8980"</definedName>
    <definedName name="IQ_NON_INT_INC_FDIC" hidden="1">"c6575"</definedName>
    <definedName name="IQ_NON_INT_INC_OPERATING_INC_FFIEC" hidden="1">"c13382"</definedName>
    <definedName name="IQ_NON_INT_INCOME_AVG_ASSET" hidden="1">"c15707"</definedName>
    <definedName name="IQ_NON_INT_INCOME_FFIEC" hidden="1">"c13017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EQUITY" hidden="1">"c15702"</definedName>
    <definedName name="IQ_NON_PERF_ASSETS_LOANS_OREO" hidden="1">"c15701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ASSETS_FFIEC" hidden="1">"c13859"</definedName>
    <definedName name="IQ_NON_PERFORMING_LOANS" hidden="1">"c827"</definedName>
    <definedName name="IQ_NON_PERFORMING_LOANS_FFIEC" hidden="1">"c13861"</definedName>
    <definedName name="IQ_NON_RE_DA" hidden="1">"c16179"</definedName>
    <definedName name="IQ_NON_RENTAL_NOI" hidden="1">"c16066"</definedName>
    <definedName name="IQ_NON_RENTAL_OPERATING_EXPENSE" hidden="1">"c16046"</definedName>
    <definedName name="IQ_NON_US_ADDRESS_LEASE_FIN_REC_FFIEC" hidden="1">"c13625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INCOME_AMORT_CLOSED_END_LOANS_FFIEC" hidden="1">"c13078"</definedName>
    <definedName name="IQ_NONCASH_PENSION_EXP" hidden="1">"c3000"</definedName>
    <definedName name="IQ_NONCORE_ASSETS_TOT_FFIEC" hidden="1">"c13443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DEF_CAPITAL_GOODS_ORDERS" hidden="1">"c6932"</definedName>
    <definedName name="IQ_NONDEF_CAPITAL_GOODS_ORDERS_APR" hidden="1">"c7592"</definedName>
    <definedName name="IQ_NONDEF_CAPITAL_GOODS_ORDERS_APR_FC" hidden="1">"c8472"</definedName>
    <definedName name="IQ_NONDEF_CAPITAL_GOODS_ORDERS_FC" hidden="1">"c7812"</definedName>
    <definedName name="IQ_NONDEF_CAPITAL_GOODS_ORDERS_POP" hidden="1">"c7152"</definedName>
    <definedName name="IQ_NONDEF_CAPITAL_GOODS_ORDERS_POP_FC" hidden="1">"c8032"</definedName>
    <definedName name="IQ_NONDEF_CAPITAL_GOODS_ORDERS_YOY" hidden="1">"c7372"</definedName>
    <definedName name="IQ_NONDEF_CAPITAL_GOODS_ORDERS_YOY_FC" hidden="1">"c8252"</definedName>
    <definedName name="IQ_NONDEF_CAPITAL_GOODS_SHIPMENTS" hidden="1">"c6933"</definedName>
    <definedName name="IQ_NONDEF_CAPITAL_GOODS_SHIPMENTS_APR" hidden="1">"c7593"</definedName>
    <definedName name="IQ_NONDEF_CAPITAL_GOODS_SHIPMENTS_APR_FC" hidden="1">"c8473"</definedName>
    <definedName name="IQ_NONDEF_CAPITAL_GOODS_SHIPMENTS_FC" hidden="1">"c7813"</definedName>
    <definedName name="IQ_NONDEF_CAPITAL_GOODS_SHIPMENTS_POP" hidden="1">"c7153"</definedName>
    <definedName name="IQ_NONDEF_CAPITAL_GOODS_SHIPMENTS_POP_FC" hidden="1">"c8033"</definedName>
    <definedName name="IQ_NONDEF_CAPITAL_GOODS_SHIPMENTS_YOY" hidden="1">"c7373"</definedName>
    <definedName name="IQ_NONDEF_CAPITAL_GOODS_SHIPMENTS_YOY_FC" hidden="1">"c8253"</definedName>
    <definedName name="IQ_NONDEF_SPENDING_SAAR" hidden="1">"c6934"</definedName>
    <definedName name="IQ_NONDEF_SPENDING_SAAR_APR" hidden="1">"c7594"</definedName>
    <definedName name="IQ_NONDEF_SPENDING_SAAR_APR_FC" hidden="1">"c8474"</definedName>
    <definedName name="IQ_NONDEF_SPENDING_SAAR_FC" hidden="1">"c7814"</definedName>
    <definedName name="IQ_NONDEF_SPENDING_SAAR_POP" hidden="1">"c7154"</definedName>
    <definedName name="IQ_NONDEF_SPENDING_SAAR_POP_FC" hidden="1">"c8034"</definedName>
    <definedName name="IQ_NONDEF_SPENDING_SAAR_YOY" hidden="1">"c7374"</definedName>
    <definedName name="IQ_NONDEF_SPENDING_SAAR_YOY_FC" hidden="1">"c8254"</definedName>
    <definedName name="IQ_NONFARM_EMP_HRS_PCT_CHANGE" hidden="1">"c6935"</definedName>
    <definedName name="IQ_NONFARM_EMP_HRS_PCT_CHANGE_FC" hidden="1">"c7815"</definedName>
    <definedName name="IQ_NONFARM_EMP_HRS_PCT_CHANGE_POP" hidden="1">"c7155"</definedName>
    <definedName name="IQ_NONFARM_EMP_HRS_PCT_CHANGE_POP_FC" hidden="1">"c8035"</definedName>
    <definedName name="IQ_NONFARM_EMP_HRS_PCT_CHANGE_YOY" hidden="1">"c7375"</definedName>
    <definedName name="IQ_NONFARM_EMP_HRS_PCT_CHANGE_YOY_FC" hidden="1">"c8255"</definedName>
    <definedName name="IQ_NONFARM_NONRES_DOM_FFIEC" hidden="1">"c15271"</definedName>
    <definedName name="IQ_NONFARM_NONRES_GROSS_LOANS_FFIEC" hidden="1">"c13405"</definedName>
    <definedName name="IQ_NONFARM_NONRES_LL_REC_DOM_FFIEC" hidden="1">"c13626"</definedName>
    <definedName name="IQ_NONFARM_NONRES_RISK_BASED_FFIEC" hidden="1">"c13426"</definedName>
    <definedName name="IQ_NONFARM_OUTPUT_PER_HR" hidden="1">"c6936"</definedName>
    <definedName name="IQ_NONFARM_OUTPUT_PER_HR_APR" hidden="1">"c7596"</definedName>
    <definedName name="IQ_NONFARM_OUTPUT_PER_HR_APR_FC" hidden="1">"c8476"</definedName>
    <definedName name="IQ_NONFARM_OUTPUT_PER_HR_FC" hidden="1">"c7816"</definedName>
    <definedName name="IQ_NONFARM_OUTPUT_PER_HR_POP" hidden="1">"c7156"</definedName>
    <definedName name="IQ_NONFARM_OUTPUT_PER_HR_POP_FC" hidden="1">"c8036"</definedName>
    <definedName name="IQ_NONFARM_OUTPUT_PER_HR_YOY" hidden="1">"c7376"</definedName>
    <definedName name="IQ_NONFARM_OUTPUT_PER_HR_YOY_FC" hidden="1">"c8256"</definedName>
    <definedName name="IQ_NONFARM_PAYROLLS" hidden="1">"c6926"</definedName>
    <definedName name="IQ_NONFARM_PAYROLLS_APR" hidden="1">"c7586"</definedName>
    <definedName name="IQ_NONFARM_PAYROLLS_APR_FC" hidden="1">"c8466"</definedName>
    <definedName name="IQ_NONFARM_PAYROLLS_FC" hidden="1">"c7806"</definedName>
    <definedName name="IQ_NONFARM_PAYROLLS_POP" hidden="1">"c7146"</definedName>
    <definedName name="IQ_NONFARM_PAYROLLS_POP_FC" hidden="1">"c8026"</definedName>
    <definedName name="IQ_NONFARM_PAYROLLS_YOY" hidden="1">"c7366"</definedName>
    <definedName name="IQ_NONFARM_PAYROLLS_YOY_FC" hidden="1">"c8246"</definedName>
    <definedName name="IQ_NONFARM_TOTAL_HR_INDEX" hidden="1">"c6937"</definedName>
    <definedName name="IQ_NONFARM_TOTAL_HR_INDEX_APR" hidden="1">"c7597"</definedName>
    <definedName name="IQ_NONFARM_TOTAL_HR_INDEX_APR_FC" hidden="1">"c8477"</definedName>
    <definedName name="IQ_NONFARM_TOTAL_HR_INDEX_FC" hidden="1">"c7817"</definedName>
    <definedName name="IQ_NONFARM_TOTAL_HR_INDEX_POP" hidden="1">"c7157"</definedName>
    <definedName name="IQ_NONFARM_TOTAL_HR_INDEX_POP_FC" hidden="1">"c8037"</definedName>
    <definedName name="IQ_NONFARM_TOTAL_HR_INDEX_YOY" hidden="1">"c7377"</definedName>
    <definedName name="IQ_NONFARM_TOTAL_HR_INDEX_YOY_FC" hidden="1">"c8257"</definedName>
    <definedName name="IQ_NONFARM_WAGES" hidden="1">"c6938"</definedName>
    <definedName name="IQ_NONFARM_WAGES_APR" hidden="1">"c7598"</definedName>
    <definedName name="IQ_NONFARM_WAGES_APR_FC" hidden="1">"c8478"</definedName>
    <definedName name="IQ_NONFARM_WAGES_FC" hidden="1">"c7818"</definedName>
    <definedName name="IQ_NONFARM_WAGES_INDEX" hidden="1">"c6939"</definedName>
    <definedName name="IQ_NONFARM_WAGES_INDEX_APR" hidden="1">"c7599"</definedName>
    <definedName name="IQ_NONFARM_WAGES_INDEX_APR_FC" hidden="1">"c8479"</definedName>
    <definedName name="IQ_NONFARM_WAGES_INDEX_FC" hidden="1">"c7819"</definedName>
    <definedName name="IQ_NONFARM_WAGES_INDEX_POP" hidden="1">"c7159"</definedName>
    <definedName name="IQ_NONFARM_WAGES_INDEX_POP_FC" hidden="1">"c8039"</definedName>
    <definedName name="IQ_NONFARM_WAGES_INDEX_YOY" hidden="1">"c7379"</definedName>
    <definedName name="IQ_NONFARM_WAGES_INDEX_YOY_FC" hidden="1">"c8259"</definedName>
    <definedName name="IQ_NONFARM_WAGES_POP" hidden="1">"c7158"</definedName>
    <definedName name="IQ_NONFARM_WAGES_POP_FC" hidden="1">"c8038"</definedName>
    <definedName name="IQ_NONFARM_WAGES_YOY" hidden="1">"c7378"</definedName>
    <definedName name="IQ_NONFARM_WAGES_YOY_FC" hidden="1">"c8258"</definedName>
    <definedName name="IQ_NONINTEREST_BEARING_BALANCES_FDIC" hidden="1">"c6394"</definedName>
    <definedName name="IQ_NONINTEREST_BEARING_CASH_FFIEC" hidden="1">"c1277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_FOREIGN_FFIEC" hidden="1">"c15376"</definedName>
    <definedName name="IQ_NONINTEREST_INCOME_EARNING_ASSETS_FDIC" hidden="1">"c6727"</definedName>
    <definedName name="IQ_NONMORTGAGE_SERVICING_FDIC" hidden="1">"c6336"</definedName>
    <definedName name="IQ_NONQUALIFYING_PREFERRED_T1_FFIEC" hidden="1">"c13134"</definedName>
    <definedName name="IQ_NONRECOURSE_DEBT" hidden="1">"c2550"</definedName>
    <definedName name="IQ_NONRECOURSE_DEBT_PCT" hidden="1">"c2551"</definedName>
    <definedName name="IQ_NONRES_FIXED_INVEST" hidden="1">"c6931"</definedName>
    <definedName name="IQ_NONRES_FIXED_INVEST_APR" hidden="1">"c7591"</definedName>
    <definedName name="IQ_NONRES_FIXED_INVEST_POP" hidden="1">"c7151"</definedName>
    <definedName name="IQ_NONRES_FIXED_INVEST_PRIV_APR_FC_UNUSED" hidden="1">"c8468"</definedName>
    <definedName name="IQ_NONRES_FIXED_INVEST_PRIV_APR_FC_UNUSED_UNUSED_UNUSED" hidden="1">"c8468"</definedName>
    <definedName name="IQ_NONRES_FIXED_INVEST_PRIV_APR_UNUSED" hidden="1">"c7588"</definedName>
    <definedName name="IQ_NONRES_FIXED_INVEST_PRIV_APR_UNUSED_UNUSED_UNUSED" hidden="1">"c7588"</definedName>
    <definedName name="IQ_NONRES_FIXED_INVEST_PRIV_FC_UNUSED" hidden="1">"c7808"</definedName>
    <definedName name="IQ_NONRES_FIXED_INVEST_PRIV_FC_UNUSED_UNUSED_UNUSED" hidden="1">"c7808"</definedName>
    <definedName name="IQ_NONRES_FIXED_INVEST_PRIV_POP_FC_UNUSED" hidden="1">"c8028"</definedName>
    <definedName name="IQ_NONRES_FIXED_INVEST_PRIV_POP_FC_UNUSED_UNUSED_UNUSED" hidden="1">"c8028"</definedName>
    <definedName name="IQ_NONRES_FIXED_INVEST_PRIV_POP_UNUSED" hidden="1">"c7148"</definedName>
    <definedName name="IQ_NONRES_FIXED_INVEST_PRIV_POP_UNUSED_UNUSED_UNUSED" hidden="1">"c7148"</definedName>
    <definedName name="IQ_NONRES_FIXED_INVEST_PRIV_REAL" hidden="1">"c6989"</definedName>
    <definedName name="IQ_NONRES_FIXED_INVEST_PRIV_REAL_APR" hidden="1">"c7649"</definedName>
    <definedName name="IQ_NONRES_FIXED_INVEST_PRIV_REAL_APR_FC" hidden="1">"c8529"</definedName>
    <definedName name="IQ_NONRES_FIXED_INVEST_PRIV_REAL_FC" hidden="1">"c7869"</definedName>
    <definedName name="IQ_NONRES_FIXED_INVEST_PRIV_REAL_POP" hidden="1">"c7209"</definedName>
    <definedName name="IQ_NONRES_FIXED_INVEST_PRIV_REAL_POP_FC" hidden="1">"c8089"</definedName>
    <definedName name="IQ_NONRES_FIXED_INVEST_PRIV_REAL_SAAR" hidden="1">"c6990"</definedName>
    <definedName name="IQ_NONRES_FIXED_INVEST_PRIV_REAL_SAAR_APR" hidden="1">"c7650"</definedName>
    <definedName name="IQ_NONRES_FIXED_INVEST_PRIV_REAL_SAAR_APR_FC" hidden="1">"c8530"</definedName>
    <definedName name="IQ_NONRES_FIXED_INVEST_PRIV_REAL_SAAR_FC" hidden="1">"c7870"</definedName>
    <definedName name="IQ_NONRES_FIXED_INVEST_PRIV_REAL_SAAR_POP" hidden="1">"c7210"</definedName>
    <definedName name="IQ_NONRES_FIXED_INVEST_PRIV_REAL_SAAR_POP_FC" hidden="1">"c8090"</definedName>
    <definedName name="IQ_NONRES_FIXED_INVEST_PRIV_REAL_SAAR_USD_APR_FC" hidden="1">"c11981"</definedName>
    <definedName name="IQ_NONRES_FIXED_INVEST_PRIV_REAL_SAAR_USD_FC" hidden="1">"c11978"</definedName>
    <definedName name="IQ_NONRES_FIXED_INVEST_PRIV_REAL_SAAR_USD_POP_FC" hidden="1">"c11979"</definedName>
    <definedName name="IQ_NONRES_FIXED_INVEST_PRIV_REAL_SAAR_USD_YOY_FC" hidden="1">"c11980"</definedName>
    <definedName name="IQ_NONRES_FIXED_INVEST_PRIV_REAL_SAAR_YOY" hidden="1">"c7430"</definedName>
    <definedName name="IQ_NONRES_FIXED_INVEST_PRIV_REAL_SAAR_YOY_FC" hidden="1">"c8310"</definedName>
    <definedName name="IQ_NONRES_FIXED_INVEST_PRIV_REAL_USD_APR_FC" hidden="1">"c11977"</definedName>
    <definedName name="IQ_NONRES_FIXED_INVEST_PRIV_REAL_USD_FC" hidden="1">"c11974"</definedName>
    <definedName name="IQ_NONRES_FIXED_INVEST_PRIV_REAL_USD_POP_FC" hidden="1">"c11975"</definedName>
    <definedName name="IQ_NONRES_FIXED_INVEST_PRIV_REAL_USD_YOY_FC" hidden="1">"c11976"</definedName>
    <definedName name="IQ_NONRES_FIXED_INVEST_PRIV_REAL_YOY" hidden="1">"c7429"</definedName>
    <definedName name="IQ_NONRES_FIXED_INVEST_PRIV_REAL_YOY_FC" hidden="1">"c8309"</definedName>
    <definedName name="IQ_NONRES_FIXED_INVEST_PRIV_SAAR" hidden="1">"c6929"</definedName>
    <definedName name="IQ_NONRES_FIXED_INVEST_PRIV_SAAR_APR" hidden="1">"c7589"</definedName>
    <definedName name="IQ_NONRES_FIXED_INVEST_PRIV_SAAR_APR_FC" hidden="1">"c8469"</definedName>
    <definedName name="IQ_NONRES_FIXED_INVEST_PRIV_SAAR_FC" hidden="1">"c7809"</definedName>
    <definedName name="IQ_NONRES_FIXED_INVEST_PRIV_SAAR_POP" hidden="1">"c7149"</definedName>
    <definedName name="IQ_NONRES_FIXED_INVEST_PRIV_SAAR_POP_FC" hidden="1">"c8029"</definedName>
    <definedName name="IQ_NONRES_FIXED_INVEST_PRIV_SAAR_USD_APR_FC" hidden="1">"c11877"</definedName>
    <definedName name="IQ_NONRES_FIXED_INVEST_PRIV_SAAR_USD_FC" hidden="1">"c11874"</definedName>
    <definedName name="IQ_NONRES_FIXED_INVEST_PRIV_SAAR_USD_POP_FC" hidden="1">"c11875"</definedName>
    <definedName name="IQ_NONRES_FIXED_INVEST_PRIV_SAAR_USD_YOY_FC" hidden="1">"c11876"</definedName>
    <definedName name="IQ_NONRES_FIXED_INVEST_PRIV_SAAR_YOY" hidden="1">"c7369"</definedName>
    <definedName name="IQ_NONRES_FIXED_INVEST_PRIV_SAAR_YOY_FC" hidden="1">"c8249"</definedName>
    <definedName name="IQ_NONRES_FIXED_INVEST_PRIV_UNUSED" hidden="1">"c6928"</definedName>
    <definedName name="IQ_NONRES_FIXED_INVEST_PRIV_UNUSED_UNUSED_UNUSED" hidden="1">"c6928"</definedName>
    <definedName name="IQ_NONRES_FIXED_INVEST_PRIV_USD_APR_FC" hidden="1">"c11873"</definedName>
    <definedName name="IQ_NONRES_FIXED_INVEST_PRIV_USD_FC" hidden="1">"c11870"</definedName>
    <definedName name="IQ_NONRES_FIXED_INVEST_PRIV_USD_POP_FC" hidden="1">"c11871"</definedName>
    <definedName name="IQ_NONRES_FIXED_INVEST_PRIV_USD_YOY_FC" hidden="1">"c11872"</definedName>
    <definedName name="IQ_NONRES_FIXED_INVEST_PRIV_YOY_FC_UNUSED" hidden="1">"c8248"</definedName>
    <definedName name="IQ_NONRES_FIXED_INVEST_PRIV_YOY_FC_UNUSED_UNUSED_UNUSED" hidden="1">"c8248"</definedName>
    <definedName name="IQ_NONRES_FIXED_INVEST_PRIV_YOY_UNUSED" hidden="1">"c7368"</definedName>
    <definedName name="IQ_NONRES_FIXED_INVEST_PRIV_YOY_UNUSED_UNUSED_UNUSED" hidden="1">"c7368"</definedName>
    <definedName name="IQ_NONRES_FIXED_INVEST_REAL" hidden="1">"c6993"</definedName>
    <definedName name="IQ_NONRES_FIXED_INVEST_REAL_APR" hidden="1">"c7653"</definedName>
    <definedName name="IQ_NONRES_FIXED_INVEST_REAL_POP" hidden="1">"c7213"</definedName>
    <definedName name="IQ_NONRES_FIXED_INVEST_REAL_SAAR" hidden="1">"c6987"</definedName>
    <definedName name="IQ_NONRES_FIXED_INVEST_REAL_SAAR_APR" hidden="1">"c7647"</definedName>
    <definedName name="IQ_NONRES_FIXED_INVEST_REAL_SAAR_APR_FC" hidden="1">"c8527"</definedName>
    <definedName name="IQ_NONRES_FIXED_INVEST_REAL_SAAR_FC" hidden="1">"c7867"</definedName>
    <definedName name="IQ_NONRES_FIXED_INVEST_REAL_SAAR_POP" hidden="1">"c7207"</definedName>
    <definedName name="IQ_NONRES_FIXED_INVEST_REAL_SAAR_POP_FC" hidden="1">"c8087"</definedName>
    <definedName name="IQ_NONRES_FIXED_INVEST_REAL_SAAR_YOY" hidden="1">"c7427"</definedName>
    <definedName name="IQ_NONRES_FIXED_INVEST_REAL_SAAR_YOY_FC" hidden="1">"c8307"</definedName>
    <definedName name="IQ_NONRES_FIXED_INVEST_REAL_USD_APR_FC" hidden="1">"c11973"</definedName>
    <definedName name="IQ_NONRES_FIXED_INVEST_REAL_USD_FC" hidden="1">"c11970"</definedName>
    <definedName name="IQ_NONRES_FIXED_INVEST_REAL_USD_POP_FC" hidden="1">"c11971"</definedName>
    <definedName name="IQ_NONRES_FIXED_INVEST_REAL_USD_YOY_FC" hidden="1">"c11972"</definedName>
    <definedName name="IQ_NONRES_FIXED_INVEST_REAL_YOY" hidden="1">"c7433"</definedName>
    <definedName name="IQ_NONRES_FIXED_INVEST_STRUCT" hidden="1">"c6930"</definedName>
    <definedName name="IQ_NONRES_FIXED_INVEST_STRUCT_APR" hidden="1">"c7590"</definedName>
    <definedName name="IQ_NONRES_FIXED_INVEST_STRUCT_APR_FC" hidden="1">"c8470"</definedName>
    <definedName name="IQ_NONRES_FIXED_INVEST_STRUCT_FC" hidden="1">"c7810"</definedName>
    <definedName name="IQ_NONRES_FIXED_INVEST_STRUCT_POP" hidden="1">"c7150"</definedName>
    <definedName name="IQ_NONRES_FIXED_INVEST_STRUCT_POP_FC" hidden="1">"c8030"</definedName>
    <definedName name="IQ_NONRES_FIXED_INVEST_STRUCT_REAL" hidden="1">"c6992"</definedName>
    <definedName name="IQ_NONRES_FIXED_INVEST_STRUCT_REAL_APR" hidden="1">"c7652"</definedName>
    <definedName name="IQ_NONRES_FIXED_INVEST_STRUCT_REAL_APR_FC" hidden="1">"c8532"</definedName>
    <definedName name="IQ_NONRES_FIXED_INVEST_STRUCT_REAL_FC" hidden="1">"c7872"</definedName>
    <definedName name="IQ_NONRES_FIXED_INVEST_STRUCT_REAL_POP" hidden="1">"c7212"</definedName>
    <definedName name="IQ_NONRES_FIXED_INVEST_STRUCT_REAL_POP_FC" hidden="1">"c8092"</definedName>
    <definedName name="IQ_NONRES_FIXED_INVEST_STRUCT_REAL_SAAR" hidden="1">"c6991"</definedName>
    <definedName name="IQ_NONRES_FIXED_INVEST_STRUCT_REAL_SAAR_APR" hidden="1">"c7651"</definedName>
    <definedName name="IQ_NONRES_FIXED_INVEST_STRUCT_REAL_SAAR_APR_FC" hidden="1">"c8531"</definedName>
    <definedName name="IQ_NONRES_FIXED_INVEST_STRUCT_REAL_SAAR_FC" hidden="1">"c7871"</definedName>
    <definedName name="IQ_NONRES_FIXED_INVEST_STRUCT_REAL_SAAR_POP" hidden="1">"c7211"</definedName>
    <definedName name="IQ_NONRES_FIXED_INVEST_STRUCT_REAL_SAAR_POP_FC" hidden="1">"c8091"</definedName>
    <definedName name="IQ_NONRES_FIXED_INVEST_STRUCT_REAL_SAAR_YOY" hidden="1">"c7431"</definedName>
    <definedName name="IQ_NONRES_FIXED_INVEST_STRUCT_REAL_SAAR_YOY_FC" hidden="1">"c8311"</definedName>
    <definedName name="IQ_NONRES_FIXED_INVEST_STRUCT_REAL_USD_APR_FC" hidden="1">"c11985"</definedName>
    <definedName name="IQ_NONRES_FIXED_INVEST_STRUCT_REAL_USD_FC" hidden="1">"c11982"</definedName>
    <definedName name="IQ_NONRES_FIXED_INVEST_STRUCT_REAL_USD_POP_FC" hidden="1">"c11983"</definedName>
    <definedName name="IQ_NONRES_FIXED_INVEST_STRUCT_REAL_USD_YOY_FC" hidden="1">"c11984"</definedName>
    <definedName name="IQ_NONRES_FIXED_INVEST_STRUCT_REAL_YOY" hidden="1">"c7432"</definedName>
    <definedName name="IQ_NONRES_FIXED_INVEST_STRUCT_REAL_YOY_FC" hidden="1">"c8312"</definedName>
    <definedName name="IQ_NONRES_FIXED_INVEST_STRUCT_USD_APR_FC" hidden="1">"c11881"</definedName>
    <definedName name="IQ_NONRES_FIXED_INVEST_STRUCT_USD_FC" hidden="1">"c11878"</definedName>
    <definedName name="IQ_NONRES_FIXED_INVEST_STRUCT_USD_POP_FC" hidden="1">"c11879"</definedName>
    <definedName name="IQ_NONRES_FIXED_INVEST_STRUCT_USD_YOY_FC" hidden="1">"c11880"</definedName>
    <definedName name="IQ_NONRES_FIXED_INVEST_STRUCT_YOY" hidden="1">"c7370"</definedName>
    <definedName name="IQ_NONRES_FIXED_INVEST_STRUCT_YOY_FC" hidden="1">"c8250"</definedName>
    <definedName name="IQ_NONRES_FIXED_INVEST_USD_APR_FC" hidden="1">"c11869"</definedName>
    <definedName name="IQ_NONRES_FIXED_INVEST_USD_FC" hidden="1">"c11866"</definedName>
    <definedName name="IQ_NONRES_FIXED_INVEST_USD_POP_FC" hidden="1">"c11867"</definedName>
    <definedName name="IQ_NONRES_FIXED_INVEST_USD_YOY_FC" hidden="1">"c11868"</definedName>
    <definedName name="IQ_NONRES_FIXED_INVEST_YOY" hidden="1">"c7371"</definedName>
    <definedName name="IQ_NONTRADING_SECURITIES_FAIR_VALUE_TOT_FFIEC" hidden="1">"c13211"</definedName>
    <definedName name="IQ_NONTRADING_SECURITIES_LEVEL_1_FFIEC" hidden="1">"c13219"</definedName>
    <definedName name="IQ_NONTRADING_SECURITIES_LEVEL_2_FFIEC" hidden="1">"c13227"</definedName>
    <definedName name="IQ_NONTRADING_SECURITIES_LEVEL_3_FFIEC" hidden="1">"c13235"</definedName>
    <definedName name="IQ_NONTRANSACTION_ACCOUNTS_FDIC" hidden="1">"c6552"</definedName>
    <definedName name="IQ_NONUTIL_REV" hidden="1">"c2089"</definedName>
    <definedName name="IQ_NORM_EPS_ACT_OR_EST" hidden="1">"c2249"</definedName>
    <definedName name="IQ_NORM_EPS_ACT_OR_EST_CIQ" hidden="1">"c506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AMT_DERIVATIVES_BENEFICIARY_FFIEC" hidden="1">"c13118"</definedName>
    <definedName name="IQ_NOTIONAL_AMT_DERIVATIVES_GUARANTOR_FFIEC" hidden="1">"c13111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OW_ATS_ACCOUNTS_COMMERCIAL_BANK_SUBS_FFIEC" hidden="1">"c12946"</definedName>
    <definedName name="IQ_NOW_ATS_ACCOUNTS_OTHER_INSTITUTIONS_FFIEC" hidden="1">"c12951"</definedName>
    <definedName name="IQ_NOW_OTHER_TRANS_ACCTS_TOT_DEPOSITS_FFIEC" hidden="1">"c13903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_CONTRIBUTORS" hidden="1">"c13739"</definedName>
    <definedName name="IQ_NUMBER_ADRHOLDERS" hidden="1">"c1970"</definedName>
    <definedName name="IQ_NUMBER_CELL_SITES" hidden="1">"c15762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MINES_ALUM" hidden="1">"c9248"</definedName>
    <definedName name="IQ_NUMBER_MINES_COAL" hidden="1">"c9822"</definedName>
    <definedName name="IQ_NUMBER_MINES_COP" hidden="1">"c9193"</definedName>
    <definedName name="IQ_NUMBER_MINES_DIAM" hidden="1">"c9672"</definedName>
    <definedName name="IQ_NUMBER_MINES_GOLD" hidden="1">"c9033"</definedName>
    <definedName name="IQ_NUMBER_MINES_IRON" hidden="1">"c9407"</definedName>
    <definedName name="IQ_NUMBER_MINES_LEAD" hidden="1">"c9460"</definedName>
    <definedName name="IQ_NUMBER_MINES_MANG" hidden="1">"c9513"</definedName>
    <definedName name="IQ_NUMBER_MINES_MOLYB" hidden="1">"c9725"</definedName>
    <definedName name="IQ_NUMBER_MINES_NICK" hidden="1">"c9301"</definedName>
    <definedName name="IQ_NUMBER_MINES_PLAT" hidden="1">"c9139"</definedName>
    <definedName name="IQ_NUMBER_MINES_SILVER" hidden="1">"c9086"</definedName>
    <definedName name="IQ_NUMBER_MINES_TITAN" hidden="1">"c9566"</definedName>
    <definedName name="IQ_NUMBER_MINES_URAN" hidden="1">"c9619"</definedName>
    <definedName name="IQ_NUMBER_MINES_ZINC" hidden="1">"c9354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NUMBER_WIRELESS_TOWERS" hidden="1">"c15766"</definedName>
    <definedName name="IQ_OBLIGATION_STATES_POLI_SUBD_US_LL_REC_DOM_FFIEC" hidden="1">"c15295"</definedName>
    <definedName name="IQ_OBLIGATION_STATES_POLI_SUBD_US_LL_REC_FFIEC" hidden="1">"c15294"</definedName>
    <definedName name="IQ_OBLIGATIONS_OF_STATES_TOTAL_LOANS_FOREIGN_FDIC" hidden="1">"c6447"</definedName>
    <definedName name="IQ_OBLIGATIONS_STATES_FDIC" hidden="1">"c6431"</definedName>
    <definedName name="IQ_OCCUPANCY_CONSOL" hidden="1">"c8840"</definedName>
    <definedName name="IQ_OCCUPANCY_EXP_AVG_ASSETS_FFIEC" hidden="1">"c13372"</definedName>
    <definedName name="IQ_OCCUPANCY_EXP_OPERATING_INC_FFIEC" hidden="1">"c13380"</definedName>
    <definedName name="IQ_OCCUPANCY_MANAGED" hidden="1">"c8842"</definedName>
    <definedName name="IQ_OCCUPANCY_OTHER" hidden="1">"c8843"</definedName>
    <definedName name="IQ_OCCUPANCY_SAME_PROP" hidden="1">"c8845"</definedName>
    <definedName name="IQ_OCCUPANCY_TOTAL" hidden="1">"c8844"</definedName>
    <definedName name="IQ_OCCUPANCY_UNCONSOL" hidden="1">"c884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GAS_EQUIV_PRODUCTION_MMCFE" hidden="1">"c10061"</definedName>
    <definedName name="IQ_OG_AVG_DAILY_OIL_EQUIV_PRODUCTION_KBOE" hidden="1">"c10060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PRODUCTION_GAS_MMCM" hidden="1">"c1005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AVG_GAS_PRICE_CBM_HEDGED" hidden="1">"c10054"</definedName>
    <definedName name="IQ_OG_AVG_GAS_PRICE_CBM_UNHEDGED" hidden="1">"c10055"</definedName>
    <definedName name="IQ_OG_AVG_PRODUCTION_COST_BBL" hidden="1">"c10062"</definedName>
    <definedName name="IQ_OG_AVG_PRODUCTION_COST_BOE" hidden="1">"c10064"</definedName>
    <definedName name="IQ_OG_AVG_PRODUCTION_COST_MCF" hidden="1">"c10063"</definedName>
    <definedName name="IQ_OG_AVG_PRODUCTION_COST_MCFE" hidden="1">"c10065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AILY_PRDUCTION_GROWTH_GAS" hidden="1">"c12732"</definedName>
    <definedName name="IQ_OG_DAILY_PRDUCTION_GROWTH_GAS_EQUIVALENT" hidden="1">"c12733"</definedName>
    <definedName name="IQ_OG_DAILY_PRDUCTION_GROWTH_NGL" hidden="1">"c12734"</definedName>
    <definedName name="IQ_OG_DAILY_PRDUCTION_GROWTH_OIL" hidden="1">"c12735"</definedName>
    <definedName name="IQ_OG_DAILY_PRDUCTION_GROWTH_OIL_EQUIVALENT" hidden="1">"c12736"</definedName>
    <definedName name="IQ_OG_DAILY_PRODUCTION_GROWTH_GAS" hidden="1">"c10073"</definedName>
    <definedName name="IQ_OG_DAILY_PRODUCTION_GROWTH_GAS_EQUIVALENT" hidden="1">"c10076"</definedName>
    <definedName name="IQ_OG_DAILY_PRODUCTION_GROWTH_NGL" hidden="1">"c10074"</definedName>
    <definedName name="IQ_OG_DAILY_PRODUCTION_GROWTH_OIL" hidden="1">"c10072"</definedName>
    <definedName name="IQ_OG_DAILY_PRODUCTION_GROWTH_OIL_EQUIVALENT" hidden="1">"c10075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GAS_BCM" hidden="1">"c10045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AFFILIATES_RESERVES_GAS_BCM" hidden="1">"c10047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PLORATION_DEVELOPMENT_COST" hidden="1">"c10081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GROSS_DEVELOPED_AREA_SQ_KM" hidden="1">"c10079"</definedName>
    <definedName name="IQ_OG_GROSS_DEVELOPMENT_DRY_WELLS_DRILLED" hidden="1">"c10098"</definedName>
    <definedName name="IQ_OG_GROSS_DEVELOPMENT_PRODUCTIVE_WELLS_DRILLED" hidden="1">"c10097"</definedName>
    <definedName name="IQ_OG_GROSS_DEVELOPMENT_PRODUCTIVE_WELLS_DRILLED_GAS" hidden="1">"c15907"</definedName>
    <definedName name="IQ_OG_GROSS_DEVELOPMENT_PRODUCTIVE_WELLS_DRILLED_OIL" hidden="1">"c15906"</definedName>
    <definedName name="IQ_OG_GROSS_DEVELOPMENT_TOTAL_WELLS_DRILLED" hidden="1">"c10099"</definedName>
    <definedName name="IQ_OG_GROSS_EXPLORATORY_DRY_WELLS_DRILLED" hidden="1">"c10095"</definedName>
    <definedName name="IQ_OG_GROSS_EXPLORATORY_PRODUCTIVE_WELLS_DRILLED" hidden="1">"c10094"</definedName>
    <definedName name="IQ_OG_GROSS_EXPLORATORY_PRODUCTIVE_WELLS_DRILLED_GAS" hidden="1">"c15905"</definedName>
    <definedName name="IQ_OG_GROSS_EXPLORATORY_PRODUCTIVE_WELLS_DRILLED_OIL" hidden="1">"c15904"</definedName>
    <definedName name="IQ_OG_GROSS_EXPLORATORY_TOTAL_WELLS_DRILLED" hidden="1">"c10096"</definedName>
    <definedName name="IQ_OG_GROSS_OPERATED_WELLS" hidden="1">"c10092"</definedName>
    <definedName name="IQ_OG_GROSS_PRODUCING_WELLS_GAS" hidden="1">"c15897"</definedName>
    <definedName name="IQ_OG_GROSS_PRODUCING_WELLS_OIL" hidden="1">"c15896"</definedName>
    <definedName name="IQ_OG_GROSS_PRODUCTIVE_WELLS_DRILLED_GAS" hidden="1">"c15901"</definedName>
    <definedName name="IQ_OG_GROSS_PRODUCTIVE_WELLS_DRILLED_OIL" hidden="1">"c15900"</definedName>
    <definedName name="IQ_OG_GROSS_PRODUCTIVE_WELLS_GAS" hidden="1">"c10087"</definedName>
    <definedName name="IQ_OG_GROSS_PRODUCTIVE_WELLS_OIL" hidden="1">"c10086"</definedName>
    <definedName name="IQ_OG_GROSS_PRODUCTIVE_WELLS_TOTAL" hidden="1">"c10088"</definedName>
    <definedName name="IQ_OG_GROSS_TOTAL_WELLS_DRILLED" hidden="1">"c10100"</definedName>
    <definedName name="IQ_OG_GROSS_UNDEVELOPED_AREA_SQ_KM" hidden="1">"c10077"</definedName>
    <definedName name="IQ_OG_GROSS_WELLS_DRILLING" hidden="1">"c1010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DEVELOPED_AREA_SQ_KM" hidden="1">"c10080"</definedName>
    <definedName name="IQ_OG_NET_DEVELOPMENT_DRY_WELLS_DRILLED" hidden="1">"c10105"</definedName>
    <definedName name="IQ_OG_NET_DEVELOPMENT_PRODUCTIVE_WELLS_DRILLED" hidden="1">"c10104"</definedName>
    <definedName name="IQ_OG_NET_DEVELOPMENT_PRODUCTIVE_WELLS_DRILLED_GAS" hidden="1">"c15911"</definedName>
    <definedName name="IQ_OG_NET_DEVELOPMENT_PRODUCTIVE_WELLS_DRILLED_OIL" hidden="1">"c15910"</definedName>
    <definedName name="IQ_OG_NET_DEVELOPMENT_TOTAL_WELLS_DRILLED" hidden="1">"c10106"</definedName>
    <definedName name="IQ_OG_NET_EXPLORATORY_DRY_WELLS_DRILLED" hidden="1">"c10102"</definedName>
    <definedName name="IQ_OG_NET_EXPLORATORY_PRODUCTIVE_WELLS_DRILLED" hidden="1">"c10101"</definedName>
    <definedName name="IQ_OG_NET_EXPLORATORY_PRODUCTIVE_WELLS_DRILLED_GAS" hidden="1">"c15909"</definedName>
    <definedName name="IQ_OG_NET_EXPLORATORY_PRODUCTIVE_WELLS_DRILLED_OIL" hidden="1">"c15908"</definedName>
    <definedName name="IQ_OG_NET_EXPLORATORY_TOTAL_WELLS_DRILLED" hidden="1">"c10103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NET_OPERATED_WELLS" hidden="1">"c10093"</definedName>
    <definedName name="IQ_OG_NET_PRODUCING_WELLS_GAS" hidden="1">"c15899"</definedName>
    <definedName name="IQ_OG_NET_PRODUCING_WELLS_OIL" hidden="1">"c15898"</definedName>
    <definedName name="IQ_OG_NET_PRODUCTIVE_WELLS_DRILLED_GAS" hidden="1">"c15903"</definedName>
    <definedName name="IQ_OG_NET_PRODUCTIVE_WELLS_DRILLED_OIL" hidden="1">"c15902"</definedName>
    <definedName name="IQ_OG_NET_PRODUCTIVE_WELLS_GAS" hidden="1">"c10090"</definedName>
    <definedName name="IQ_OG_NET_PRODUCTIVE_WELLS_OIL" hidden="1">"c10089"</definedName>
    <definedName name="IQ_OG_NET_PRODUCTIVE_WELLS_TOTAL" hidden="1">"c10091"</definedName>
    <definedName name="IQ_OG_NET_TOTAL_WELLS_DRILLED" hidden="1">"c10107"</definedName>
    <definedName name="IQ_OG_NET_UNDEVELOPED_AREA_SQ_KM" hidden="1">"c10078"</definedName>
    <definedName name="IQ_OG_NET_WELLS_DRILLING" hidden="1">"c10109"</definedName>
    <definedName name="IQ_OG_NUMBER_WELLS_NEW" hidden="1">"c10085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DUCTION_GROWTH_GAS" hidden="1">"c12737"</definedName>
    <definedName name="IQ_OG_PRDUCTION_GROWTH_GAS_EQUIVALENT" hidden="1">"c12738"</definedName>
    <definedName name="IQ_OG_PRDUCTION_GROWTH_NGL" hidden="1">"c12739"</definedName>
    <definedName name="IQ_OG_PRDUCTION_GROWTH_OIL" hidden="1">"c12740"</definedName>
    <definedName name="IQ_OG_PRDUCTION_GROWTH_OIL_EQUIVALENT" hidden="1">"c12741"</definedName>
    <definedName name="IQ_OG_PRDUCTION_GROWTH_TOAL" hidden="1">"c12742"</definedName>
    <definedName name="IQ_OG_PRODUCTION_GAS" hidden="1">"c2047"</definedName>
    <definedName name="IQ_OG_PRODUCTION_GROWTH_GAS" hidden="1">"c10067"</definedName>
    <definedName name="IQ_OG_PRODUCTION_GROWTH_GAS_EQUIVALENT" hidden="1">"c10070"</definedName>
    <definedName name="IQ_OG_PRODUCTION_GROWTH_NGL" hidden="1">"c10068"</definedName>
    <definedName name="IQ_OG_PRODUCTION_GROWTH_OIL" hidden="1">"c10066"</definedName>
    <definedName name="IQ_OG_PRODUCTION_GROWTH_OIL_EQUIVALENT" hidden="1">"c10069"</definedName>
    <definedName name="IQ_OG_PRODUCTION_GROWTH_TOTAL" hidden="1">"c10071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RIGS_NON_OPERATED" hidden="1">"c10083"</definedName>
    <definedName name="IQ_OG_RIGS_OPERATED" hidden="1">"c10082"</definedName>
    <definedName name="IQ_OG_RIGS_TOTAL" hidden="1">"c10084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EQUIV_PRODUCTION_BCFE" hidden="1">"c10058"</definedName>
    <definedName name="IQ_OG_TOTAL_GAS_PRODUCTION" hidden="1">"c2060"</definedName>
    <definedName name="IQ_OG_TOTAL_LIQUID_GAS_PRODUCTION" hidden="1">"c2235"</definedName>
    <definedName name="IQ_OG_TOTAL_OIL_EQUIV_PRODUCTION_MMBOE" hidden="1">"c10057"</definedName>
    <definedName name="IQ_OG_TOTAL_OIL_PRODUCTION" hidden="1">"c2059"</definedName>
    <definedName name="IQ_OG_TOTAL_OIL_PRODUCTON" hidden="1">"c2059"</definedName>
    <definedName name="IQ_OG_TOTAL_POSSIBLE_RESERVES_GAS_BCF" hidden="1">"c10050"</definedName>
    <definedName name="IQ_OG_TOTAL_POSSIBLE_RESERVES_GAS_BCM" hidden="1">"c10051"</definedName>
    <definedName name="IQ_OG_TOTAL_POSSIBLE_RESERVES_OIL_MMBBLS" hidden="1">"c10053"</definedName>
    <definedName name="IQ_OG_TOTAL_PROBABLE_RESERVES_GAS_BCF" hidden="1">"c10048"</definedName>
    <definedName name="IQ_OG_TOTAL_PROBABLE_RESERVES_GAS_BCM" hidden="1">"c10049"</definedName>
    <definedName name="IQ_OG_TOTAL_PROBABLE_RESERVES_OIL_MMBBLS" hidden="1">"c10052"</definedName>
    <definedName name="IQ_OG_TOTAL_PRODUCTION_GAS_BCM" hidden="1">"c10056"</definedName>
    <definedName name="IQ_OG_TOTAL_PROVED_RESERVES_GAS_BCM" hidden="1">"c10046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GAS_BCM" hidden="1">"c10044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_DATE_RT" hidden="1">"FIRSTDATETIME"</definedName>
    <definedName name="IQ_OPEN_PRICE_RT" hidden="1">"FIRST"</definedName>
    <definedName name="IQ_OPEN_TIME_RT" hidden="1">"FIRSTDATETIME1"</definedName>
    <definedName name="IQ_OPENED55" hidden="1">1</definedName>
    <definedName name="IQ_OPENPRICE" hidden="1">"c848"</definedName>
    <definedName name="IQ_OPER_INC" hidden="1">"c849"</definedName>
    <definedName name="IQ_OPER_INC_ACT_OR_EST" hidden="1">"c2220"</definedName>
    <definedName name="IQ_OPER_INC_ACT_OR_EST_REUT" hidden="1">"c5466"</definedName>
    <definedName name="IQ_OPER_INC_ACT_OR_EST_THOM" hidden="1">"c5304"</definedName>
    <definedName name="IQ_OPER_INC_BR" hidden="1">"c850"</definedName>
    <definedName name="IQ_OPER_INC_EST" hidden="1">"c1688"</definedName>
    <definedName name="IQ_OPER_INC_EST_REUT" hidden="1">"c5340"</definedName>
    <definedName name="IQ_OPER_INC_EST_THOM" hidden="1">"c5112"</definedName>
    <definedName name="IQ_OPER_INC_FIN" hidden="1">"c851"</definedName>
    <definedName name="IQ_OPER_INC_HIGH_EST" hidden="1">"c1690"</definedName>
    <definedName name="IQ_OPER_INC_HIGH_EST_REUT" hidden="1">"c5342"</definedName>
    <definedName name="IQ_OPER_INC_HIGH_EST_THOM" hidden="1">"c5114"</definedName>
    <definedName name="IQ_OPER_INC_INS" hidden="1">"c852"</definedName>
    <definedName name="IQ_OPER_INC_LOW_EST" hidden="1">"c1691"</definedName>
    <definedName name="IQ_OPER_INC_LOW_EST_REUT" hidden="1">"c5343"</definedName>
    <definedName name="IQ_OPER_INC_LOW_EST_THOM" hidden="1">"c5115"</definedName>
    <definedName name="IQ_OPER_INC_MARGIN" hidden="1">"c1448"</definedName>
    <definedName name="IQ_OPER_INC_MEDIAN_EST" hidden="1">"c1689"</definedName>
    <definedName name="IQ_OPER_INC_MEDIAN_EST_REUT" hidden="1">"c5341"</definedName>
    <definedName name="IQ_OPER_INC_MEDIAN_EST_THOM" hidden="1">"c5113"</definedName>
    <definedName name="IQ_OPER_INC_NUM_EST" hidden="1">"c1692"</definedName>
    <definedName name="IQ_OPER_INC_NUM_EST_REUT" hidden="1">"c5344"</definedName>
    <definedName name="IQ_OPER_INC_NUM_EST_THOM" hidden="1">"c5116"</definedName>
    <definedName name="IQ_OPER_INC_RE" hidden="1">"c6240"</definedName>
    <definedName name="IQ_OPER_INC_REIT" hidden="1">"c853"</definedName>
    <definedName name="IQ_OPER_INC_STDDEV_EST" hidden="1">"c1693"</definedName>
    <definedName name="IQ_OPER_INC_STDDEV_EST_REUT" hidden="1">"c5345"</definedName>
    <definedName name="IQ_OPER_INC_STDDEV_EST_THOM" hidden="1">"c5117"</definedName>
    <definedName name="IQ_OPER_INC_UTI" hidden="1">"c854"</definedName>
    <definedName name="IQ_OPERATING_EXP_AVG_ASSETS_FFIEC" hidden="1">"c13373"</definedName>
    <definedName name="IQ_OPERATING_INC_AVG_ASSETS_FFIEC" hidden="1">"c13368"</definedName>
    <definedName name="IQ_OPERATING_INC_TE_AVG_ASSETS_FFIEC" hidden="1">"c13360"</definedName>
    <definedName name="IQ_OPERATING_NOI_AVG_GROSS_PROP" hidden="1">"c16058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FIEC" hidden="1">"c12831"</definedName>
    <definedName name="IQ_OREO_FOREIGN_FDIC" hidden="1">"c6460"</definedName>
    <definedName name="IQ_OREO_FOREIGN_FFIEC" hidden="1">"c15273"</definedName>
    <definedName name="IQ_OREO_MULTI_FAMILY_RESIDENTIAL_FDIC" hidden="1">"c6455"</definedName>
    <definedName name="IQ_OREO_OTHER_FFIEC" hidden="1">"c12833"</definedName>
    <definedName name="IQ_OTHER_ADDITIONS_T1_FFIEC" hidden="1">"c13142"</definedName>
    <definedName name="IQ_OTHER_ADDITIONS_T2_FFIEC" hidden="1">"c13148"</definedName>
    <definedName name="IQ_OTHER_ADJ_CLAIM_ADJ_EXP_INCURRED" hidden="1">"c15878"</definedName>
    <definedName name="IQ_OTHER_ADJ_CLAIM_ADJ_EXP_PAID" hidden="1">"c15879"</definedName>
    <definedName name="IQ_OTHER_ADJ_RESERVE_BOP" hidden="1">"c15876"</definedName>
    <definedName name="IQ_OTHER_ADJ_RESERVES" hidden="1">"c15882"</definedName>
    <definedName name="IQ_OTHER_ADJUST_GROSS_LOANS" hidden="1">"c859"</definedName>
    <definedName name="IQ_OTHER_ADJUSTMENTS_COVERED" hidden="1">"c9961"</definedName>
    <definedName name="IQ_OTHER_ADJUSTMENTS_FFIEC" hidden="1">"c12972"</definedName>
    <definedName name="IQ_OTHER_ADJUSTMENTS_GROUP" hidden="1">"c9947"</definedName>
    <definedName name="IQ_OTHER_AFFO" hidden="1">"c16180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FIEC" hidden="1">"c1284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TOTAL_FFIEC" hidden="1">"c12841"</definedName>
    <definedName name="IQ_OTHER_ASSETS_UTI" hidden="1">"c866"</definedName>
    <definedName name="IQ_OTHER_BEARING_LIAB" hidden="1">"c1608"</definedName>
    <definedName name="IQ_OTHER_BEDS" hidden="1">"c8784"</definedName>
    <definedName name="IQ_OTHER_BENEFITS_OBLIGATION" hidden="1">"c867"</definedName>
    <definedName name="IQ_OTHER_BORROWED_FUNDS_FDIC" hidden="1">"c6345"</definedName>
    <definedName name="IQ_OTHER_BORROWED_MONEY_FAIR_VALUE_TOT_FFIEC" hidden="1">"c15409"</definedName>
    <definedName name="IQ_OTHER_BORROWED_MONEY_FFIEC" hidden="1">"c12862"</definedName>
    <definedName name="IQ_OTHER_BORROWED_MONEY_LEVEL_1_FFIEC" hidden="1">"c15431"</definedName>
    <definedName name="IQ_OTHER_BORROWED_MONEY_LEVEL_2_FFIEC" hidden="1">"c15444"</definedName>
    <definedName name="IQ_OTHER_BORROWED_MONEY_LEVEL_3_FFIEC" hidden="1">"c15457"</definedName>
    <definedName name="IQ_OTHER_BORROWED_MONEY_LT_FFIEC" hidden="1">"c12865"</definedName>
    <definedName name="IQ_OTHER_BORROWED_MONEY_ST_FFIEC" hidden="1">"c12864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OMPREHENSIVE_INCOME_FFIEC" hidden="1">"c12970"</definedName>
    <definedName name="IQ_OTHER_CONSTRUCTION_GROSS_LOANS_FFIEC" hidden="1">"c13403"</definedName>
    <definedName name="IQ_OTHER_CONSTRUCTION_LOANS_DUE_30_89_FFIEC" hidden="1">"c13258"</definedName>
    <definedName name="IQ_OTHER_CONSTRUCTION_LOANS_DUE_90_FFIEC" hidden="1">"c13286"</definedName>
    <definedName name="IQ_OTHER_CONSTRUCTION_LOANS_NON_ACCRUAL_FFIEC" hidden="1">"c13312"</definedName>
    <definedName name="IQ_OTHER_CONSTRUCTION_LOANS_UNUSED_FFIEC" hidden="1">"c13245"</definedName>
    <definedName name="IQ_OTHER_CONSTRUCTION_RISK_BASED_FFIEC" hidden="1">"c13424"</definedName>
    <definedName name="IQ_OTHER_CONSUMER_LL_REC_FFIEC" hidden="1">"c12891"</definedName>
    <definedName name="IQ_OTHER_CONSUMER_LOANS_FFIEC" hidden="1">"c12824"</definedName>
    <definedName name="IQ_OTHER_CONSUMER_LOANS_TRADING_DOM_FFIEC" hidden="1">"c12935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BT_SEC_DOM_AVAIL_SALE_FFIEC" hidden="1">"c12803"</definedName>
    <definedName name="IQ_OTHER_DEBT_SEC_FOREIGN_AVAIL_SALE_FFIEC" hidden="1">"c12804"</definedName>
    <definedName name="IQ_OTHER_DEBT_SEC_INVEST_SECURITIES_FFIEC" hidden="1">"c13462"</definedName>
    <definedName name="IQ_OTHER_DEBT_SEC_TRADING_DOM_FFIEC" hidden="1">"c12924"</definedName>
    <definedName name="IQ_OTHER_DEBT_SEC_TRADING_FFIEC" hidden="1">"c12819"</definedName>
    <definedName name="IQ_OTHER_DEBT_SECURITIES_DOM_FFIEC" hidden="1">"c12789"</definedName>
    <definedName name="IQ_OTHER_DEBT_SECURITIES_FOREIGN_FFIEC" hidden="1">"c12790"</definedName>
    <definedName name="IQ_OTHER_DEBT_SECURITIES_QUARTERLY_AVG_FFIEC" hidden="1">"c15473"</definedName>
    <definedName name="IQ_OTHER_DEDUCTIONS_LEVERAGE_RATIO_FFIEC" hidden="1">"c1315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EPOSITS_FFIEC" hidden="1">"c12994"</definedName>
    <definedName name="IQ_OTHER_DEPOSITS_TOTAL_DEPOSITS" hidden="1">"c15724"</definedName>
    <definedName name="IQ_OTHER_DERIVATIVES_BENEFICIARY_FFIEC" hidden="1">"c13122"</definedName>
    <definedName name="IQ_OTHER_DERIVATIVES_GUARANTOR_FFIEC" hidden="1">"c13115"</definedName>
    <definedName name="IQ_OTHER_DEVELOPMENT_EXPENSE" hidden="1">"c16041"</definedName>
    <definedName name="IQ_OTHER_DEVELOPMENT_REVENUE" hidden="1">"c16025"</definedName>
    <definedName name="IQ_OTHER_DOMESTIC_DEBT_SECURITIES_FDIC" hidden="1">"c6302"</definedName>
    <definedName name="IQ_OTHER_EARNING" hidden="1">"c1609"</definedName>
    <definedName name="IQ_OTHER_EPRA_NAV_ADJ" hidden="1">"c16004"</definedName>
    <definedName name="IQ_OTHER_EPRA_NNAV_ADJ" hidden="1">"c160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CAPITAL_COMPS_FFIEC" hidden="1">"c12880"</definedName>
    <definedName name="IQ_OTHER_EQUITY_FFIEC" hidden="1">"c12879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EXP_OPERATING_INC_FFIEC" hidden="1">"c13381"</definedName>
    <definedName name="IQ_OTHER_FAD" hidden="1">"c16184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FOREIGN_LOANS_FOREIGN_FFIEC" hidden="1">"c13482"</definedName>
    <definedName name="IQ_OTHER_IBF_DEPOSIT_LIABILITIES_FFIEC" hidden="1">"c15301"</definedName>
    <definedName name="IQ_OTHER_INDIVIDUAL_FAMILY_DOM_QUARTERLY_AVG_FFIEC" hidden="1">"c15481"</definedName>
    <definedName name="IQ_OTHER_INSURANCE_FEES_FDIC" hidden="1">"c6672"</definedName>
    <definedName name="IQ_OTHER_INSURANCE_PREMIUMS_FFIEC" hidden="1">"c13071"</definedName>
    <definedName name="IQ_OTHER_INT_EXPENSE_FFIEC" hidden="1">"c12999"</definedName>
    <definedName name="IQ_OTHER_INT_INCOME_FFIEC" hidden="1">"c12988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ASSETS_FFIEC" hidden="1">"c12837"</definedName>
    <definedName name="IQ_OTHER_INTANGIBLE_ASSETS_TOT_FFIEC" hidden="1">"c12840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EASES_DUE_30_89_FFIEC" hidden="1">"c13278"</definedName>
    <definedName name="IQ_OTHER_LEASES_DUE_90_FFIEC" hidden="1">"c13304"</definedName>
    <definedName name="IQ_OTHER_LEASES_LL_REC_FFIEC" hidden="1">"c12896"</definedName>
    <definedName name="IQ_OTHER_LEASES_NON_ACCRUAL_FFIEC" hidden="1">"c13330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IABILITIES_FFIEC" hidden="1">"c12872"</definedName>
    <definedName name="IQ_OTHER_LIABILITIES_TOTAL_FFIEC" hidden="1">"c12869"</definedName>
    <definedName name="IQ_OTHER_LL_REC_FFIEC" hidden="1">"c12894"</definedName>
    <definedName name="IQ_OTHER_LOANS" hidden="1">"c945"</definedName>
    <definedName name="IQ_OTHER_LOANS_CHARGE_OFFS_FDIC" hidden="1">"c6601"</definedName>
    <definedName name="IQ_OTHER_LOANS_DUE_30_89_FFIEC" hidden="1">"c13275"</definedName>
    <definedName name="IQ_OTHER_LOANS_DUE_90_FFIEC" hidden="1">"c13301"</definedName>
    <definedName name="IQ_OTHER_LOANS_FFIEC" hidden="1">"c12825"</definedName>
    <definedName name="IQ_OTHER_LOANS_FOREIGN_FDIC" hidden="1">"c6446"</definedName>
    <definedName name="IQ_OTHER_LOANS_GROSS_LOANS_FFIEC" hidden="1">"c13414"</definedName>
    <definedName name="IQ_OTHER_LOANS_INDIVIDUALS_CHARGE_OFFS_FFIEC" hidden="1">"c13181"</definedName>
    <definedName name="IQ_OTHER_LOANS_INDIVIDUALS_DUE_30_89_FFIEC" hidden="1">"c13273"</definedName>
    <definedName name="IQ_OTHER_LOANS_INDIVIDUALS_DUE_90_FFIEC" hidden="1">"c13299"</definedName>
    <definedName name="IQ_OTHER_LOANS_INDIVIDUALS_NON_ACCRUAL_FFIEC" hidden="1">"c13325"</definedName>
    <definedName name="IQ_OTHER_LOANS_INDIVIDUALS_RECOV_FFIEC" hidden="1">"c13203"</definedName>
    <definedName name="IQ_OTHER_LOANS_LEASES_FDIC" hidden="1">"c6322"</definedName>
    <definedName name="IQ_OTHER_LOANS_LL_REC_DOM_FFIEC" hidden="1">"c12914"</definedName>
    <definedName name="IQ_OTHER_LOANS_NET_CHARGE_OFFS_FDIC" hidden="1">"c6639"</definedName>
    <definedName name="IQ_OTHER_LOANS_NON_ACCRUAL_FFIEC" hidden="1">"c13327"</definedName>
    <definedName name="IQ_OTHER_LOANS_RECOVERIES_FDIC" hidden="1">"c6620"</definedName>
    <definedName name="IQ_OTHER_LOANS_RISK_BASED_FFIEC" hidden="1">"c13435"</definedName>
    <definedName name="IQ_OTHER_LOANS_TOTAL_FDIC" hidden="1">"c6432"</definedName>
    <definedName name="IQ_OTHER_LOANS_TOTAL_LOANS" hidden="1">"c15716"</definedName>
    <definedName name="IQ_OTHER_LOANS_TRADING_DOM_FFIEC" hidden="1">"c12936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MBS_AVAIL_SALE_FFIEC" hidden="1">"c12801"</definedName>
    <definedName name="IQ_OTHER_MBS_FFIEC" hidden="1">"c12787"</definedName>
    <definedName name="IQ_OTHER_MBS_ISSUED_FNMA_GNMA_TRADING_DOM_FFIEC" hidden="1">"c12922"</definedName>
    <definedName name="IQ_OTHER_MBS_ISSUED_FNMA_GNMA_TRADING_FFIEC" hidden="1">"c12817"</definedName>
    <definedName name="IQ_OTHER_MBS_TRADING_DOM_FFIEC" hidden="1">"c12923"</definedName>
    <definedName name="IQ_OTHER_MBS_TRADING_FFIEC" hidden="1">"c12818"</definedName>
    <definedName name="IQ_OTHER_MINING_REVENUE_COAL" hidden="1">"c15931"</definedName>
    <definedName name="IQ_OTHER_NET" hidden="1">"c1453"</definedName>
    <definedName name="IQ_OTHER_NON_INT_ALLOCATIONS_FFIEC" hidden="1">"c13065"</definedName>
    <definedName name="IQ_OTHER_NON_INT_EXP" hidden="1">"c953"</definedName>
    <definedName name="IQ_OTHER_NON_INT_EXP_FDIC" hidden="1">"c6578"</definedName>
    <definedName name="IQ_OTHER_NON_INT_EXP_FFIEC" hidden="1">"c13027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INT_INC_OPERATING_INC_FFIEC" hidden="1">"c13392"</definedName>
    <definedName name="IQ_OTHER_NON_INT_INCOME_FFIEC" hidden="1">"c1301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NONFARM_NONRES_GROSS_LOANS_FFIEC" hidden="1">"c13407"</definedName>
    <definedName name="IQ_OTHER_NONFARM_NONRES_LL_REC_DOM_FFIEC" hidden="1">"c12907"</definedName>
    <definedName name="IQ_OTHER_NONFARM_NONRES_RISK_BASED_FFIEC" hidden="1">"c13428"</definedName>
    <definedName name="IQ_OTHER_NONINTEREST_INC_FOREIGN_FFIEC" hidden="1">"c15380"</definedName>
    <definedName name="IQ_OTHER_OFF_BS_ITEMS_FFIEC" hidden="1">"c13126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OVER_TOTAL" hidden="1">"c13770"</definedName>
    <definedName name="IQ_OTHER_PC_WRITTEN" hidden="1">"c1006"</definedName>
    <definedName name="IQ_OTHER_PROP" hidden="1">"c8764"</definedName>
    <definedName name="IQ_OTHER_PROP_OPERATING_EXPENSE" hidden="1">"c16043"</definedName>
    <definedName name="IQ_OTHER_PROP_OPERATING_REVENUE" hidden="1">"c16027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REVOL_CREDIT_CONSUMER_LOANS_FFIEC" hidden="1">"c12823"</definedName>
    <definedName name="IQ_OTHER_REVOLVING_CREDIT_LL_REC_FFIEC" hidden="1">"c12890"</definedName>
    <definedName name="IQ_OTHER_REVOLVING_CREDIT_LOANS_TRADING_DOM_FFIEC" hidden="1">"c12934"</definedName>
    <definedName name="IQ_OTHER_ROOMS" hidden="1">"c8788"</definedName>
    <definedName name="IQ_OTHER_SAVINGS_DEPOSITS_FDIC" hidden="1">"c6554"</definedName>
    <definedName name="IQ_OTHER_SAVINGS_DEPOSITS_NON_TRANS_ACCTS_FFIEC" hidden="1">"c15331"</definedName>
    <definedName name="IQ_OTHER_SECURITIES_QUARTERLY_AVG_FFIEC" hidden="1">"c15472"</definedName>
    <definedName name="IQ_OTHER_SQ_FT" hidden="1">"c8780"</definedName>
    <definedName name="IQ_OTHER_STRIKE_PRICE_GRANTED" hidden="1">"c2692"</definedName>
    <definedName name="IQ_OTHER_TAX_EQUIVALENT_ADJUSTMENTS_FFIEC" hidden="1">"c13855"</definedName>
    <definedName name="IQ_OTHER_TRADING_ASSETS_FAIR_VALUE_TOT_FFIEC" hidden="1">"c15404"</definedName>
    <definedName name="IQ_OTHER_TRADING_ASSETS_FFIEC" hidden="1">"c12826"</definedName>
    <definedName name="IQ_OTHER_TRADING_ASSETS_LEVEL_1_FFIEC" hidden="1">"c15426"</definedName>
    <definedName name="IQ_OTHER_TRADING_ASSETS_LEVEL_2_FFIEC" hidden="1">"c15439"</definedName>
    <definedName name="IQ_OTHER_TRADING_ASSETS_LEVEL_3_FFIEC" hidden="1">"c15452"</definedName>
    <definedName name="IQ_OTHER_TRADING_ASSETS_TOTAL_FFIEC" hidden="1">"c12937"</definedName>
    <definedName name="IQ_OTHER_TRADING_LIABILITIES_FAIR_VALUE_TOT_FFIEC" hidden="1">"c15408"</definedName>
    <definedName name="IQ_OTHER_TRADING_LIABILITIES_FFIEC" hidden="1">"c12860"</definedName>
    <definedName name="IQ_OTHER_TRADING_LIABILITIES_LEVEL_1_FFIEC" hidden="1">"c15430"</definedName>
    <definedName name="IQ_OTHER_TRADING_LIABILITIES_LEVEL_2_FFIEC" hidden="1">"c15443"</definedName>
    <definedName name="IQ_OTHER_TRADING_LIABILITIES_LEVEL_3_FFIEC" hidden="1">"c15456"</definedName>
    <definedName name="IQ_OTHER_TRANSACTIONS_FDIC" hidden="1">"c6504"</definedName>
    <definedName name="IQ_OTHER_UNDRAWN" hidden="1">"c2522"</definedName>
    <definedName name="IQ_OTHER_UNITS" hidden="1">"c8772"</definedName>
    <definedName name="IQ_OTHER_UNUSED_COMMITMENTS_FDIC" hidden="1">"c6530"</definedName>
    <definedName name="IQ_OTHER_UNUSED_FFIEC" hidden="1">"c13248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SUPPLE" hidden="1">"c13816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1023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VERHEAD_EXP_AVG_ASSETS_FFIEC" hidden="1">"c13361"</definedName>
    <definedName name="IQ_OVERHEAD_EXP_REV_FFIEC" hidden="1">"c13494"</definedName>
    <definedName name="IQ_OVERHEAD_NON_INT_INC_AVG_ASSETS_FFIEC" hidden="1">"c13374"</definedName>
    <definedName name="IQ_OVERHEAD_NON_INT_OPERATING_INC_FFIEC" hidden="1">"c13393"</definedName>
    <definedName name="IQ_OVERHEAD_OPERATING_INC_FFIEC" hidden="1">"c13378"</definedName>
    <definedName name="IQ_OWNED_RESERVES_COAL" hidden="1">"c15916"</definedName>
    <definedName name="IQ_OWNED_RESERVES_TO_TOTAL_RESERVES_COAL" hidden="1">"c15957"</definedName>
    <definedName name="IQ_OWNER_OCCUPIED_GROSS_LOANS_FFIEC" hidden="1">"c13406"</definedName>
    <definedName name="IQ_OWNER_OCCUPIED_LOANS_RISK_BASED_FFIEC" hidden="1">"c13427"</definedName>
    <definedName name="IQ_OWNER_OCCUPIED_NONFARM_NONRES_LL_REC_DOM_FFIEC" hidden="1">"c12906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RTICIPATIONS_ACCEPTANCES_FFIEC" hidden="1">"c13254"</definedName>
    <definedName name="IQ_PARTNERSHIP_INC_RE" hidden="1">"c12039"</definedName>
    <definedName name="IQ_PASS_THROUGH_FNMA_GNMA_TRADING_FFIEC" hidden="1">"c12816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ST_DUE_ALLOW_GROSS_LOANS_FFIEC" hidden="1">"c13416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CIQ" hidden="1">"c4042"</definedName>
    <definedName name="IQ_PE_EXCL_FWD_REUT" hidden="1">"c4049"</definedName>
    <definedName name="IQ_PE_EXCL_FWD_THOM" hidden="1">"c4056"</definedName>
    <definedName name="IQ_PE_NORMALIZED" hidden="1">"c2207"</definedName>
    <definedName name="IQ_PE_RATIO" hidden="1">"c1610"</definedName>
    <definedName name="IQ_PEG_FWD" hidden="1">"c1863"</definedName>
    <definedName name="IQ_PEG_FWD_CIQ" hidden="1">"c4045"</definedName>
    <definedName name="IQ_PEG_FWD_REUT" hidden="1">"c4052"</definedName>
    <definedName name="IQ_PEG_FWD_THOM" hidden="1">"c4059"</definedName>
    <definedName name="IQ_PENETRATION_BASIC_CABLE" hidden="1">"c2850"</definedName>
    <definedName name="IQ_PENETRATION_BBAND" hidden="1">"c2852"</definedName>
    <definedName name="IQ_PENETRATION_BBAND_THP" hidden="1">"c2851"</definedName>
    <definedName name="IQ_PENETRATION_PHONE" hidden="1">"c2853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" hidden="1">"c1852"</definedName>
    <definedName name="IQ_PERCENT_CHANGE_EST_5YR_GROWTH_RATE_12MONTHS_CIQ" hidden="1">"c3790"</definedName>
    <definedName name="IQ_PERCENT_CHANGE_EST_5YR_GROWTH_RATE_12MONTHS_REUT" hidden="1">"c3959"</definedName>
    <definedName name="IQ_PERCENT_CHANGE_EST_5YR_GROWTH_RATE_12MONTHS_THOM" hidden="1">"c5269"</definedName>
    <definedName name="IQ_PERCENT_CHANGE_EST_5YR_GROWTH_RATE_18MONTHS" hidden="1">"c1853"</definedName>
    <definedName name="IQ_PERCENT_CHANGE_EST_5YR_GROWTH_RATE_18MONTHS_CIQ" hidden="1">"c3791"</definedName>
    <definedName name="IQ_PERCENT_CHANGE_EST_5YR_GROWTH_RATE_18MONTHS_REUT" hidden="1">"c3960"</definedName>
    <definedName name="IQ_PERCENT_CHANGE_EST_5YR_GROWTH_RATE_18MONTHS_THOM" hidden="1">"c5270"</definedName>
    <definedName name="IQ_PERCENT_CHANGE_EST_5YR_GROWTH_RATE_3MONTHS" hidden="1">"c1849"</definedName>
    <definedName name="IQ_PERCENT_CHANGE_EST_5YR_GROWTH_RATE_3MONTHS_CIQ" hidden="1">"c3787"</definedName>
    <definedName name="IQ_PERCENT_CHANGE_EST_5YR_GROWTH_RATE_3MONTHS_REUT" hidden="1">"c3956"</definedName>
    <definedName name="IQ_PERCENT_CHANGE_EST_5YR_GROWTH_RATE_3MONTHS_THOM" hidden="1">"c5266"</definedName>
    <definedName name="IQ_PERCENT_CHANGE_EST_5YR_GROWTH_RATE_6MONTHS" hidden="1">"c1850"</definedName>
    <definedName name="IQ_PERCENT_CHANGE_EST_5YR_GROWTH_RATE_6MONTHS_CIQ" hidden="1">"c3788"</definedName>
    <definedName name="IQ_PERCENT_CHANGE_EST_5YR_GROWTH_RATE_6MONTHS_REUT" hidden="1">"c3957"</definedName>
    <definedName name="IQ_PERCENT_CHANGE_EST_5YR_GROWTH_RATE_6MONTHS_THOM" hidden="1">"c5267"</definedName>
    <definedName name="IQ_PERCENT_CHANGE_EST_5YR_GROWTH_RATE_9MONTHS" hidden="1">"c1851"</definedName>
    <definedName name="IQ_PERCENT_CHANGE_EST_5YR_GROWTH_RATE_9MONTHS_CIQ" hidden="1">"c3789"</definedName>
    <definedName name="IQ_PERCENT_CHANGE_EST_5YR_GROWTH_RATE_9MONTHS_REUT" hidden="1">"c3958"</definedName>
    <definedName name="IQ_PERCENT_CHANGE_EST_5YR_GROWTH_RATE_9MONTHS_THOM" hidden="1">"c5268"</definedName>
    <definedName name="IQ_PERCENT_CHANGE_EST_5YR_GROWTH_RATE_DAY" hidden="1">"c1846"</definedName>
    <definedName name="IQ_PERCENT_CHANGE_EST_5YR_GROWTH_RATE_DAY_CIQ" hidden="1">"c3785"</definedName>
    <definedName name="IQ_PERCENT_CHANGE_EST_5YR_GROWTH_RATE_DAY_REUT" hidden="1">"c3954"</definedName>
    <definedName name="IQ_PERCENT_CHANGE_EST_5YR_GROWTH_RATE_DAY_THOM" hidden="1">"c5264"</definedName>
    <definedName name="IQ_PERCENT_CHANGE_EST_5YR_GROWTH_RATE_MONTH" hidden="1">"c1848"</definedName>
    <definedName name="IQ_PERCENT_CHANGE_EST_5YR_GROWTH_RATE_MONTH_CIQ" hidden="1">"c3786"</definedName>
    <definedName name="IQ_PERCENT_CHANGE_EST_5YR_GROWTH_RATE_MONTH_REUT" hidden="1">"c3955"</definedName>
    <definedName name="IQ_PERCENT_CHANGE_EST_5YR_GROWTH_RATE_MONTH_THOM" hidden="1">"c5265"</definedName>
    <definedName name="IQ_PERCENT_CHANGE_EST_5YR_GROWTH_RATE_WEEK" hidden="1">"c1847"</definedName>
    <definedName name="IQ_PERCENT_CHANGE_EST_5YR_GROWTH_RATE_WEEK_CIQ" hidden="1">"c3797"</definedName>
    <definedName name="IQ_PERCENT_CHANGE_EST_5YR_GROWTH_RATE_WEEK_REUT" hidden="1">"c5435"</definedName>
    <definedName name="IQ_PERCENT_CHANGE_EST_5YR_GROWTH_RATE_WEEK_THOM" hidden="1">"c5277"</definedName>
    <definedName name="IQ_PERCENT_CHANGE_EST_CFPS_12MONTHS" hidden="1">"c1812"</definedName>
    <definedName name="IQ_PERCENT_CHANGE_EST_CFPS_12MONTHS_CIQ" hidden="1">"c3755"</definedName>
    <definedName name="IQ_PERCENT_CHANGE_EST_CFPS_12MONTHS_REUT" hidden="1">"c3924"</definedName>
    <definedName name="IQ_PERCENT_CHANGE_EST_CFPS_12MONTHS_THOM" hidden="1">"c5234"</definedName>
    <definedName name="IQ_PERCENT_CHANGE_EST_CFPS_18MONTHS" hidden="1">"c1813"</definedName>
    <definedName name="IQ_PERCENT_CHANGE_EST_CFPS_18MONTHS_CIQ" hidden="1">"c3756"</definedName>
    <definedName name="IQ_PERCENT_CHANGE_EST_CFPS_18MONTHS_REUT" hidden="1">"c3925"</definedName>
    <definedName name="IQ_PERCENT_CHANGE_EST_CFPS_18MONTHS_THOM" hidden="1">"c5235"</definedName>
    <definedName name="IQ_PERCENT_CHANGE_EST_CFPS_3MONTHS" hidden="1">"c1809"</definedName>
    <definedName name="IQ_PERCENT_CHANGE_EST_CFPS_3MONTHS_CIQ" hidden="1">"c3752"</definedName>
    <definedName name="IQ_PERCENT_CHANGE_EST_CFPS_3MONTHS_REUT" hidden="1">"c3921"</definedName>
    <definedName name="IQ_PERCENT_CHANGE_EST_CFPS_3MONTHS_THOM" hidden="1">"c5231"</definedName>
    <definedName name="IQ_PERCENT_CHANGE_EST_CFPS_6MONTHS" hidden="1">"c1810"</definedName>
    <definedName name="IQ_PERCENT_CHANGE_EST_CFPS_6MONTHS_CIQ" hidden="1">"c3753"</definedName>
    <definedName name="IQ_PERCENT_CHANGE_EST_CFPS_6MONTHS_REUT" hidden="1">"c3922"</definedName>
    <definedName name="IQ_PERCENT_CHANGE_EST_CFPS_6MONTHS_THOM" hidden="1">"c5232"</definedName>
    <definedName name="IQ_PERCENT_CHANGE_EST_CFPS_9MONTHS" hidden="1">"c1811"</definedName>
    <definedName name="IQ_PERCENT_CHANGE_EST_CFPS_9MONTHS_CIQ" hidden="1">"c3754"</definedName>
    <definedName name="IQ_PERCENT_CHANGE_EST_CFPS_9MONTHS_REUT" hidden="1">"c3923"</definedName>
    <definedName name="IQ_PERCENT_CHANGE_EST_CFPS_9MONTHS_THOM" hidden="1">"c5233"</definedName>
    <definedName name="IQ_PERCENT_CHANGE_EST_CFPS_DAY" hidden="1">"c1806"</definedName>
    <definedName name="IQ_PERCENT_CHANGE_EST_CFPS_DAY_CIQ" hidden="1">"c3750"</definedName>
    <definedName name="IQ_PERCENT_CHANGE_EST_CFPS_DAY_REUT" hidden="1">"c3919"</definedName>
    <definedName name="IQ_PERCENT_CHANGE_EST_CFPS_DAY_THOM" hidden="1">"c5229"</definedName>
    <definedName name="IQ_PERCENT_CHANGE_EST_CFPS_MONTH" hidden="1">"c1808"</definedName>
    <definedName name="IQ_PERCENT_CHANGE_EST_CFPS_MONTH_CIQ" hidden="1">"c3751"</definedName>
    <definedName name="IQ_PERCENT_CHANGE_EST_CFPS_MONTH_REUT" hidden="1">"c3920"</definedName>
    <definedName name="IQ_PERCENT_CHANGE_EST_CFPS_MONTH_THOM" hidden="1">"c5230"</definedName>
    <definedName name="IQ_PERCENT_CHANGE_EST_CFPS_WEEK" hidden="1">"c1807"</definedName>
    <definedName name="IQ_PERCENT_CHANGE_EST_CFPS_WEEK_CIQ" hidden="1">"c3793"</definedName>
    <definedName name="IQ_PERCENT_CHANGE_EST_CFPS_WEEK_REUT" hidden="1">"c3962"</definedName>
    <definedName name="IQ_PERCENT_CHANGE_EST_CFPS_WEEK_THOM" hidden="1">"c5272"</definedName>
    <definedName name="IQ_PERCENT_CHANGE_EST_DPS_12MONTHS" hidden="1">"c1820"</definedName>
    <definedName name="IQ_PERCENT_CHANGE_EST_DPS_12MONTHS_CIQ" hidden="1">"c3762"</definedName>
    <definedName name="IQ_PERCENT_CHANGE_EST_DPS_12MONTHS_REUT" hidden="1">"c3931"</definedName>
    <definedName name="IQ_PERCENT_CHANGE_EST_DPS_12MONTHS_THOM" hidden="1">"c5241"</definedName>
    <definedName name="IQ_PERCENT_CHANGE_EST_DPS_18MONTHS" hidden="1">"c1821"</definedName>
    <definedName name="IQ_PERCENT_CHANGE_EST_DPS_18MONTHS_CIQ" hidden="1">"c3763"</definedName>
    <definedName name="IQ_PERCENT_CHANGE_EST_DPS_18MONTHS_REUT" hidden="1">"c3932"</definedName>
    <definedName name="IQ_PERCENT_CHANGE_EST_DPS_18MONTHS_THOM" hidden="1">"c5242"</definedName>
    <definedName name="IQ_PERCENT_CHANGE_EST_DPS_3MONTHS" hidden="1">"c1817"</definedName>
    <definedName name="IQ_PERCENT_CHANGE_EST_DPS_3MONTHS_CIQ" hidden="1">"c3759"</definedName>
    <definedName name="IQ_PERCENT_CHANGE_EST_DPS_3MONTHS_REUT" hidden="1">"c3928"</definedName>
    <definedName name="IQ_PERCENT_CHANGE_EST_DPS_3MONTHS_THOM" hidden="1">"c5238"</definedName>
    <definedName name="IQ_PERCENT_CHANGE_EST_DPS_6MONTHS" hidden="1">"c1818"</definedName>
    <definedName name="IQ_PERCENT_CHANGE_EST_DPS_6MONTHS_CIQ" hidden="1">"c3760"</definedName>
    <definedName name="IQ_PERCENT_CHANGE_EST_DPS_6MONTHS_REUT" hidden="1">"c3929"</definedName>
    <definedName name="IQ_PERCENT_CHANGE_EST_DPS_6MONTHS_THOM" hidden="1">"c5239"</definedName>
    <definedName name="IQ_PERCENT_CHANGE_EST_DPS_9MONTHS" hidden="1">"c1819"</definedName>
    <definedName name="IQ_PERCENT_CHANGE_EST_DPS_9MONTHS_CIQ" hidden="1">"c3761"</definedName>
    <definedName name="IQ_PERCENT_CHANGE_EST_DPS_9MONTHS_REUT" hidden="1">"c3930"</definedName>
    <definedName name="IQ_PERCENT_CHANGE_EST_DPS_9MONTHS_THOM" hidden="1">"c5240"</definedName>
    <definedName name="IQ_PERCENT_CHANGE_EST_DPS_DAY" hidden="1">"c1814"</definedName>
    <definedName name="IQ_PERCENT_CHANGE_EST_DPS_DAY_CIQ" hidden="1">"c3757"</definedName>
    <definedName name="IQ_PERCENT_CHANGE_EST_DPS_DAY_REUT" hidden="1">"c3926"</definedName>
    <definedName name="IQ_PERCENT_CHANGE_EST_DPS_DAY_THOM" hidden="1">"c5236"</definedName>
    <definedName name="IQ_PERCENT_CHANGE_EST_DPS_MONTH" hidden="1">"c1816"</definedName>
    <definedName name="IQ_PERCENT_CHANGE_EST_DPS_MONTH_CIQ" hidden="1">"c3758"</definedName>
    <definedName name="IQ_PERCENT_CHANGE_EST_DPS_MONTH_REUT" hidden="1">"c3927"</definedName>
    <definedName name="IQ_PERCENT_CHANGE_EST_DPS_MONTH_THOM" hidden="1">"c5237"</definedName>
    <definedName name="IQ_PERCENT_CHANGE_EST_DPS_WEEK" hidden="1">"c1815"</definedName>
    <definedName name="IQ_PERCENT_CHANGE_EST_DPS_WEEK_CIQ" hidden="1">"c3794"</definedName>
    <definedName name="IQ_PERCENT_CHANGE_EST_DPS_WEEK_REUT" hidden="1">"c3963"</definedName>
    <definedName name="IQ_PERCENT_CHANGE_EST_DPS_WEEK_THOM" hidden="1">"c5273"</definedName>
    <definedName name="IQ_PERCENT_CHANGE_EST_EBITDA_12MONTHS" hidden="1">"c1804"</definedName>
    <definedName name="IQ_PERCENT_CHANGE_EST_EBITDA_12MONTHS_CIQ" hidden="1">"c3748"</definedName>
    <definedName name="IQ_PERCENT_CHANGE_EST_EBITDA_12MONTHS_REUT" hidden="1">"c3917"</definedName>
    <definedName name="IQ_PERCENT_CHANGE_EST_EBITDA_12MONTHS_THOM" hidden="1">"c5227"</definedName>
    <definedName name="IQ_PERCENT_CHANGE_EST_EBITDA_18MONTHS" hidden="1">"c1805"</definedName>
    <definedName name="IQ_PERCENT_CHANGE_EST_EBITDA_18MONTHS_CIQ" hidden="1">"c3749"</definedName>
    <definedName name="IQ_PERCENT_CHANGE_EST_EBITDA_18MONTHS_REUT" hidden="1">"c3918"</definedName>
    <definedName name="IQ_PERCENT_CHANGE_EST_EBITDA_18MONTHS_THOM" hidden="1">"c5228"</definedName>
    <definedName name="IQ_PERCENT_CHANGE_EST_EBITDA_3MONTHS" hidden="1">"c1801"</definedName>
    <definedName name="IQ_PERCENT_CHANGE_EST_EBITDA_3MONTHS_CIQ" hidden="1">"c3745"</definedName>
    <definedName name="IQ_PERCENT_CHANGE_EST_EBITDA_3MONTHS_REUT" hidden="1">"c3914"</definedName>
    <definedName name="IQ_PERCENT_CHANGE_EST_EBITDA_3MONTHS_THOM" hidden="1">"c5224"</definedName>
    <definedName name="IQ_PERCENT_CHANGE_EST_EBITDA_6MONTHS" hidden="1">"c1802"</definedName>
    <definedName name="IQ_PERCENT_CHANGE_EST_EBITDA_6MONTHS_CIQ" hidden="1">"c3746"</definedName>
    <definedName name="IQ_PERCENT_CHANGE_EST_EBITDA_6MONTHS_REUT" hidden="1">"c3915"</definedName>
    <definedName name="IQ_PERCENT_CHANGE_EST_EBITDA_6MONTHS_THOM" hidden="1">"c5225"</definedName>
    <definedName name="IQ_PERCENT_CHANGE_EST_EBITDA_9MONTHS" hidden="1">"c1803"</definedName>
    <definedName name="IQ_PERCENT_CHANGE_EST_EBITDA_9MONTHS_CIQ" hidden="1">"c3747"</definedName>
    <definedName name="IQ_PERCENT_CHANGE_EST_EBITDA_9MONTHS_REUT" hidden="1">"c3916"</definedName>
    <definedName name="IQ_PERCENT_CHANGE_EST_EBITDA_9MONTHS_THOM" hidden="1">"c5226"</definedName>
    <definedName name="IQ_PERCENT_CHANGE_EST_EBITDA_DAY" hidden="1">"c1798"</definedName>
    <definedName name="IQ_PERCENT_CHANGE_EST_EBITDA_DAY_CIQ" hidden="1">"c3743"</definedName>
    <definedName name="IQ_PERCENT_CHANGE_EST_EBITDA_DAY_REUT" hidden="1">"c3912"</definedName>
    <definedName name="IQ_PERCENT_CHANGE_EST_EBITDA_DAY_THOM" hidden="1">"c5222"</definedName>
    <definedName name="IQ_PERCENT_CHANGE_EST_EBITDA_MONTH" hidden="1">"c1800"</definedName>
    <definedName name="IQ_PERCENT_CHANGE_EST_EBITDA_MONTH_CIQ" hidden="1">"c3744"</definedName>
    <definedName name="IQ_PERCENT_CHANGE_EST_EBITDA_MONTH_REUT" hidden="1">"c3913"</definedName>
    <definedName name="IQ_PERCENT_CHANGE_EST_EBITDA_MONTH_THOM" hidden="1">"c5223"</definedName>
    <definedName name="IQ_PERCENT_CHANGE_EST_EBITDA_WEEK" hidden="1">"c1799"</definedName>
    <definedName name="IQ_PERCENT_CHANGE_EST_EBITDA_WEEK_CIQ" hidden="1">"c3792"</definedName>
    <definedName name="IQ_PERCENT_CHANGE_EST_EBITDA_WEEK_REUT" hidden="1">"c3961"</definedName>
    <definedName name="IQ_PERCENT_CHANGE_EST_EBITDA_WEEK_THOM" hidden="1">"c5271"</definedName>
    <definedName name="IQ_PERCENT_CHANGE_EST_EPS_12MONTHS" hidden="1">"c1788"</definedName>
    <definedName name="IQ_PERCENT_CHANGE_EST_EPS_12MONTHS_CIQ" hidden="1">"c3733"</definedName>
    <definedName name="IQ_PERCENT_CHANGE_EST_EPS_12MONTHS_REUT" hidden="1">"c3902"</definedName>
    <definedName name="IQ_PERCENT_CHANGE_EST_EPS_12MONTHS_THOM" hidden="1">"c5212"</definedName>
    <definedName name="IQ_PERCENT_CHANGE_EST_EPS_18MONTHS" hidden="1">"c1789"</definedName>
    <definedName name="IQ_PERCENT_CHANGE_EST_EPS_18MONTHS_CIQ" hidden="1">"c3734"</definedName>
    <definedName name="IQ_PERCENT_CHANGE_EST_EPS_18MONTHS_REUT" hidden="1">"c3903"</definedName>
    <definedName name="IQ_PERCENT_CHANGE_EST_EPS_18MONTHS_THOM" hidden="1">"c5213"</definedName>
    <definedName name="IQ_PERCENT_CHANGE_EST_EPS_3MONTHS" hidden="1">"c1785"</definedName>
    <definedName name="IQ_PERCENT_CHANGE_EST_EPS_3MONTHS_CIQ" hidden="1">"c3730"</definedName>
    <definedName name="IQ_PERCENT_CHANGE_EST_EPS_3MONTHS_REUT" hidden="1">"c3899"</definedName>
    <definedName name="IQ_PERCENT_CHANGE_EST_EPS_3MONTHS_THOM" hidden="1">"c5209"</definedName>
    <definedName name="IQ_PERCENT_CHANGE_EST_EPS_6MONTHS" hidden="1">"c1786"</definedName>
    <definedName name="IQ_PERCENT_CHANGE_EST_EPS_6MONTHS_CIQ" hidden="1">"c3731"</definedName>
    <definedName name="IQ_PERCENT_CHANGE_EST_EPS_6MONTHS_REUT" hidden="1">"c3900"</definedName>
    <definedName name="IQ_PERCENT_CHANGE_EST_EPS_6MONTHS_THOM" hidden="1">"c5210"</definedName>
    <definedName name="IQ_PERCENT_CHANGE_EST_EPS_9MONTHS" hidden="1">"c1787"</definedName>
    <definedName name="IQ_PERCENT_CHANGE_EST_EPS_9MONTHS_CIQ" hidden="1">"c3732"</definedName>
    <definedName name="IQ_PERCENT_CHANGE_EST_EPS_9MONTHS_REUT" hidden="1">"c3901"</definedName>
    <definedName name="IQ_PERCENT_CHANGE_EST_EPS_9MONTHS_THOM" hidden="1">"c5211"</definedName>
    <definedName name="IQ_PERCENT_CHANGE_EST_EPS_DAY" hidden="1">"c1782"</definedName>
    <definedName name="IQ_PERCENT_CHANGE_EST_EPS_DAY_CIQ" hidden="1">"c3727"</definedName>
    <definedName name="IQ_PERCENT_CHANGE_EST_EPS_DAY_REUT" hidden="1">"c3896"</definedName>
    <definedName name="IQ_PERCENT_CHANGE_EST_EPS_DAY_THOM" hidden="1">"c5206"</definedName>
    <definedName name="IQ_PERCENT_CHANGE_EST_EPS_MONTH" hidden="1">"c1784"</definedName>
    <definedName name="IQ_PERCENT_CHANGE_EST_EPS_MONTH_CIQ" hidden="1">"c3729"</definedName>
    <definedName name="IQ_PERCENT_CHANGE_EST_EPS_MONTH_REUT" hidden="1">"c3898"</definedName>
    <definedName name="IQ_PERCENT_CHANGE_EST_EPS_MONTH_THOM" hidden="1">"c5208"</definedName>
    <definedName name="IQ_PERCENT_CHANGE_EST_EPS_WEEK" hidden="1">"c1783"</definedName>
    <definedName name="IQ_PERCENT_CHANGE_EST_EPS_WEEK_CIQ" hidden="1">"c3728"</definedName>
    <definedName name="IQ_PERCENT_CHANGE_EST_EPS_WEEK_REUT" hidden="1">"c3897"</definedName>
    <definedName name="IQ_PERCENT_CHANGE_EST_EPS_WEEK_THOM" hidden="1">"c520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2MONTHS_THOM" hidden="1">"c524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18MONTHS_THOM" hidden="1">"c524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3MONTHS_THOM" hidden="1">"c524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6MONTHS_THOM" hidden="1">"c524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9MONTHS_THOM" hidden="1">"c524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DAY_THOM" hidden="1">"c524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MONTH_THOM" hidden="1">"c5244"</definedName>
    <definedName name="IQ_PERCENT_CHANGE_EST_FFO_SHARE_SHARE_12MONTHS" hidden="1">"c1828"</definedName>
    <definedName name="IQ_PERCENT_CHANGE_EST_FFO_SHARE_SHARE_12MONTHS_CIQ">"c3769"</definedName>
    <definedName name="IQ_PERCENT_CHANGE_EST_FFO_SHARE_SHARE_12MONTHS_REUT" hidden="1">"c393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CIQ">"c3770"</definedName>
    <definedName name="IQ_PERCENT_CHANGE_EST_FFO_SHARE_SHARE_18MONTHS_REUT" hidden="1">"c393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CIQ">"c3766"</definedName>
    <definedName name="IQ_PERCENT_CHANGE_EST_FFO_SHARE_SHARE_3MONTHS_REUT" hidden="1">"c393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CIQ">"c3767"</definedName>
    <definedName name="IQ_PERCENT_CHANGE_EST_FFO_SHARE_SHARE_6MONTHS_REUT" hidden="1">"c393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CIQ">"c3768"</definedName>
    <definedName name="IQ_PERCENT_CHANGE_EST_FFO_SHARE_SHARE_9MONTHS_REUT" hidden="1">"c393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CIQ">"c3764"</definedName>
    <definedName name="IQ_PERCENT_CHANGE_EST_FFO_SHARE_SHARE_DAY_REUT" hidden="1">"c3933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CIQ">"c3765"</definedName>
    <definedName name="IQ_PERCENT_CHANGE_EST_FFO_SHARE_SHARE_MONTH_REUT" hidden="1">"c393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CIQ">"c3795"</definedName>
    <definedName name="IQ_PERCENT_CHANGE_EST_FFO_SHARE_SHARE_WEEK_REUT" hidden="1">"c3964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FFO_WEEK_THOM" hidden="1">"c5274"</definedName>
    <definedName name="IQ_PERCENT_CHANGE_EST_PRICE_TARGET_12MONTHS" hidden="1">"c1844"</definedName>
    <definedName name="IQ_PERCENT_CHANGE_EST_PRICE_TARGET_12MONTHS_CIQ" hidden="1">"c3783"</definedName>
    <definedName name="IQ_PERCENT_CHANGE_EST_PRICE_TARGET_12MONTHS_REUT" hidden="1">"c3952"</definedName>
    <definedName name="IQ_PERCENT_CHANGE_EST_PRICE_TARGET_12MONTHS_THOM" hidden="1">"c5262"</definedName>
    <definedName name="IQ_PERCENT_CHANGE_EST_PRICE_TARGET_18MONTHS" hidden="1">"c1845"</definedName>
    <definedName name="IQ_PERCENT_CHANGE_EST_PRICE_TARGET_18MONTHS_CIQ" hidden="1">"c3784"</definedName>
    <definedName name="IQ_PERCENT_CHANGE_EST_PRICE_TARGET_18MONTHS_REUT" hidden="1">"c3953"</definedName>
    <definedName name="IQ_PERCENT_CHANGE_EST_PRICE_TARGET_18MONTHS_THOM" hidden="1">"c5263"</definedName>
    <definedName name="IQ_PERCENT_CHANGE_EST_PRICE_TARGET_3MONTHS" hidden="1">"c1841"</definedName>
    <definedName name="IQ_PERCENT_CHANGE_EST_PRICE_TARGET_3MONTHS_CIQ" hidden="1">"c3780"</definedName>
    <definedName name="IQ_PERCENT_CHANGE_EST_PRICE_TARGET_3MONTHS_REUT" hidden="1">"c3949"</definedName>
    <definedName name="IQ_PERCENT_CHANGE_EST_PRICE_TARGET_3MONTHS_THOM" hidden="1">"c5259"</definedName>
    <definedName name="IQ_PERCENT_CHANGE_EST_PRICE_TARGET_6MONTHS" hidden="1">"c1842"</definedName>
    <definedName name="IQ_PERCENT_CHANGE_EST_PRICE_TARGET_6MONTHS_CIQ" hidden="1">"c3781"</definedName>
    <definedName name="IQ_PERCENT_CHANGE_EST_PRICE_TARGET_6MONTHS_REUT" hidden="1">"c3950"</definedName>
    <definedName name="IQ_PERCENT_CHANGE_EST_PRICE_TARGET_6MONTHS_THOM" hidden="1">"c5260"</definedName>
    <definedName name="IQ_PERCENT_CHANGE_EST_PRICE_TARGET_9MONTHS" hidden="1">"c1843"</definedName>
    <definedName name="IQ_PERCENT_CHANGE_EST_PRICE_TARGET_9MONTHS_CIQ" hidden="1">"c3782"</definedName>
    <definedName name="IQ_PERCENT_CHANGE_EST_PRICE_TARGET_9MONTHS_REUT" hidden="1">"c3951"</definedName>
    <definedName name="IQ_PERCENT_CHANGE_EST_PRICE_TARGET_9MONTHS_THOM" hidden="1">"c5261"</definedName>
    <definedName name="IQ_PERCENT_CHANGE_EST_PRICE_TARGET_DAY" hidden="1">"c1838"</definedName>
    <definedName name="IQ_PERCENT_CHANGE_EST_PRICE_TARGET_DAY_CIQ" hidden="1">"c3778"</definedName>
    <definedName name="IQ_PERCENT_CHANGE_EST_PRICE_TARGET_DAY_REUT" hidden="1">"c3947"</definedName>
    <definedName name="IQ_PERCENT_CHANGE_EST_PRICE_TARGET_DAY_THOM" hidden="1">"c5257"</definedName>
    <definedName name="IQ_PERCENT_CHANGE_EST_PRICE_TARGET_MONTH" hidden="1">"c1840"</definedName>
    <definedName name="IQ_PERCENT_CHANGE_EST_PRICE_TARGET_MONTH_CIQ" hidden="1">"c3779"</definedName>
    <definedName name="IQ_PERCENT_CHANGE_EST_PRICE_TARGET_MONTH_REUT" hidden="1">"c3948"</definedName>
    <definedName name="IQ_PERCENT_CHANGE_EST_PRICE_TARGET_MONTH_THOM" hidden="1">"c5258"</definedName>
    <definedName name="IQ_PERCENT_CHANGE_EST_PRICE_TARGET_WEEK" hidden="1">"c1839"</definedName>
    <definedName name="IQ_PERCENT_CHANGE_EST_PRICE_TARGET_WEEK_CIQ" hidden="1">"c3798"</definedName>
    <definedName name="IQ_PERCENT_CHANGE_EST_PRICE_TARGET_WEEK_REUT" hidden="1">"c3967"</definedName>
    <definedName name="IQ_PERCENT_CHANGE_EST_PRICE_TARGET_WEEK_THOM" hidden="1">"c5276"</definedName>
    <definedName name="IQ_PERCENT_CHANGE_EST_RECO_12MONTHS" hidden="1">"c1836"</definedName>
    <definedName name="IQ_PERCENT_CHANGE_EST_RECO_12MONTHS_CIQ" hidden="1">"c3776"</definedName>
    <definedName name="IQ_PERCENT_CHANGE_EST_RECO_12MONTHS_REUT" hidden="1">"c3945"</definedName>
    <definedName name="IQ_PERCENT_CHANGE_EST_RECO_12MONTHS_THOM" hidden="1">"c5255"</definedName>
    <definedName name="IQ_PERCENT_CHANGE_EST_RECO_18MONTHS" hidden="1">"c1837"</definedName>
    <definedName name="IQ_PERCENT_CHANGE_EST_RECO_18MONTHS_CIQ" hidden="1">"c3777"</definedName>
    <definedName name="IQ_PERCENT_CHANGE_EST_RECO_18MONTHS_REUT" hidden="1">"c3946"</definedName>
    <definedName name="IQ_PERCENT_CHANGE_EST_RECO_18MONTHS_THOM" hidden="1">"c5256"</definedName>
    <definedName name="IQ_PERCENT_CHANGE_EST_RECO_3MONTHS" hidden="1">"c1833"</definedName>
    <definedName name="IQ_PERCENT_CHANGE_EST_RECO_3MONTHS_CIQ" hidden="1">"c3773"</definedName>
    <definedName name="IQ_PERCENT_CHANGE_EST_RECO_3MONTHS_REUT" hidden="1">"c3942"</definedName>
    <definedName name="IQ_PERCENT_CHANGE_EST_RECO_3MONTHS_THOM" hidden="1">"c5252"</definedName>
    <definedName name="IQ_PERCENT_CHANGE_EST_RECO_6MONTHS" hidden="1">"c1834"</definedName>
    <definedName name="IQ_PERCENT_CHANGE_EST_RECO_6MONTHS_CIQ" hidden="1">"c3774"</definedName>
    <definedName name="IQ_PERCENT_CHANGE_EST_RECO_6MONTHS_REUT" hidden="1">"c3943"</definedName>
    <definedName name="IQ_PERCENT_CHANGE_EST_RECO_6MONTHS_THOM" hidden="1">"c5253"</definedName>
    <definedName name="IQ_PERCENT_CHANGE_EST_RECO_9MONTHS" hidden="1">"c1835"</definedName>
    <definedName name="IQ_PERCENT_CHANGE_EST_RECO_9MONTHS_CIQ" hidden="1">"c3775"</definedName>
    <definedName name="IQ_PERCENT_CHANGE_EST_RECO_9MONTHS_REUT" hidden="1">"c3944"</definedName>
    <definedName name="IQ_PERCENT_CHANGE_EST_RECO_9MONTHS_THOM" hidden="1">"c5254"</definedName>
    <definedName name="IQ_PERCENT_CHANGE_EST_RECO_DAY" hidden="1">"c1830"</definedName>
    <definedName name="IQ_PERCENT_CHANGE_EST_RECO_DAY_CIQ" hidden="1">"c3771"</definedName>
    <definedName name="IQ_PERCENT_CHANGE_EST_RECO_DAY_REUT" hidden="1">"c3940"</definedName>
    <definedName name="IQ_PERCENT_CHANGE_EST_RECO_DAY_THOM" hidden="1">"c5250"</definedName>
    <definedName name="IQ_PERCENT_CHANGE_EST_RECO_MONTH" hidden="1">"c1832"</definedName>
    <definedName name="IQ_PERCENT_CHANGE_EST_RECO_MONTH_CIQ" hidden="1">"c3772"</definedName>
    <definedName name="IQ_PERCENT_CHANGE_EST_RECO_MONTH_REUT" hidden="1">"c3941"</definedName>
    <definedName name="IQ_PERCENT_CHANGE_EST_RECO_MONTH_THOM" hidden="1">"c5251"</definedName>
    <definedName name="IQ_PERCENT_CHANGE_EST_RECO_WEEK" hidden="1">"c1831"</definedName>
    <definedName name="IQ_PERCENT_CHANGE_EST_RECO_WEEK_CIQ" hidden="1">"c3796"</definedName>
    <definedName name="IQ_PERCENT_CHANGE_EST_RECO_WEEK_REUT" hidden="1">"c3966"</definedName>
    <definedName name="IQ_PERCENT_CHANGE_EST_RECO_WEEK_THOM" hidden="1">"c5275"</definedName>
    <definedName name="IQ_PERCENT_CHANGE_EST_REV_12MONTHS" hidden="1">"c1796"</definedName>
    <definedName name="IQ_PERCENT_CHANGE_EST_REV_12MONTHS_CIQ" hidden="1">"c3741"</definedName>
    <definedName name="IQ_PERCENT_CHANGE_EST_REV_12MONTHS_REUT" hidden="1">"c3910"</definedName>
    <definedName name="IQ_PERCENT_CHANGE_EST_REV_12MONTHS_THOM" hidden="1">"c5220"</definedName>
    <definedName name="IQ_PERCENT_CHANGE_EST_REV_18MONTHS" hidden="1">"c1797"</definedName>
    <definedName name="IQ_PERCENT_CHANGE_EST_REV_18MONTHS_CIQ" hidden="1">"c3742"</definedName>
    <definedName name="IQ_PERCENT_CHANGE_EST_REV_18MONTHS_REUT" hidden="1">"c3911"</definedName>
    <definedName name="IQ_PERCENT_CHANGE_EST_REV_18MONTHS_THOM" hidden="1">"c5221"</definedName>
    <definedName name="IQ_PERCENT_CHANGE_EST_REV_3MONTHS" hidden="1">"c1793"</definedName>
    <definedName name="IQ_PERCENT_CHANGE_EST_REV_3MONTHS_CIQ" hidden="1">"c3738"</definedName>
    <definedName name="IQ_PERCENT_CHANGE_EST_REV_3MONTHS_REUT" hidden="1">"c3907"</definedName>
    <definedName name="IQ_PERCENT_CHANGE_EST_REV_3MONTHS_THOM" hidden="1">"c5217"</definedName>
    <definedName name="IQ_PERCENT_CHANGE_EST_REV_6MONTHS" hidden="1">"c1794"</definedName>
    <definedName name="IQ_PERCENT_CHANGE_EST_REV_6MONTHS_CIQ" hidden="1">"c3739"</definedName>
    <definedName name="IQ_PERCENT_CHANGE_EST_REV_6MONTHS_REUT" hidden="1">"c3908"</definedName>
    <definedName name="IQ_PERCENT_CHANGE_EST_REV_6MONTHS_THOM" hidden="1">"c5218"</definedName>
    <definedName name="IQ_PERCENT_CHANGE_EST_REV_9MONTHS" hidden="1">"c1795"</definedName>
    <definedName name="IQ_PERCENT_CHANGE_EST_REV_9MONTHS_CIQ" hidden="1">"c3740"</definedName>
    <definedName name="IQ_PERCENT_CHANGE_EST_REV_9MONTHS_REUT" hidden="1">"c3909"</definedName>
    <definedName name="IQ_PERCENT_CHANGE_EST_REV_9MONTHS_THOM" hidden="1">"c5219"</definedName>
    <definedName name="IQ_PERCENT_CHANGE_EST_REV_DAY" hidden="1">"c1790"</definedName>
    <definedName name="IQ_PERCENT_CHANGE_EST_REV_DAY_CIQ" hidden="1">"c3735"</definedName>
    <definedName name="IQ_PERCENT_CHANGE_EST_REV_DAY_REUT" hidden="1">"c3904"</definedName>
    <definedName name="IQ_PERCENT_CHANGE_EST_REV_DAY_THOM" hidden="1">"c5214"</definedName>
    <definedName name="IQ_PERCENT_CHANGE_EST_REV_MONTH" hidden="1">"c1792"</definedName>
    <definedName name="IQ_PERCENT_CHANGE_EST_REV_MONTH_CIQ" hidden="1">"c3737"</definedName>
    <definedName name="IQ_PERCENT_CHANGE_EST_REV_MONTH_REUT" hidden="1">"c3906"</definedName>
    <definedName name="IQ_PERCENT_CHANGE_EST_REV_MONTH_THOM" hidden="1">"c5216"</definedName>
    <definedName name="IQ_PERCENT_CHANGE_EST_REV_WEEK" hidden="1">"c1791"</definedName>
    <definedName name="IQ_PERCENT_CHANGE_EST_REV_WEEK_CIQ" hidden="1">"c3736"</definedName>
    <definedName name="IQ_PERCENT_CHANGE_EST_REV_WEEK_REUT" hidden="1">"c3905"</definedName>
    <definedName name="IQ_PERCENT_CHANGE_EST_REV_WEEK_THOM" hidden="1">"c5215"</definedName>
    <definedName name="IQ_PERCENT_INSURED_FDIC" hidden="1">"c6374"</definedName>
    <definedName name="IQ_PERCENTAGE_RENT" hidden="1">"c16018"</definedName>
    <definedName name="IQ_PERCENTAGE_RENT_RENTAL_REVENUE" hidden="1">"c16063"</definedName>
    <definedName name="IQ_PERFORMANCE_LOC_FOREIGN_GUARANTEES_FFIEC" hidden="1">"c13251"</definedName>
    <definedName name="IQ_PERIODDATE" hidden="1">"c1414"</definedName>
    <definedName name="IQ_PERIODDATE_AP" hidden="1">"c11745"</definedName>
    <definedName name="IQ_PERIODDATE_BS" hidden="1">"c1032"</definedName>
    <definedName name="IQ_PERIODDATE_CF" hidden="1">"c1033"</definedName>
    <definedName name="IQ_PERIODDATE_FDIC" hidden="1">"c13646"</definedName>
    <definedName name="IQ_PERIODDATE_FFIEC" hidden="1">"c13645"</definedName>
    <definedName name="IQ_PERIODDATE_IS" hidden="1">"c1034"</definedName>
    <definedName name="IQ_PERIODLENGTH_AP" hidden="1">"c11746"</definedName>
    <definedName name="IQ_PERIODLENGTH_CF" hidden="1">"c1502"</definedName>
    <definedName name="IQ_PERIODLENGTH_IS" hidden="1">"c1503"</definedName>
    <definedName name="IQ_PERSONAL_CONSUMER_SPENDING_DURABLE" hidden="1">"c6942"</definedName>
    <definedName name="IQ_PERSONAL_CONSUMER_SPENDING_DURABLE_APR" hidden="1">"c7602"</definedName>
    <definedName name="IQ_PERSONAL_CONSUMER_SPENDING_DURABLE_APR_FC" hidden="1">"c8482"</definedName>
    <definedName name="IQ_PERSONAL_CONSUMER_SPENDING_DURABLE_FC" hidden="1">"c7822"</definedName>
    <definedName name="IQ_PERSONAL_CONSUMER_SPENDING_DURABLE_POP" hidden="1">"c7162"</definedName>
    <definedName name="IQ_PERSONAL_CONSUMER_SPENDING_DURABLE_POP_FC" hidden="1">"c8042"</definedName>
    <definedName name="IQ_PERSONAL_CONSUMER_SPENDING_DURABLE_YOY" hidden="1">"c7382"</definedName>
    <definedName name="IQ_PERSONAL_CONSUMER_SPENDING_DURABLE_YOY_FC" hidden="1">"c8262"</definedName>
    <definedName name="IQ_PERSONAL_CONSUMER_SPENDING_NONDURABLE" hidden="1">"c6940"</definedName>
    <definedName name="IQ_PERSONAL_CONSUMER_SPENDING_NONDURABLE_APR" hidden="1">"c7600"</definedName>
    <definedName name="IQ_PERSONAL_CONSUMER_SPENDING_NONDURABLE_APR_FC" hidden="1">"c8480"</definedName>
    <definedName name="IQ_PERSONAL_CONSUMER_SPENDING_NONDURABLE_FC" hidden="1">"c7820"</definedName>
    <definedName name="IQ_PERSONAL_CONSUMER_SPENDING_NONDURABLE_POP" hidden="1">"c7160"</definedName>
    <definedName name="IQ_PERSONAL_CONSUMER_SPENDING_NONDURABLE_POP_FC" hidden="1">"c8040"</definedName>
    <definedName name="IQ_PERSONAL_CONSUMER_SPENDING_NONDURABLE_YOY" hidden="1">"c7380"</definedName>
    <definedName name="IQ_PERSONAL_CONSUMER_SPENDING_NONDURABLE_YOY_FC" hidden="1">"c8260"</definedName>
    <definedName name="IQ_PERSONAL_CONSUMER_SPENDING_REAL" hidden="1">"c6994"</definedName>
    <definedName name="IQ_PERSONAL_CONSUMER_SPENDING_REAL_APR" hidden="1">"c7654"</definedName>
    <definedName name="IQ_PERSONAL_CONSUMER_SPENDING_REAL_APR_FC" hidden="1">"c8534"</definedName>
    <definedName name="IQ_PERSONAL_CONSUMER_SPENDING_REAL_FC" hidden="1">"c7874"</definedName>
    <definedName name="IQ_PERSONAL_CONSUMER_SPENDING_REAL_POP" hidden="1">"c7214"</definedName>
    <definedName name="IQ_PERSONAL_CONSUMER_SPENDING_REAL_POP_FC" hidden="1">"c8094"</definedName>
    <definedName name="IQ_PERSONAL_CONSUMER_SPENDING_REAL_YOY" hidden="1">"c7434"</definedName>
    <definedName name="IQ_PERSONAL_CONSUMER_SPENDING_REAL_YOY_FC" hidden="1">"c8314"</definedName>
    <definedName name="IQ_PERSONAL_CONSUMER_SPENDING_SERVICES" hidden="1">"c6941"</definedName>
    <definedName name="IQ_PERSONAL_CONSUMER_SPENDING_SERVICES_APR" hidden="1">"c7601"</definedName>
    <definedName name="IQ_PERSONAL_CONSUMER_SPENDING_SERVICES_APR_FC" hidden="1">"c8481"</definedName>
    <definedName name="IQ_PERSONAL_CONSUMER_SPENDING_SERVICES_FC" hidden="1">"c7821"</definedName>
    <definedName name="IQ_PERSONAL_CONSUMER_SPENDING_SERVICES_POP" hidden="1">"c7161"</definedName>
    <definedName name="IQ_PERSONAL_CONSUMER_SPENDING_SERVICES_POP_FC" hidden="1">"c8041"</definedName>
    <definedName name="IQ_PERSONAL_CONSUMER_SPENDING_SERVICES_YOY" hidden="1">"c7381"</definedName>
    <definedName name="IQ_PERSONAL_CONSUMER_SPENDING_SERVICES_YOY_FC" hidden="1">"c8261"</definedName>
    <definedName name="IQ_PERSONAL_INCOME" hidden="1">"c6943"</definedName>
    <definedName name="IQ_PERSONAL_INCOME_APR" hidden="1">"c7603"</definedName>
    <definedName name="IQ_PERSONAL_INCOME_APR_FC" hidden="1">"c8483"</definedName>
    <definedName name="IQ_PERSONAL_INCOME_FC" hidden="1">"c7823"</definedName>
    <definedName name="IQ_PERSONAL_INCOME_POP" hidden="1">"c7163"</definedName>
    <definedName name="IQ_PERSONAL_INCOME_POP_FC" hidden="1">"c8043"</definedName>
    <definedName name="IQ_PERSONAL_INCOME_SAAR" hidden="1">"c6944"</definedName>
    <definedName name="IQ_PERSONAL_INCOME_SAAR_APR" hidden="1">"c7604"</definedName>
    <definedName name="IQ_PERSONAL_INCOME_SAAR_APR_FC" hidden="1">"c8484"</definedName>
    <definedName name="IQ_PERSONAL_INCOME_SAAR_FC" hidden="1">"c7824"</definedName>
    <definedName name="IQ_PERSONAL_INCOME_SAAR_POP" hidden="1">"c7164"</definedName>
    <definedName name="IQ_PERSONAL_INCOME_SAAR_POP_FC" hidden="1">"c8044"</definedName>
    <definedName name="IQ_PERSONAL_INCOME_SAAR_YOY" hidden="1">"c7384"</definedName>
    <definedName name="IQ_PERSONAL_INCOME_SAAR_YOY_FC" hidden="1">"c8264"</definedName>
    <definedName name="IQ_PERSONAL_INCOME_USD_APR_FC" hidden="1">"c11885"</definedName>
    <definedName name="IQ_PERSONAL_INCOME_USD_FC" hidden="1">"c11882"</definedName>
    <definedName name="IQ_PERSONAL_INCOME_USD_POP_FC" hidden="1">"c11883"</definedName>
    <definedName name="IQ_PERSONAL_INCOME_USD_YOY_FC" hidden="1">"c11884"</definedName>
    <definedName name="IQ_PERSONAL_INCOME_YOY" hidden="1">"c7383"</definedName>
    <definedName name="IQ_PERSONAL_INCOME_YOY_FC" hidden="1">"c8263"</definedName>
    <definedName name="IQ_PERSONNEL_EXP_AVG_ASSETS_FFIEC" hidden="1">"c13371"</definedName>
    <definedName name="IQ_PERSONNEL_EXP_OPERATING_INC_FFIEC" hidden="1">"c13379"</definedName>
    <definedName name="IQ_PERTYPE" hidden="1">"c1611"</definedName>
    <definedName name="IQ_PHARMBIO_NUMBER_LICENSED_PATENT_APP" hidden="1">"c10018"</definedName>
    <definedName name="IQ_PHARMBIO_NUMBER_LICENSED_PATENTS" hidden="1">"c10017"</definedName>
    <definedName name="IQ_PHARMBIO_NUMBER_PATENTS" hidden="1">"c10015"</definedName>
    <definedName name="IQ_PHARMBIO_NUMBER_PROD__APPROVED_DURING_PERIOD" hidden="1">"c12750"</definedName>
    <definedName name="IQ_PHARMBIO_NUMBER_PROD__CLINICAL_DEV" hidden="1">"c12745"</definedName>
    <definedName name="IQ_PHARMBIO_NUMBER_PROD__LAUNCHED_DURING_PERIOD" hidden="1">"c12751"</definedName>
    <definedName name="IQ_PHARMBIO_NUMBER_PROD__PHASE_I" hidden="1">"c12746"</definedName>
    <definedName name="IQ_PHARMBIO_NUMBER_PROD__PHASE_II" hidden="1">"c12747"</definedName>
    <definedName name="IQ_PHARMBIO_NUMBER_PROD__PHASE_III" hidden="1">"c12748"</definedName>
    <definedName name="IQ_PHARMBIO_NUMBER_PROD__PRE_CLINICAL_TRIALS" hidden="1">"c12744"</definedName>
    <definedName name="IQ_PHARMBIO_NUMBER_PROD__PRE_REGISTRATION" hidden="1">"c12749"</definedName>
    <definedName name="IQ_PHARMBIO_NUMBER_PROD__RESEARCH_DEV" hidden="1">"c12743"</definedName>
    <definedName name="IQ_PHARMBIO_NUMBER_PROD_APPROVED_DURING_PERIOD" hidden="1">"c10027"</definedName>
    <definedName name="IQ_PHARMBIO_NUMBER_PROD_CLINICAL_DEV" hidden="1">"c10022"</definedName>
    <definedName name="IQ_PHARMBIO_NUMBER_PROD_DISCOVERY_RESEARCH" hidden="1">"c10019"</definedName>
    <definedName name="IQ_PHARMBIO_NUMBER_PROD_LAUNCHED_DURING_PERIOD" hidden="1">"c10028"</definedName>
    <definedName name="IQ_PHARMBIO_NUMBER_PROD_PHASE_I" hidden="1">"c10023"</definedName>
    <definedName name="IQ_PHARMBIO_NUMBER_PROD_PHASE_II" hidden="1">"c10024"</definedName>
    <definedName name="IQ_PHARMBIO_NUMBER_PROD_PHASE_III" hidden="1">"c10025"</definedName>
    <definedName name="IQ_PHARMBIO_NUMBER_PROD_PRE_CLINICAL_TRIALS" hidden="1">"c10021"</definedName>
    <definedName name="IQ_PHARMBIO_NUMBER_PROD_PRE_REGISTRATION" hidden="1">"c10026"</definedName>
    <definedName name="IQ_PHARMBIO_NUMBER_PROD_RESEARCH_DEV" hidden="1">"c10020"</definedName>
    <definedName name="IQ_PHARMBIO_PATENT_APP" hidden="1">"c10016"</definedName>
    <definedName name="IQ_PHILADELPHIA_FED_DIFFUSION_INDEX" hidden="1">"c6945"</definedName>
    <definedName name="IQ_PHILADELPHIA_FED_DIFFUSION_INDEX_APR" hidden="1">"c7605"</definedName>
    <definedName name="IQ_PHILADELPHIA_FED_DIFFUSION_INDEX_APR_FC" hidden="1">"c8485"</definedName>
    <definedName name="IQ_PHILADELPHIA_FED_DIFFUSION_INDEX_FC" hidden="1">"c7825"</definedName>
    <definedName name="IQ_PHILADELPHIA_FED_DIFFUSION_INDEX_POP" hidden="1">"c7165"</definedName>
    <definedName name="IQ_PHILADELPHIA_FED_DIFFUSION_INDEX_POP_FC" hidden="1">"c8045"</definedName>
    <definedName name="IQ_PHILADELPHIA_FED_DIFFUSION_INDEX_YOY" hidden="1">"c7385"</definedName>
    <definedName name="IQ_PHILADELPHIA_FED_DIFFUSION_INDEX_YOY_FC" hidden="1">"c8265"</definedName>
    <definedName name="IQ_PLEDGED_SEC_INVEST_SECURITIES_FFIEC" hidden="1">"c13467"</definedName>
    <definedName name="IQ_PLEDGED_SECURITIES_FDIC" hidden="1">"c6401"</definedName>
    <definedName name="IQ_PLL" hidden="1">"c2114"</definedName>
    <definedName name="IQ_PMAC_DIFFUSION_INDEX" hidden="1">"c6946"</definedName>
    <definedName name="IQ_PMAC_DIFFUSION_INDEX_APR" hidden="1">"c7606"</definedName>
    <definedName name="IQ_PMAC_DIFFUSION_INDEX_APR_FC" hidden="1">"c8486"</definedName>
    <definedName name="IQ_PMAC_DIFFUSION_INDEX_FC" hidden="1">"c7826"</definedName>
    <definedName name="IQ_PMAC_DIFFUSION_INDEX_POP" hidden="1">"c7166"</definedName>
    <definedName name="IQ_PMAC_DIFFUSION_INDEX_POP_FC" hidden="1">"c8046"</definedName>
    <definedName name="IQ_PMAC_DIFFUSION_INDEX_YOY" hidden="1">"c7386"</definedName>
    <definedName name="IQ_PMAC_DIFFUSION_INDEX_YOY_FC" hidden="1">"c8266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LICYHOLDER_BENEFITS_LH_FFIEC" hidden="1">"c13107"</definedName>
    <definedName name="IQ_POOL_AMT_ORIGINAL" hidden="1">"c8970"</definedName>
    <definedName name="IQ_POOL_NAME" hidden="1">"c8967"</definedName>
    <definedName name="IQ_POOL_NUMBER" hidden="1">"c8968"</definedName>
    <definedName name="IQ_POOL_TYPE" hidden="1">"c8969"</definedName>
    <definedName name="IQ_POSITIVE_FAIR_VALUE_DERIVATIVES_BENEFICIARY_FFIEC" hidden="1">"c13123"</definedName>
    <definedName name="IQ_POSITIVE_FAIR_VALUE_DERIVATIVES_GUARANTOR_FFIEC" hidden="1">"c13116"</definedName>
    <definedName name="IQ_POST_RETIRE_EXP" hidden="1">"c1039"</definedName>
    <definedName name="IQ_POSTAGE_FFIEC" hidden="1">"c13051"</definedName>
    <definedName name="IQ_POSTPAID_CHURN" hidden="1">"c16170"</definedName>
    <definedName name="IQ_POSTPAID_SUBS" hidden="1">"c16167"</definedName>
    <definedName name="IQ_POTENTIAL_UPSIDE" hidden="1">"c1855"</definedName>
    <definedName name="IQ_POTENTIAL_UPSIDE_CIQ" hidden="1">"c3799"</definedName>
    <definedName name="IQ_POTENTIAL_UPSIDE_REUT" hidden="1">"c3968"</definedName>
    <definedName name="IQ_POTENTIAL_UPSIDE_THOM" hidden="1">"c5279"</definedName>
    <definedName name="IQ_PP_ATTRIB_ORE_RESERVES_ALUM" hidden="1">"c9218"</definedName>
    <definedName name="IQ_PP_ATTRIB_ORE_RESERVES_COP" hidden="1">"c9162"</definedName>
    <definedName name="IQ_PP_ATTRIB_ORE_RESERVES_DIAM" hidden="1">"c9642"</definedName>
    <definedName name="IQ_PP_ATTRIB_ORE_RESERVES_GOLD" hidden="1">"c9003"</definedName>
    <definedName name="IQ_PP_ATTRIB_ORE_RESERVES_IRON" hidden="1">"c9377"</definedName>
    <definedName name="IQ_PP_ATTRIB_ORE_RESERVES_LEAD" hidden="1">"c9430"</definedName>
    <definedName name="IQ_PP_ATTRIB_ORE_RESERVES_MANG" hidden="1">"c9483"</definedName>
    <definedName name="IQ_PP_ATTRIB_ORE_RESERVES_MOLYB" hidden="1">"c9695"</definedName>
    <definedName name="IQ_PP_ATTRIB_ORE_RESERVES_NICK" hidden="1">"c9271"</definedName>
    <definedName name="IQ_PP_ATTRIB_ORE_RESERVES_PLAT" hidden="1">"c9109"</definedName>
    <definedName name="IQ_PP_ATTRIB_ORE_RESERVES_SILVER" hidden="1">"c9056"</definedName>
    <definedName name="IQ_PP_ATTRIB_ORE_RESERVES_TITAN" hidden="1">"c9536"</definedName>
    <definedName name="IQ_PP_ATTRIB_ORE_RESERVES_URAN" hidden="1">"c9589"</definedName>
    <definedName name="IQ_PP_ATTRIB_ORE_RESERVES_ZINC" hidden="1">"c9324"</definedName>
    <definedName name="IQ_PP_ORE_RESERVES_ALUM" hidden="1">"c9211"</definedName>
    <definedName name="IQ_PP_ORE_RESERVES_COP" hidden="1">"c9155"</definedName>
    <definedName name="IQ_PP_ORE_RESERVES_DIAM" hidden="1">"c9635"</definedName>
    <definedName name="IQ_PP_ORE_RESERVES_GOLD" hidden="1">"c8996"</definedName>
    <definedName name="IQ_PP_ORE_RESERVES_IRON" hidden="1">"c9370"</definedName>
    <definedName name="IQ_PP_ORE_RESERVES_LEAD" hidden="1">"c9423"</definedName>
    <definedName name="IQ_PP_ORE_RESERVES_MANG" hidden="1">"c9476"</definedName>
    <definedName name="IQ_PP_ORE_RESERVES_MOLYB" hidden="1">"c9688"</definedName>
    <definedName name="IQ_PP_ORE_RESERVES_NICK" hidden="1">"c9264"</definedName>
    <definedName name="IQ_PP_ORE_RESERVES_PLAT" hidden="1">"c9102"</definedName>
    <definedName name="IQ_PP_ORE_RESERVES_SILVER" hidden="1">"c9049"</definedName>
    <definedName name="IQ_PP_ORE_RESERVES_TITAN" hidden="1">"c9529"</definedName>
    <definedName name="IQ_PP_ORE_RESERVES_URAN" hidden="1">"c9582"</definedName>
    <definedName name="IQ_PP_ORE_RESERVES_ZINC" hidden="1">"c9317"</definedName>
    <definedName name="IQ_PP_RECOV_ATTRIB_RESERVES_ALUM" hidden="1">"c9221"</definedName>
    <definedName name="IQ_PP_RECOV_ATTRIB_RESERVES_COAL" hidden="1">"c9805"</definedName>
    <definedName name="IQ_PP_RECOV_ATTRIB_RESERVES_COP" hidden="1">"c9165"</definedName>
    <definedName name="IQ_PP_RECOV_ATTRIB_RESERVES_DIAM" hidden="1">"c9645"</definedName>
    <definedName name="IQ_PP_RECOV_ATTRIB_RESERVES_GOLD" hidden="1">"c9006"</definedName>
    <definedName name="IQ_PP_RECOV_ATTRIB_RESERVES_IRON" hidden="1">"c9380"</definedName>
    <definedName name="IQ_PP_RECOV_ATTRIB_RESERVES_LEAD" hidden="1">"c9433"</definedName>
    <definedName name="IQ_PP_RECOV_ATTRIB_RESERVES_MANG" hidden="1">"c9486"</definedName>
    <definedName name="IQ_PP_RECOV_ATTRIB_RESERVES_MET_COAL" hidden="1">"c9745"</definedName>
    <definedName name="IQ_PP_RECOV_ATTRIB_RESERVES_MOLYB" hidden="1">"c9698"</definedName>
    <definedName name="IQ_PP_RECOV_ATTRIB_RESERVES_NICK" hidden="1">"c9274"</definedName>
    <definedName name="IQ_PP_RECOV_ATTRIB_RESERVES_PLAT" hidden="1">"c9112"</definedName>
    <definedName name="IQ_PP_RECOV_ATTRIB_RESERVES_SILVER" hidden="1">"c9059"</definedName>
    <definedName name="IQ_PP_RECOV_ATTRIB_RESERVES_STEAM" hidden="1">"c9775"</definedName>
    <definedName name="IQ_PP_RECOV_ATTRIB_RESERVES_TITAN" hidden="1">"c9539"</definedName>
    <definedName name="IQ_PP_RECOV_ATTRIB_RESERVES_URAN" hidden="1">"c9592"</definedName>
    <definedName name="IQ_PP_RECOV_ATTRIB_RESERVES_ZINC" hidden="1">"c9327"</definedName>
    <definedName name="IQ_PP_RECOV_RESERVES_ALUM" hidden="1">"c9215"</definedName>
    <definedName name="IQ_PP_RECOV_RESERVES_COAL" hidden="1">"c9802"</definedName>
    <definedName name="IQ_PP_RECOV_RESERVES_COP" hidden="1">"c9159"</definedName>
    <definedName name="IQ_PP_RECOV_RESERVES_DIAM" hidden="1">"c9639"</definedName>
    <definedName name="IQ_PP_RECOV_RESERVES_GOLD" hidden="1">"c9000"</definedName>
    <definedName name="IQ_PP_RECOV_RESERVES_IRON" hidden="1">"c9374"</definedName>
    <definedName name="IQ_PP_RECOV_RESERVES_LEAD" hidden="1">"c9427"</definedName>
    <definedName name="IQ_PP_RECOV_RESERVES_MANG" hidden="1">"c9480"</definedName>
    <definedName name="IQ_PP_RECOV_RESERVES_MET_COAL" hidden="1">"c9742"</definedName>
    <definedName name="IQ_PP_RECOV_RESERVES_MOLYB" hidden="1">"c9692"</definedName>
    <definedName name="IQ_PP_RECOV_RESERVES_NICK" hidden="1">"c9268"</definedName>
    <definedName name="IQ_PP_RECOV_RESERVES_PLAT" hidden="1">"c9106"</definedName>
    <definedName name="IQ_PP_RECOV_RESERVES_SILVER" hidden="1">"c9053"</definedName>
    <definedName name="IQ_PP_RECOV_RESERVES_STEAM" hidden="1">"c9772"</definedName>
    <definedName name="IQ_PP_RECOV_RESERVES_TITAN" hidden="1">"c9533"</definedName>
    <definedName name="IQ_PP_RECOV_RESERVES_URAN" hidden="1">"c9586"</definedName>
    <definedName name="IQ_PP_RECOV_RESERVES_ZINC" hidden="1">"c9321"</definedName>
    <definedName name="IQ_PP_RESERVES_CALORIFIC_VALUE_COAL" hidden="1">"c9799"</definedName>
    <definedName name="IQ_PP_RESERVES_CALORIFIC_VALUE_MET_COAL" hidden="1">"c9739"</definedName>
    <definedName name="IQ_PP_RESERVES_CALORIFIC_VALUE_STEAM" hidden="1">"c9769"</definedName>
    <definedName name="IQ_PP_RESERVES_GRADE_ALUM" hidden="1">"c9212"</definedName>
    <definedName name="IQ_PP_RESERVES_GRADE_COP" hidden="1">"c9156"</definedName>
    <definedName name="IQ_PP_RESERVES_GRADE_DIAM" hidden="1">"c9636"</definedName>
    <definedName name="IQ_PP_RESERVES_GRADE_GOLD" hidden="1">"c8997"</definedName>
    <definedName name="IQ_PP_RESERVES_GRADE_IRON" hidden="1">"c9371"</definedName>
    <definedName name="IQ_PP_RESERVES_GRADE_LEAD" hidden="1">"c9424"</definedName>
    <definedName name="IQ_PP_RESERVES_GRADE_MANG" hidden="1">"c9477"</definedName>
    <definedName name="IQ_PP_RESERVES_GRADE_MOLYB" hidden="1">"c9689"</definedName>
    <definedName name="IQ_PP_RESERVES_GRADE_NICK" hidden="1">"c9265"</definedName>
    <definedName name="IQ_PP_RESERVES_GRADE_PLAT" hidden="1">"c9103"</definedName>
    <definedName name="IQ_PP_RESERVES_GRADE_SILVER" hidden="1">"c9050"</definedName>
    <definedName name="IQ_PP_RESERVES_GRADE_TITAN" hidden="1">"c9530"</definedName>
    <definedName name="IQ_PP_RESERVES_GRADE_URAN" hidden="1">"c9583"</definedName>
    <definedName name="IQ_PP_RESERVES_GRADE_ZINC" hidden="1">"c9318"</definedName>
    <definedName name="IQ_PPI" hidden="1">"c6810"</definedName>
    <definedName name="IQ_PPI_APR" hidden="1">"c7470"</definedName>
    <definedName name="IQ_PPI_APR_FC" hidden="1">"c8350"</definedName>
    <definedName name="IQ_PPI_CORE" hidden="1">"c6840"</definedName>
    <definedName name="IQ_PPI_CORE_APR" hidden="1">"c7500"</definedName>
    <definedName name="IQ_PPI_CORE_APR_FC" hidden="1">"c8380"</definedName>
    <definedName name="IQ_PPI_CORE_FC" hidden="1">"c7720"</definedName>
    <definedName name="IQ_PPI_CORE_POP" hidden="1">"c7060"</definedName>
    <definedName name="IQ_PPI_CORE_POP_FC" hidden="1">"c7940"</definedName>
    <definedName name="IQ_PPI_CORE_YOY" hidden="1">"c7280"</definedName>
    <definedName name="IQ_PPI_CORE_YOY_FC" hidden="1">"c8160"</definedName>
    <definedName name="IQ_PPI_FC" hidden="1">"c7690"</definedName>
    <definedName name="IQ_PPI_POP" hidden="1">"c7030"</definedName>
    <definedName name="IQ_PPI_POP_FC" hidden="1">"c7910"</definedName>
    <definedName name="IQ_PPI_YOY" hidden="1">"c7250"</definedName>
    <definedName name="IQ_PPI_YOY_FC" hidden="1">"c8130"</definedName>
    <definedName name="IQ_PRE_OPEN_COST" hidden="1">"c1040"</definedName>
    <definedName name="IQ_PRE_TAX_ACT_OR_EST" hidden="1">"c2221"</definedName>
    <definedName name="IQ_PRE_TAX_ACT_OR_EST_CIQ" hidden="1">"c5064"</definedName>
    <definedName name="IQ_PRE_TAX_ACT_OR_EST_REUT" hidden="1">"c5467"</definedName>
    <definedName name="IQ_PRE_TAX_ACT_OR_EST_THOM" hidden="1">"c5305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STOCK_FFIEC" hidden="1">"c12875"</definedName>
    <definedName name="IQ_PREF_TOT" hidden="1">"c1415"</definedName>
    <definedName name="IQ_PREFERRED_DEPOSITS_FFIEC" hidden="1">"c15312"</definedName>
    <definedName name="IQ_PREFERRED_FDIC" hidden="1">"c6349"</definedName>
    <definedName name="IQ_PREFERRED_LIST" hidden="1">"c13506"</definedName>
    <definedName name="IQ_PREMISES_EQUIPMENT_FDIC" hidden="1">"c6577"</definedName>
    <definedName name="IQ_PREMISES_FIXED_ASSETS_CAP_LEASES_FFIEC" hidden="1">"c12830"</definedName>
    <definedName name="IQ_PREMIUM_INSURANCE_CREDIT_FFIEC" hidden="1">"c13070"</definedName>
    <definedName name="IQ_PREMIUMS_ANNUITY_REV" hidden="1">"c1067"</definedName>
    <definedName name="IQ_PREPAID_CHURN" hidden="1">"c16169"</definedName>
    <definedName name="IQ_PREPAID_EXP" hidden="1">"c1068"</definedName>
    <definedName name="IQ_PREPAID_EXPEN" hidden="1">"c1418"</definedName>
    <definedName name="IQ_PREPAID_SUBS" hidden="1">"c16166"</definedName>
    <definedName name="IQ_PRESIDENT_ID" hidden="1">"c15216"</definedName>
    <definedName name="IQ_PRESIDENT_NAME" hidden="1">"c15215"</definedName>
    <definedName name="IQ_PRETAX_GW_INC_EST" hidden="1">"c1702"</definedName>
    <definedName name="IQ_PRETAX_GW_INC_EST_CIQ" hidden="1">"c4688"</definedName>
    <definedName name="IQ_PRETAX_GW_INC_EST_REUT" hidden="1">"c5354"</definedName>
    <definedName name="IQ_PRETAX_GW_INC_HIGH_EST" hidden="1">"c1704"</definedName>
    <definedName name="IQ_PRETAX_GW_INC_HIGH_EST_CIQ" hidden="1">"c4690"</definedName>
    <definedName name="IQ_PRETAX_GW_INC_HIGH_EST_REUT" hidden="1">"c5356"</definedName>
    <definedName name="IQ_PRETAX_GW_INC_LOW_EST" hidden="1">"c1705"</definedName>
    <definedName name="IQ_PRETAX_GW_INC_LOW_EST_CIQ" hidden="1">"c4691"</definedName>
    <definedName name="IQ_PRETAX_GW_INC_LOW_EST_REUT" hidden="1">"c5357"</definedName>
    <definedName name="IQ_PRETAX_GW_INC_MEDIAN_EST" hidden="1">"c1703"</definedName>
    <definedName name="IQ_PRETAX_GW_INC_MEDIAN_EST_CIQ" hidden="1">"c4689"</definedName>
    <definedName name="IQ_PRETAX_GW_INC_MEDIAN_EST_REUT" hidden="1">"c5355"</definedName>
    <definedName name="IQ_PRETAX_GW_INC_NUM_EST" hidden="1">"c1706"</definedName>
    <definedName name="IQ_PRETAX_GW_INC_NUM_EST_CIQ" hidden="1">"c4692"</definedName>
    <definedName name="IQ_PRETAX_GW_INC_NUM_EST_REUT" hidden="1">"c5358"</definedName>
    <definedName name="IQ_PRETAX_GW_INC_STDDEV_EST" hidden="1">"c1707"</definedName>
    <definedName name="IQ_PRETAX_GW_INC_STDDEV_EST_CIQ" hidden="1">"c4693"</definedName>
    <definedName name="IQ_PRETAX_GW_INC_STDDEV_EST_REUT" hidden="1">"c5359"</definedName>
    <definedName name="IQ_PRETAX_INC_AFTER_CAP_ALLOCATION_FOREIGN_FFIEC" hidden="1">"c15390"</definedName>
    <definedName name="IQ_PRETAX_INC_BEFORE_CAP_ALLOCATION_FOREIGN_FFIEC" hidden="1">"c15388"</definedName>
    <definedName name="IQ_PRETAX_INC_EST" hidden="1">"c1695"</definedName>
    <definedName name="IQ_PRETAX_INC_EST_CIQ" hidden="1">"c4681"</definedName>
    <definedName name="IQ_PRETAX_INC_EST_REUT" hidden="1">"c5347"</definedName>
    <definedName name="IQ_PRETAX_INC_EST_THOM" hidden="1">"c5119"</definedName>
    <definedName name="IQ_PRETAX_INC_HIGH_EST" hidden="1">"c1697"</definedName>
    <definedName name="IQ_PRETAX_INC_HIGH_EST_CIQ" hidden="1">"c4683"</definedName>
    <definedName name="IQ_PRETAX_INC_HIGH_EST_REUT" hidden="1">"c5349"</definedName>
    <definedName name="IQ_PRETAX_INC_HIGH_EST_THOM" hidden="1">"c5121"</definedName>
    <definedName name="IQ_PRETAX_INC_LOW_EST" hidden="1">"c1698"</definedName>
    <definedName name="IQ_PRETAX_INC_LOW_EST_CIQ" hidden="1">"c4684"</definedName>
    <definedName name="IQ_PRETAX_INC_LOW_EST_REUT" hidden="1">"c5350"</definedName>
    <definedName name="IQ_PRETAX_INC_LOW_EST_THOM" hidden="1">"c5122"</definedName>
    <definedName name="IQ_PRETAX_INC_MEDIAN_EST" hidden="1">"c1696"</definedName>
    <definedName name="IQ_PRETAX_INC_MEDIAN_EST_CIQ" hidden="1">"c4682"</definedName>
    <definedName name="IQ_PRETAX_INC_MEDIAN_EST_REUT" hidden="1">"c5348"</definedName>
    <definedName name="IQ_PRETAX_INC_MEDIAN_EST_THOM" hidden="1">"c5120"</definedName>
    <definedName name="IQ_PRETAX_INC_NUM_EST" hidden="1">"c1699"</definedName>
    <definedName name="IQ_PRETAX_INC_NUM_EST_CIQ" hidden="1">"c4685"</definedName>
    <definedName name="IQ_PRETAX_INC_NUM_EST_REUT" hidden="1">"c5351"</definedName>
    <definedName name="IQ_PRETAX_INC_NUM_EST_THOM" hidden="1">"c5123"</definedName>
    <definedName name="IQ_PRETAX_INC_STDDEV_EST" hidden="1">"c1700"</definedName>
    <definedName name="IQ_PRETAX_INC_STDDEV_EST_CIQ" hidden="1">"c4686"</definedName>
    <definedName name="IQ_PRETAX_INC_STDDEV_EST_REUT" hidden="1">"c5352"</definedName>
    <definedName name="IQ_PRETAX_INC_STDDEV_EST_THOM" hidden="1">"c5124"</definedName>
    <definedName name="IQ_PRETAX_OPERATING_INC_AVG_ASSETS_FFIEC" hidden="1">"c13365"</definedName>
    <definedName name="IQ_PRETAX_REPORT_INC_EST" hidden="1">"c1709"</definedName>
    <definedName name="IQ_PRETAX_REPORT_INC_EST_CIQ" hidden="1">"c4695"</definedName>
    <definedName name="IQ_PRETAX_REPORT_INC_EST_REUT" hidden="1">"c5361"</definedName>
    <definedName name="IQ_PRETAX_REPORT_INC_HIGH_EST" hidden="1">"c1711"</definedName>
    <definedName name="IQ_PRETAX_REPORT_INC_HIGH_EST_CIQ" hidden="1">"c4697"</definedName>
    <definedName name="IQ_PRETAX_REPORT_INC_HIGH_EST_REUT" hidden="1">"c5363"</definedName>
    <definedName name="IQ_PRETAX_REPORT_INC_LOW_EST" hidden="1">"c1712"</definedName>
    <definedName name="IQ_PRETAX_REPORT_INC_LOW_EST_CIQ" hidden="1">"c4698"</definedName>
    <definedName name="IQ_PRETAX_REPORT_INC_LOW_EST_REUT" hidden="1">"c5364"</definedName>
    <definedName name="IQ_PRETAX_REPORT_INC_MEDIAN_EST" hidden="1">"c1710"</definedName>
    <definedName name="IQ_PRETAX_REPORT_INC_MEDIAN_EST_CIQ" hidden="1">"c4696"</definedName>
    <definedName name="IQ_PRETAX_REPORT_INC_MEDIAN_EST_REUT" hidden="1">"c5362"</definedName>
    <definedName name="IQ_PRETAX_REPORT_INC_NUM_EST" hidden="1">"c1713"</definedName>
    <definedName name="IQ_PRETAX_REPORT_INC_NUM_EST_CIQ" hidden="1">"c4699"</definedName>
    <definedName name="IQ_PRETAX_REPORT_INC_NUM_EST_REUT" hidden="1">"c5365"</definedName>
    <definedName name="IQ_PRETAX_REPORT_INC_STDDEV_EST" hidden="1">"c1714"</definedName>
    <definedName name="IQ_PRETAX_REPORT_INC_STDDEV_EST_CIQ" hidden="1">"c4700"</definedName>
    <definedName name="IQ_PRETAX_REPORT_INC_STDDEV_EST_REUT" hidden="1">"c5366"</definedName>
    <definedName name="IQ_PRETAX_RETURN_ASSETS_FDIC" hidden="1">"c6731"</definedName>
    <definedName name="IQ_PREV_MONTHLY_FACTOR" hidden="1">"c8973"</definedName>
    <definedName name="IQ_PREV_MONTHLY_FACTOR_DATE" hidden="1">"c8974"</definedName>
    <definedName name="IQ_PREVIOUS_DATE_RT" hidden="1">"PREVIOUSLASTDATE"</definedName>
    <definedName name="IQ_PREVIOUS_PRICE_RT" hidden="1">"PREVIOUSLAST"</definedName>
    <definedName name="IQ_PRICE_CFPS_FWD" hidden="1">"c2237"</definedName>
    <definedName name="IQ_PRICE_CFPS_FWD_CIQ" hidden="1">"c4046"</definedName>
    <definedName name="IQ_PRICE_CFPS_FWD_REUT" hidden="1">"c4053"</definedName>
    <definedName name="IQ_PRICE_CFPS_FWD_THOM" hidden="1">"c4060"</definedName>
    <definedName name="IQ_PRICE_CHANGE_PCT_RT" hidden="1">"CHANGEPCT"</definedName>
    <definedName name="IQ_PRICE_CHANGE_RT" hidden="1">"CHANGE"</definedName>
    <definedName name="IQ_PRICE_DATE_RT" hidden="1">"LASTDATE"</definedName>
    <definedName name="IQ_PRICE_OVER_BVPS" hidden="1">"c1412"</definedName>
    <definedName name="IQ_PRICE_OVER_LTM_EPS" hidden="1">"c1413"</definedName>
    <definedName name="IQ_PRICE_PAID_FARM_INDEX" hidden="1">"c6948"</definedName>
    <definedName name="IQ_PRICE_PAID_FARM_INDEX_APR" hidden="1">"c7608"</definedName>
    <definedName name="IQ_PRICE_PAID_FARM_INDEX_APR_FC" hidden="1">"c8488"</definedName>
    <definedName name="IQ_PRICE_PAID_FARM_INDEX_FC" hidden="1">"c7828"</definedName>
    <definedName name="IQ_PRICE_PAID_FARM_INDEX_POP" hidden="1">"c7168"</definedName>
    <definedName name="IQ_PRICE_PAID_FARM_INDEX_POP_FC" hidden="1">"c8048"</definedName>
    <definedName name="IQ_PRICE_PAID_FARM_INDEX_YOY" hidden="1">"c7388"</definedName>
    <definedName name="IQ_PRICE_PAID_FARM_INDEX_YOY_FC" hidden="1">"c8268"</definedName>
    <definedName name="IQ_PRICE_RT" hidden="1">"LAST"</definedName>
    <definedName name="IQ_PRICE_TARGET" hidden="1">"c82"</definedName>
    <definedName name="IQ_PRICE_TARGET_BOTTOM_UP" hidden="1">"c5486"</definedName>
    <definedName name="IQ_PRICE_TARGET_BOTTOM_UP_REUT" hidden="1">"c5494"</definedName>
    <definedName name="IQ_PRICE_TARGET_CIQ" hidden="1">"c3613"</definedName>
    <definedName name="IQ_PRICE_TARGET_REUT" hidden="1">"c3631"</definedName>
    <definedName name="IQ_PRICE_TARGET_THOM" hidden="1">"c3649"</definedName>
    <definedName name="IQ_PRICE_TIME_RT" hidden="1">"LASTTIME"</definedName>
    <definedName name="IQ_PRICE_VOL_HIST_2YR" hidden="1">"c15637"</definedName>
    <definedName name="IQ_PRICE_VOL_HIST_3MTH" hidden="1">"c15634"</definedName>
    <definedName name="IQ_PRICE_VOL_HIST_5YR" hidden="1">"c15638"</definedName>
    <definedName name="IQ_PRICE_VOL_HIST_6MTH" hidden="1">"c15635"</definedName>
    <definedName name="IQ_PRICE_VOL_HIST_YR" hidden="1">"c15636"</definedName>
    <definedName name="IQ_PRICE_VOLATILITY_EST" hidden="1">"c4492"</definedName>
    <definedName name="IQ_PRICE_VOLATILITY_EST_CIQ" hidden="1">"c5030"</definedName>
    <definedName name="IQ_PRICE_VOLATILITY_HIGH" hidden="1">"c4493"</definedName>
    <definedName name="IQ_PRICE_VOLATILITY_HIGH_CIQ" hidden="1">"c5031"</definedName>
    <definedName name="IQ_PRICE_VOLATILITY_LOW" hidden="1">"c4494"</definedName>
    <definedName name="IQ_PRICE_VOLATILITY_LOW_CIQ" hidden="1">"c5032"</definedName>
    <definedName name="IQ_PRICE_VOLATILITY_MEDIAN" hidden="1">"c4495"</definedName>
    <definedName name="IQ_PRICE_VOLATILITY_MEDIAN_CIQ" hidden="1">"c5033"</definedName>
    <definedName name="IQ_PRICE_VOLATILITY_NUM" hidden="1">"c4496"</definedName>
    <definedName name="IQ_PRICE_VOLATILITY_NUM_CIQ" hidden="1">"c5034"</definedName>
    <definedName name="IQ_PRICE_VOLATILITY_STDDEV" hidden="1">"c4497"</definedName>
    <definedName name="IQ_PRICE_VOLATILITY_STDDEV_CIQ" hidden="1">"c5035"</definedName>
    <definedName name="IQ_PRICEDATE" hidden="1">"c1069"</definedName>
    <definedName name="IQ_PRICING_DATE" hidden="1">"c1613"</definedName>
    <definedName name="IQ_PRIMARY_EPS_TYPE" hidden="1">"c4498"</definedName>
    <definedName name="IQ_PRIMARY_EPS_TYPE_CIQ" hidden="1">"c5036"</definedName>
    <definedName name="IQ_PRIMARY_EPS_TYPE_REUT" hidden="1">"c5481"</definedName>
    <definedName name="IQ_PRIMARY_INDUSTRY" hidden="1">"c1070"</definedName>
    <definedName name="IQ_PRINCIPAL_AMT" hidden="1">"c2157"</definedName>
    <definedName name="IQ_PRIVATE_CONST_TOTAL_APR_FC_UNUSED" hidden="1">"c8559"</definedName>
    <definedName name="IQ_PRIVATE_CONST_TOTAL_APR_FC_UNUSED_UNUSED_UNUSED" hidden="1">"c8559"</definedName>
    <definedName name="IQ_PRIVATE_CONST_TOTAL_APR_UNUSED" hidden="1">"c7679"</definedName>
    <definedName name="IQ_PRIVATE_CONST_TOTAL_APR_UNUSED_UNUSED_UNUSED" hidden="1">"c7679"</definedName>
    <definedName name="IQ_PRIVATE_CONST_TOTAL_FC_UNUSED" hidden="1">"c7899"</definedName>
    <definedName name="IQ_PRIVATE_CONST_TOTAL_FC_UNUSED_UNUSED_UNUSED" hidden="1">"c7899"</definedName>
    <definedName name="IQ_PRIVATE_CONST_TOTAL_POP_FC_UNUSED" hidden="1">"c8119"</definedName>
    <definedName name="IQ_PRIVATE_CONST_TOTAL_POP_FC_UNUSED_UNUSED_UNUSED" hidden="1">"c8119"</definedName>
    <definedName name="IQ_PRIVATE_CONST_TOTAL_POP_UNUSED" hidden="1">"c7239"</definedName>
    <definedName name="IQ_PRIVATE_CONST_TOTAL_POP_UNUSED_UNUSED_UNUSED" hidden="1">"c7239"</definedName>
    <definedName name="IQ_PRIVATE_CONST_TOTAL_UNUSED" hidden="1">"c7019"</definedName>
    <definedName name="IQ_PRIVATE_CONST_TOTAL_UNUSED_UNUSED_UNUSED" hidden="1">"c7019"</definedName>
    <definedName name="IQ_PRIVATE_CONST_TOTAL_YOY_FC_UNUSED" hidden="1">"c8339"</definedName>
    <definedName name="IQ_PRIVATE_CONST_TOTAL_YOY_FC_UNUSED_UNUSED_UNUSED" hidden="1">"c8339"</definedName>
    <definedName name="IQ_PRIVATE_CONST_TOTAL_YOY_UNUSED" hidden="1">"c7459"</definedName>
    <definedName name="IQ_PRIVATE_CONST_TOTAL_YOY_UNUSED_UNUSED_UNUSED" hidden="1">"c7459"</definedName>
    <definedName name="IQ_PRIVATE_FIXED_INVEST_TOTAL" hidden="1">"c12006"</definedName>
    <definedName name="IQ_PRIVATE_FIXED_INVEST_TOTAL_APR" hidden="1">"c12009"</definedName>
    <definedName name="IQ_PRIVATE_FIXED_INVEST_TOTAL_POP" hidden="1">"c12007"</definedName>
    <definedName name="IQ_PRIVATE_FIXED_INVEST_TOTAL_YOY" hidden="1">"c12008"</definedName>
    <definedName name="IQ_PRIVATE_NONRES_CONST_IMPROV" hidden="1">"c6949"</definedName>
    <definedName name="IQ_PRIVATE_NONRES_CONST_IMPROV_APR" hidden="1">"c7609"</definedName>
    <definedName name="IQ_PRIVATE_NONRES_CONST_IMPROV_APR_FC" hidden="1">"c8489"</definedName>
    <definedName name="IQ_PRIVATE_NONRES_CONST_IMPROV_FC" hidden="1">"c7829"</definedName>
    <definedName name="IQ_PRIVATE_NONRES_CONST_IMPROV_POP" hidden="1">"c7169"</definedName>
    <definedName name="IQ_PRIVATE_NONRES_CONST_IMPROV_POP_FC" hidden="1">"c8049"</definedName>
    <definedName name="IQ_PRIVATE_NONRES_CONST_IMPROV_YOY" hidden="1">"c7389"</definedName>
    <definedName name="IQ_PRIVATE_NONRES_CONST_IMPROV_YOY_FC" hidden="1">"c8269"</definedName>
    <definedName name="IQ_PRIVATE_RES_CONST_IMPROV" hidden="1">"c6950"</definedName>
    <definedName name="IQ_PRIVATE_RES_CONST_IMPROV_APR" hidden="1">"c7610"</definedName>
    <definedName name="IQ_PRIVATE_RES_CONST_IMPROV_APR_FC" hidden="1">"c8490"</definedName>
    <definedName name="IQ_PRIVATE_RES_CONST_IMPROV_FC" hidden="1">"c7830"</definedName>
    <definedName name="IQ_PRIVATE_RES_CONST_IMPROV_POP" hidden="1">"c7170"</definedName>
    <definedName name="IQ_PRIVATE_RES_CONST_IMPROV_POP_FC" hidden="1">"c8050"</definedName>
    <definedName name="IQ_PRIVATE_RES_CONST_IMPROV_YOY" hidden="1">"c7390"</definedName>
    <definedName name="IQ_PRIVATE_RES_CONST_IMPROV_YOY_FC" hidden="1">"c8270"</definedName>
    <definedName name="IQ_PRIVATE_RES_CONST_REAL_APR_FC_UNUSED" hidden="1">"c8535"</definedName>
    <definedName name="IQ_PRIVATE_RES_CONST_REAL_APR_FC_UNUSED_UNUSED_UNUSED" hidden="1">"c8535"</definedName>
    <definedName name="IQ_PRIVATE_RES_CONST_REAL_APR_UNUSED" hidden="1">"c7655"</definedName>
    <definedName name="IQ_PRIVATE_RES_CONST_REAL_APR_UNUSED_UNUSED_UNUSED" hidden="1">"c7655"</definedName>
    <definedName name="IQ_PRIVATE_RES_CONST_REAL_FC_UNUSED" hidden="1">"c7875"</definedName>
    <definedName name="IQ_PRIVATE_RES_CONST_REAL_FC_UNUSED_UNUSED_UNUSED" hidden="1">"c7875"</definedName>
    <definedName name="IQ_PRIVATE_RES_CONST_REAL_POP_FC_UNUSED" hidden="1">"c8095"</definedName>
    <definedName name="IQ_PRIVATE_RES_CONST_REAL_POP_FC_UNUSED_UNUSED_UNUSED" hidden="1">"c8095"</definedName>
    <definedName name="IQ_PRIVATE_RES_CONST_REAL_POP_UNUSED" hidden="1">"c7215"</definedName>
    <definedName name="IQ_PRIVATE_RES_CONST_REAL_POP_UNUSED_UNUSED_UNUSED" hidden="1">"c7215"</definedName>
    <definedName name="IQ_PRIVATE_RES_CONST_REAL_UNUSED" hidden="1">"c6995"</definedName>
    <definedName name="IQ_PRIVATE_RES_CONST_REAL_UNUSED_UNUSED_UNUSED" hidden="1">"c6995"</definedName>
    <definedName name="IQ_PRIVATE_RES_CONST_REAL_YOY_FC_UNUSED" hidden="1">"c8315"</definedName>
    <definedName name="IQ_PRIVATE_RES_CONST_REAL_YOY_FC_UNUSED_UNUSED_UNUSED" hidden="1">"c8315"</definedName>
    <definedName name="IQ_PRIVATE_RES_CONST_REAL_YOY_UNUSED" hidden="1">"c7435"</definedName>
    <definedName name="IQ_PRIVATE_RES_CONST_REAL_YOY_UNUSED_UNUSED_UNUSED" hidden="1">"c7435"</definedName>
    <definedName name="IQ_PRIVATE_RES_FIXED_INVEST_REAL" hidden="1">"c11986"</definedName>
    <definedName name="IQ_PRIVATE_RES_FIXED_INVEST_REAL_APR" hidden="1">"c11989"</definedName>
    <definedName name="IQ_PRIVATE_RES_FIXED_INVEST_REAL_POP" hidden="1">"c11987"</definedName>
    <definedName name="IQ_PRIVATE_RES_FIXED_INVEST_REAL_YOY" hidden="1">"c11988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BABLE_ATTRIB_ORE_RESERVES_ALUM" hidden="1">"c9217"</definedName>
    <definedName name="IQ_PROBABLE_ATTRIB_ORE_RESERVES_COP" hidden="1">"c9161"</definedName>
    <definedName name="IQ_PROBABLE_ATTRIB_ORE_RESERVES_DIAM" hidden="1">"c9641"</definedName>
    <definedName name="IQ_PROBABLE_ATTRIB_ORE_RESERVES_GOLD" hidden="1">"c9002"</definedName>
    <definedName name="IQ_PROBABLE_ATTRIB_ORE_RESERVES_IRON" hidden="1">"c9376"</definedName>
    <definedName name="IQ_PROBABLE_ATTRIB_ORE_RESERVES_LEAD" hidden="1">"c9429"</definedName>
    <definedName name="IQ_PROBABLE_ATTRIB_ORE_RESERVES_MANG" hidden="1">"c9482"</definedName>
    <definedName name="IQ_PROBABLE_ATTRIB_ORE_RESERVES_MOLYB" hidden="1">"c9694"</definedName>
    <definedName name="IQ_PROBABLE_ATTRIB_ORE_RESERVES_NICK" hidden="1">"c9270"</definedName>
    <definedName name="IQ_PROBABLE_ATTRIB_ORE_RESERVES_PLAT" hidden="1">"c9108"</definedName>
    <definedName name="IQ_PROBABLE_ATTRIB_ORE_RESERVES_SILVER" hidden="1">"c9055"</definedName>
    <definedName name="IQ_PROBABLE_ATTRIB_ORE_RESERVES_TITAN" hidden="1">"c9535"</definedName>
    <definedName name="IQ_PROBABLE_ATTRIB_ORE_RESERVES_URAN" hidden="1">"c9588"</definedName>
    <definedName name="IQ_PROBABLE_ATTRIB_ORE_RESERVES_ZINC" hidden="1">"c9323"</definedName>
    <definedName name="IQ_PROBABLE_ORE_RESERVES_ALUM" hidden="1">"c9209"</definedName>
    <definedName name="IQ_PROBABLE_ORE_RESERVES_COP" hidden="1">"c9153"</definedName>
    <definedName name="IQ_PROBABLE_ORE_RESERVES_DIAM" hidden="1">"c9633"</definedName>
    <definedName name="IQ_PROBABLE_ORE_RESERVES_GOLD" hidden="1">"c8994"</definedName>
    <definedName name="IQ_PROBABLE_ORE_RESERVES_IRON" hidden="1">"c9368"</definedName>
    <definedName name="IQ_PROBABLE_ORE_RESERVES_LEAD" hidden="1">"c9421"</definedName>
    <definedName name="IQ_PROBABLE_ORE_RESERVES_MANG" hidden="1">"c9474"</definedName>
    <definedName name="IQ_PROBABLE_ORE_RESERVES_MOLYB" hidden="1">"c9686"</definedName>
    <definedName name="IQ_PROBABLE_ORE_RESERVES_NICK" hidden="1">"c9262"</definedName>
    <definedName name="IQ_PROBABLE_ORE_RESERVES_PLAT" hidden="1">"c9100"</definedName>
    <definedName name="IQ_PROBABLE_ORE_RESERVES_SILVER" hidden="1">"c9047"</definedName>
    <definedName name="IQ_PROBABLE_ORE_RESERVES_TITAN" hidden="1">"c9527"</definedName>
    <definedName name="IQ_PROBABLE_ORE_RESERVES_URAN" hidden="1">"c9580"</definedName>
    <definedName name="IQ_PROBABLE_ORE_RESERVES_ZINC" hidden="1">"c9315"</definedName>
    <definedName name="IQ_PROBABLE_RECOV_ATTRIB_RESERVES_ALUM" hidden="1">"c9220"</definedName>
    <definedName name="IQ_PROBABLE_RECOV_ATTRIB_RESERVES_COAL" hidden="1">"c9804"</definedName>
    <definedName name="IQ_PROBABLE_RECOV_ATTRIB_RESERVES_COP" hidden="1">"c9164"</definedName>
    <definedName name="IQ_PROBABLE_RECOV_ATTRIB_RESERVES_DIAM" hidden="1">"c9644"</definedName>
    <definedName name="IQ_PROBABLE_RECOV_ATTRIB_RESERVES_GOLD" hidden="1">"c9005"</definedName>
    <definedName name="IQ_PROBABLE_RECOV_ATTRIB_RESERVES_IRON" hidden="1">"c9379"</definedName>
    <definedName name="IQ_PROBABLE_RECOV_ATTRIB_RESERVES_LEAD" hidden="1">"c9432"</definedName>
    <definedName name="IQ_PROBABLE_RECOV_ATTRIB_RESERVES_MANG" hidden="1">"c9485"</definedName>
    <definedName name="IQ_PROBABLE_RECOV_ATTRIB_RESERVES_MET_COAL" hidden="1">"c9744"</definedName>
    <definedName name="IQ_PROBABLE_RECOV_ATTRIB_RESERVES_MOLYB" hidden="1">"c9697"</definedName>
    <definedName name="IQ_PROBABLE_RECOV_ATTRIB_RESERVES_NICK" hidden="1">"c9273"</definedName>
    <definedName name="IQ_PROBABLE_RECOV_ATTRIB_RESERVES_PLAT" hidden="1">"c9111"</definedName>
    <definedName name="IQ_PROBABLE_RECOV_ATTRIB_RESERVES_SILVER" hidden="1">"c9058"</definedName>
    <definedName name="IQ_PROBABLE_RECOV_ATTRIB_RESERVES_STEAM" hidden="1">"c9774"</definedName>
    <definedName name="IQ_PROBABLE_RECOV_ATTRIB_RESERVES_TITAN" hidden="1">"c9538"</definedName>
    <definedName name="IQ_PROBABLE_RECOV_ATTRIB_RESERVES_URAN" hidden="1">"c9591"</definedName>
    <definedName name="IQ_PROBABLE_RECOV_ATTRIB_RESERVES_ZINC" hidden="1">"c9326"</definedName>
    <definedName name="IQ_PROBABLE_RECOV_RESERVES_ALUM" hidden="1">"c9214"</definedName>
    <definedName name="IQ_PROBABLE_RECOV_RESERVES_COAL" hidden="1">"c9801"</definedName>
    <definedName name="IQ_PROBABLE_RECOV_RESERVES_COP" hidden="1">"c9158"</definedName>
    <definedName name="IQ_PROBABLE_RECOV_RESERVES_DIAM" hidden="1">"c9638"</definedName>
    <definedName name="IQ_PROBABLE_RECOV_RESERVES_GOLD" hidden="1">"c8999"</definedName>
    <definedName name="IQ_PROBABLE_RECOV_RESERVES_IRON" hidden="1">"c9373"</definedName>
    <definedName name="IQ_PROBABLE_RECOV_RESERVES_LEAD" hidden="1">"c9426"</definedName>
    <definedName name="IQ_PROBABLE_RECOV_RESERVES_MANG" hidden="1">"c9479"</definedName>
    <definedName name="IQ_PROBABLE_RECOV_RESERVES_MET_COAL" hidden="1">"c9741"</definedName>
    <definedName name="IQ_PROBABLE_RECOV_RESERVES_MOLYB" hidden="1">"c9691"</definedName>
    <definedName name="IQ_PROBABLE_RECOV_RESERVES_NICK" hidden="1">"c9267"</definedName>
    <definedName name="IQ_PROBABLE_RECOV_RESERVES_PLAT" hidden="1">"c9105"</definedName>
    <definedName name="IQ_PROBABLE_RECOV_RESERVES_SILVER" hidden="1">"c9052"</definedName>
    <definedName name="IQ_PROBABLE_RECOV_RESERVES_STEAM" hidden="1">"c9771"</definedName>
    <definedName name="IQ_PROBABLE_RECOV_RESERVES_TITAN" hidden="1">"c9532"</definedName>
    <definedName name="IQ_PROBABLE_RECOV_RESERVES_URAN" hidden="1">"c9585"</definedName>
    <definedName name="IQ_PROBABLE_RECOV_RESERVES_ZINC" hidden="1">"c9320"</definedName>
    <definedName name="IQ_PROBABLE_RESERVES_CALORIFIC_VALUE_COAL" hidden="1">"c9798"</definedName>
    <definedName name="IQ_PROBABLE_RESERVES_CALORIFIC_VALUE_MET_COAL" hidden="1">"c9738"</definedName>
    <definedName name="IQ_PROBABLE_RESERVES_CALORIFIC_VALUE_STEAM" hidden="1">"c9768"</definedName>
    <definedName name="IQ_PROBABLE_RESERVES_GRADE_ALUM" hidden="1">"c9210"</definedName>
    <definedName name="IQ_PROBABLE_RESERVES_GRADE_COP" hidden="1">"c9154"</definedName>
    <definedName name="IQ_PROBABLE_RESERVES_GRADE_DIAM" hidden="1">"c9634"</definedName>
    <definedName name="IQ_PROBABLE_RESERVES_GRADE_GOLD" hidden="1">"c8995"</definedName>
    <definedName name="IQ_PROBABLE_RESERVES_GRADE_IRON" hidden="1">"c9369"</definedName>
    <definedName name="IQ_PROBABLE_RESERVES_GRADE_LEAD" hidden="1">"c9422"</definedName>
    <definedName name="IQ_PROBABLE_RESERVES_GRADE_MANG" hidden="1">"c9475"</definedName>
    <definedName name="IQ_PROBABLE_RESERVES_GRADE_MOLYB" hidden="1">"c9687"</definedName>
    <definedName name="IQ_PROBABLE_RESERVES_GRADE_NICK" hidden="1">"c9263"</definedName>
    <definedName name="IQ_PROBABLE_RESERVES_GRADE_PLAT" hidden="1">"c9101"</definedName>
    <definedName name="IQ_PROBABLE_RESERVES_GRADE_SILVER" hidden="1">"c9048"</definedName>
    <definedName name="IQ_PROBABLE_RESERVES_GRADE_TITAN" hidden="1">"c9528"</definedName>
    <definedName name="IQ_PROBABLE_RESERVES_GRADE_URAN" hidden="1">"c9581"</definedName>
    <definedName name="IQ_PROBABLE_RESERVES_GRADE_ZINC" hidden="1">"c9316"</definedName>
    <definedName name="IQ_PROBABLE_RESERVES_TO_TOTAL_RESERVES_COAL" hidden="1">"c15953"</definedName>
    <definedName name="IQ_PRODUCTION_COST_ALUM" hidden="1">"c9253"</definedName>
    <definedName name="IQ_PRODUCTION_COST_COAL" hidden="1">"c9826"</definedName>
    <definedName name="IQ_PRODUCTION_COST_COP" hidden="1">"c9200"</definedName>
    <definedName name="IQ_PRODUCTION_COST_DIAM" hidden="1">"c9677"</definedName>
    <definedName name="IQ_PRODUCTION_COST_GOLD" hidden="1">"c9038"</definedName>
    <definedName name="IQ_PRODUCTION_COST_IRON" hidden="1">"c9412"</definedName>
    <definedName name="IQ_PRODUCTION_COST_LEAD" hidden="1">"c9465"</definedName>
    <definedName name="IQ_PRODUCTION_COST_MANG" hidden="1">"c9518"</definedName>
    <definedName name="IQ_PRODUCTION_COST_MET_COAL" hidden="1">"c9763"</definedName>
    <definedName name="IQ_PRODUCTION_COST_MOLYB" hidden="1">"c9730"</definedName>
    <definedName name="IQ_PRODUCTION_COST_NICK" hidden="1">"c9306"</definedName>
    <definedName name="IQ_PRODUCTION_COST_PLAT" hidden="1">"c9144"</definedName>
    <definedName name="IQ_PRODUCTION_COST_SILVER" hidden="1">"c9091"</definedName>
    <definedName name="IQ_PRODUCTION_COST_STEAM" hidden="1">"c9793"</definedName>
    <definedName name="IQ_PRODUCTION_COST_TITAN" hidden="1">"c9571"</definedName>
    <definedName name="IQ_PRODUCTION_COST_URAN" hidden="1">"c9624"</definedName>
    <definedName name="IQ_PRODUCTION_COST_ZINC" hidden="1">"c9359"</definedName>
    <definedName name="IQ_PRODUCTION_TO_SOLD_COAL" hidden="1">"c15945"</definedName>
    <definedName name="IQ_PROFESSIONAL" hidden="1">"c1071"</definedName>
    <definedName name="IQ_PROFESSIONAL_ASSISTANT_EMAIL" hidden="1">"c15169"</definedName>
    <definedName name="IQ_PROFESSIONAL_ASSISTANT_FAX" hidden="1">"c15171"</definedName>
    <definedName name="IQ_PROFESSIONAL_ASSISTANT_NAME" hidden="1">"c15168"</definedName>
    <definedName name="IQ_PROFESSIONAL_ASSISTANT_PHONE" hidden="1">"c15170"</definedName>
    <definedName name="IQ_PROFESSIONAL_BACKGROUND" hidden="1">"c15161"</definedName>
    <definedName name="IQ_PROFESSIONAL_DIRECT_FAX" hidden="1">"c15166"</definedName>
    <definedName name="IQ_PROFESSIONAL_DIRECT_PHONE" hidden="1">"c15165"</definedName>
    <definedName name="IQ_PROFESSIONAL_EMAIL" hidden="1">"c15167"</definedName>
    <definedName name="IQ_PROFESSIONAL_ID" hidden="1">"c13755"</definedName>
    <definedName name="IQ_PROFESSIONAL_MAIN_FAX" hidden="1">"c15164"</definedName>
    <definedName name="IQ_PROFESSIONAL_MAIN_PHONE" hidden="1">"c15163"</definedName>
    <definedName name="IQ_PROFESSIONAL_OFFICE_ADDRESS" hidden="1">"c15162"</definedName>
    <definedName name="IQ_PROFESSIONAL_TITLE" hidden="1">"c1072"</definedName>
    <definedName name="IQ_PROFIT_AFTER_COST_CAPITAL_NEW_BUSINESS" hidden="1">"c9969"</definedName>
    <definedName name="IQ_PROFIT_BEFORE_COST_CAPITAL_NEW_BUSINESS" hidden="1">"c9967"</definedName>
    <definedName name="IQ_PROGRAMMING_COSTS" hidden="1">"c2884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_MGMT_EXPENSE" hidden="1">"c16038"</definedName>
    <definedName name="IQ_PROP_MGMT_INCOME" hidden="1">"c16028"</definedName>
    <definedName name="IQ_PROP_OPERATING_EXPENSE" hidden="1">"c16037"</definedName>
    <definedName name="IQ_PROP_RENTAL_REVENUE" hidden="1">"c16019"</definedName>
    <definedName name="IQ_PROP_SALES_EXPENSE" hidden="1">"c1604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PERTY_TAX_INSURANCE" hidden="1">"c16033"</definedName>
    <definedName name="IQ_PROV_BAD_DEBTS" hidden="1">"c1075"</definedName>
    <definedName name="IQ_PROV_BAD_DEBTS_CF" hidden="1">"c1076"</definedName>
    <definedName name="IQ_PROVED_ATTRIB_ORE_RESERVES_ALUM" hidden="1">"c9216"</definedName>
    <definedName name="IQ_PROVED_ATTRIB_ORE_RESERVES_COP" hidden="1">"c9160"</definedName>
    <definedName name="IQ_PROVED_ATTRIB_ORE_RESERVES_DIAM" hidden="1">"c9640"</definedName>
    <definedName name="IQ_PROVED_ATTRIB_ORE_RESERVES_GOLD" hidden="1">"c9001"</definedName>
    <definedName name="IQ_PROVED_ATTRIB_ORE_RESERVES_IRON" hidden="1">"c9375"</definedName>
    <definedName name="IQ_PROVED_ATTRIB_ORE_RESERVES_LEAD" hidden="1">"c9428"</definedName>
    <definedName name="IQ_PROVED_ATTRIB_ORE_RESERVES_MANG" hidden="1">"c9481"</definedName>
    <definedName name="IQ_PROVED_ATTRIB_ORE_RESERVES_MOLYB" hidden="1">"c9693"</definedName>
    <definedName name="IQ_PROVED_ATTRIB_ORE_RESERVES_NICK" hidden="1">"c9269"</definedName>
    <definedName name="IQ_PROVED_ATTRIB_ORE_RESERVES_PLAT" hidden="1">"c9107"</definedName>
    <definedName name="IQ_PROVED_ATTRIB_ORE_RESERVES_SILVER" hidden="1">"c9054"</definedName>
    <definedName name="IQ_PROVED_ATTRIB_ORE_RESERVES_TITAN" hidden="1">"c9534"</definedName>
    <definedName name="IQ_PROVED_ATTRIB_ORE_RESERVES_URAN" hidden="1">"c9587"</definedName>
    <definedName name="IQ_PROVED_ATTRIB_ORE_RESERVES_ZINC" hidden="1">"c9322"</definedName>
    <definedName name="IQ_PROVED_ORE_RESERVES_ALUM" hidden="1">"c9207"</definedName>
    <definedName name="IQ_PROVED_ORE_RESERVES_COP" hidden="1">"c9151"</definedName>
    <definedName name="IQ_PROVED_ORE_RESERVES_DIAM" hidden="1">"c9631"</definedName>
    <definedName name="IQ_PROVED_ORE_RESERVES_GOLD" hidden="1">"c8992"</definedName>
    <definedName name="IQ_PROVED_ORE_RESERVES_IRON" hidden="1">"c9366"</definedName>
    <definedName name="IQ_PROVED_ORE_RESERVES_LEAD" hidden="1">"c9419"</definedName>
    <definedName name="IQ_PROVED_ORE_RESERVES_MANG" hidden="1">"c9472"</definedName>
    <definedName name="IQ_PROVED_ORE_RESERVES_MOLYB" hidden="1">"c9684"</definedName>
    <definedName name="IQ_PROVED_ORE_RESERVES_NICK" hidden="1">"c9260"</definedName>
    <definedName name="IQ_PROVED_ORE_RESERVES_PLAT" hidden="1">"c9098"</definedName>
    <definedName name="IQ_PROVED_ORE_RESERVES_SILVER" hidden="1">"c9045"</definedName>
    <definedName name="IQ_PROVED_ORE_RESERVES_TITAN" hidden="1">"c9525"</definedName>
    <definedName name="IQ_PROVED_ORE_RESERVES_URAN" hidden="1">"c9578"</definedName>
    <definedName name="IQ_PROVED_ORE_RESERVES_ZINC" hidden="1">"c9313"</definedName>
    <definedName name="IQ_PROVED_RECOV_ATTRIB_RESERVES_ALUM" hidden="1">"c9219"</definedName>
    <definedName name="IQ_PROVED_RECOV_ATTRIB_RESERVES_COAL" hidden="1">"c9803"</definedName>
    <definedName name="IQ_PROVED_RECOV_ATTRIB_RESERVES_COP" hidden="1">"c9163"</definedName>
    <definedName name="IQ_PROVED_RECOV_ATTRIB_RESERVES_DIAM" hidden="1">"c9643"</definedName>
    <definedName name="IQ_PROVED_RECOV_ATTRIB_RESERVES_GOLD" hidden="1">"c9004"</definedName>
    <definedName name="IQ_PROVED_RECOV_ATTRIB_RESERVES_IRON" hidden="1">"c9378"</definedName>
    <definedName name="IQ_PROVED_RECOV_ATTRIB_RESERVES_LEAD" hidden="1">"c9431"</definedName>
    <definedName name="IQ_PROVED_RECOV_ATTRIB_RESERVES_MANG" hidden="1">"c9484"</definedName>
    <definedName name="IQ_PROVED_RECOV_ATTRIB_RESERVES_MET_COAL" hidden="1">"c9743"</definedName>
    <definedName name="IQ_PROVED_RECOV_ATTRIB_RESERVES_MOLYB" hidden="1">"c9696"</definedName>
    <definedName name="IQ_PROVED_RECOV_ATTRIB_RESERVES_NICK" hidden="1">"c9272"</definedName>
    <definedName name="IQ_PROVED_RECOV_ATTRIB_RESERVES_PLAT" hidden="1">"c9110"</definedName>
    <definedName name="IQ_PROVED_RECOV_ATTRIB_RESERVES_SILVER" hidden="1">"c9057"</definedName>
    <definedName name="IQ_PROVED_RECOV_ATTRIB_RESERVES_STEAM" hidden="1">"c9773"</definedName>
    <definedName name="IQ_PROVED_RECOV_ATTRIB_RESERVES_TITAN" hidden="1">"c9537"</definedName>
    <definedName name="IQ_PROVED_RECOV_ATTRIB_RESERVES_URAN" hidden="1">"c9590"</definedName>
    <definedName name="IQ_PROVED_RECOV_ATTRIB_RESERVES_ZINC" hidden="1">"c9325"</definedName>
    <definedName name="IQ_PROVED_RECOV_RESERVES_ALUM" hidden="1">"c9213"</definedName>
    <definedName name="IQ_PROVED_RECOV_RESERVES_COAL" hidden="1">"c9800"</definedName>
    <definedName name="IQ_PROVED_RECOV_RESERVES_COP" hidden="1">"c9157"</definedName>
    <definedName name="IQ_PROVED_RECOV_RESERVES_DIAM" hidden="1">"c9637"</definedName>
    <definedName name="IQ_PROVED_RECOV_RESERVES_GOLD" hidden="1">"c8998"</definedName>
    <definedName name="IQ_PROVED_RECOV_RESERVES_IRON" hidden="1">"c9372"</definedName>
    <definedName name="IQ_PROVED_RECOV_RESERVES_LEAD" hidden="1">"c9425"</definedName>
    <definedName name="IQ_PROVED_RECOV_RESERVES_MANG" hidden="1">"c9478"</definedName>
    <definedName name="IQ_PROVED_RECOV_RESERVES_MET_COAL" hidden="1">"c9740"</definedName>
    <definedName name="IQ_PROVED_RECOV_RESERVES_MOLYB" hidden="1">"c9690"</definedName>
    <definedName name="IQ_PROVED_RECOV_RESERVES_NICK" hidden="1">"c9266"</definedName>
    <definedName name="IQ_PROVED_RECOV_RESERVES_PLAT" hidden="1">"c9104"</definedName>
    <definedName name="IQ_PROVED_RECOV_RESERVES_SILVER" hidden="1">"c9051"</definedName>
    <definedName name="IQ_PROVED_RECOV_RESERVES_STEAM" hidden="1">"c9770"</definedName>
    <definedName name="IQ_PROVED_RECOV_RESERVES_TITAN" hidden="1">"c9531"</definedName>
    <definedName name="IQ_PROVED_RECOV_RESERVES_URAN" hidden="1">"c9584"</definedName>
    <definedName name="IQ_PROVED_RECOV_RESERVES_ZINC" hidden="1">"c9319"</definedName>
    <definedName name="IQ_PROVED_RESERVES_CALORIFIC_VALUE_COAL" hidden="1">"c9797"</definedName>
    <definedName name="IQ_PROVED_RESERVES_CALORIFIC_VALUE_MET_COAL" hidden="1">"c9737"</definedName>
    <definedName name="IQ_PROVED_RESERVES_CALORIFIC_VALUE_STEAM" hidden="1">"c9767"</definedName>
    <definedName name="IQ_PROVED_RESERVES_GRADE_ALUM" hidden="1">"c9208"</definedName>
    <definedName name="IQ_PROVED_RESERVES_GRADE_COP" hidden="1">"c9152"</definedName>
    <definedName name="IQ_PROVED_RESERVES_GRADE_DIAM" hidden="1">"c9632"</definedName>
    <definedName name="IQ_PROVED_RESERVES_GRADE_GOLD" hidden="1">"c8993"</definedName>
    <definedName name="IQ_PROVED_RESERVES_GRADE_IRON" hidden="1">"c9367"</definedName>
    <definedName name="IQ_PROVED_RESERVES_GRADE_LEAD" hidden="1">"c9420"</definedName>
    <definedName name="IQ_PROVED_RESERVES_GRADE_MANG" hidden="1">"c9473"</definedName>
    <definedName name="IQ_PROVED_RESERVES_GRADE_MOLYB" hidden="1">"c9685"</definedName>
    <definedName name="IQ_PROVED_RESERVES_GRADE_NICK" hidden="1">"c9261"</definedName>
    <definedName name="IQ_PROVED_RESERVES_GRADE_PLAT" hidden="1">"c9099"</definedName>
    <definedName name="IQ_PROVED_RESERVES_GRADE_SILVER" hidden="1">"c9046"</definedName>
    <definedName name="IQ_PROVED_RESERVES_GRADE_TITAN" hidden="1">"c9526"</definedName>
    <definedName name="IQ_PROVED_RESERVES_GRADE_URAN" hidden="1">"c9579"</definedName>
    <definedName name="IQ_PROVED_RESERVES_GRADE_ZINC" hidden="1">"c9314"</definedName>
    <definedName name="IQ_PROVEN_RESERVES_TO_TOTAL_RESERVES_COAL" hidden="1">"c15952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AVG_LOANS" hidden="1">"c15717"</definedName>
    <definedName name="IQ_PROVISION_CHARGE_OFFS" hidden="1">"c1083"</definedName>
    <definedName name="IQ_PROVISION_LL_FFIEC" hidden="1">"c13019"</definedName>
    <definedName name="IQ_PROVISION_LOAN_LOSS_AVG_ASSETS_FFIEC" hidden="1">"c18879"</definedName>
    <definedName name="IQ_PROVISION_LOSSES_AVG_ASSETS_FFIEC" hidden="1">"c13362"</definedName>
    <definedName name="IQ_PROVISION_LOSSES_AVG_LOANS_FFIEC" hidden="1">"c13470"</definedName>
    <definedName name="IQ_PROVISION_LOSSES_NET_LOSSES_FFIEC" hidden="1">"c13471"</definedName>
    <definedName name="IQ_PTBV" hidden="1">"c1084"</definedName>
    <definedName name="IQ_PTBV_AVG" hidden="1">"c1085"</definedName>
    <definedName name="IQ_PURCHASE_FOREIGN_CURRENCIES_FDIC" hidden="1">"c6513"</definedName>
    <definedName name="IQ_PURCHASE_TREASURY_FFIEC" hidden="1">"c12966"</definedName>
    <definedName name="IQ_PURCHASED_COAL" hidden="1">"c15934"</definedName>
    <definedName name="IQ_PURCHASED_CREDIT_RELS_SERVICING_ASSETS_FFIEC" hidden="1">"c12839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D_PRODUCTION_TO_SOLD_COAL" hidden="1">"c15947"</definedName>
    <definedName name="IQ_PURCHASED_TO_PRODUCTION_COAL" hidden="1">"c15948"</definedName>
    <definedName name="IQ_PURCHASED_TO_SOLD_COAL" hidden="1">"c15946"</definedName>
    <definedName name="IQ_PURCHASES_EQUIP_NONRES_SAAR_APR_FC_UNUSED" hidden="1">"c8491"</definedName>
    <definedName name="IQ_PURCHASES_EQUIP_NONRES_SAAR_APR_FC_UNUSED_UNUSED_UNUSED" hidden="1">"c8491"</definedName>
    <definedName name="IQ_PURCHASES_EQUIP_NONRES_SAAR_APR_UNUSED" hidden="1">"c7611"</definedName>
    <definedName name="IQ_PURCHASES_EQUIP_NONRES_SAAR_APR_UNUSED_UNUSED_UNUSED" hidden="1">"c7611"</definedName>
    <definedName name="IQ_PURCHASES_EQUIP_NONRES_SAAR_FC_UNUSED" hidden="1">"c7831"</definedName>
    <definedName name="IQ_PURCHASES_EQUIP_NONRES_SAAR_FC_UNUSED_UNUSED_UNUSED" hidden="1">"c7831"</definedName>
    <definedName name="IQ_PURCHASES_EQUIP_NONRES_SAAR_POP_FC_UNUSED" hidden="1">"c8051"</definedName>
    <definedName name="IQ_PURCHASES_EQUIP_NONRES_SAAR_POP_FC_UNUSED_UNUSED_UNUSED" hidden="1">"c8051"</definedName>
    <definedName name="IQ_PURCHASES_EQUIP_NONRES_SAAR_POP_UNUSED" hidden="1">"c7171"</definedName>
    <definedName name="IQ_PURCHASES_EQUIP_NONRES_SAAR_POP_UNUSED_UNUSED_UNUSED" hidden="1">"c7171"</definedName>
    <definedName name="IQ_PURCHASES_EQUIP_NONRES_SAAR_UNUSED" hidden="1">"c6951"</definedName>
    <definedName name="IQ_PURCHASES_EQUIP_NONRES_SAAR_UNUSED_UNUSED_UNUSED" hidden="1">"c6951"</definedName>
    <definedName name="IQ_PURCHASES_EQUIP_NONRES_SAAR_YOY_FC_UNUSED" hidden="1">"c8271"</definedName>
    <definedName name="IQ_PURCHASES_EQUIP_NONRES_SAAR_YOY_FC_UNUSED_UNUSED_UNUSED" hidden="1">"c8271"</definedName>
    <definedName name="IQ_PURCHASES_EQUIP_NONRES_SAAR_YOY_UNUSED" hidden="1">"c7391"</definedName>
    <definedName name="IQ_PURCHASES_EQUIP_NONRES_SAAR_YOY_UNUSED_UNUSED_UNUSED" hidden="1">"c7391"</definedName>
    <definedName name="IQ_PURCHASING_SECURITIES_LL_REC_FFIEC" hidden="1">"c12893"</definedName>
    <definedName name="IQ_PUT_DATE_SCHEDULE" hidden="1">"c2483"</definedName>
    <definedName name="IQ_PUT_NOTIFICATION" hidden="1">"c2485"</definedName>
    <definedName name="IQ_PUT_PRICE_SCHEDULE" hidden="1">"c2484"</definedName>
    <definedName name="IQ_PV_PREMIUMS_NEW_BUSINESS" hidden="1">"c9973"</definedName>
    <definedName name="IQ_QTD" hidden="1">750000</definedName>
    <definedName name="IQ_QUALIFYING_MINORITY_INT_T1_FFIEC" hidden="1">"c13135"</definedName>
    <definedName name="IQ_QUALIFYING_SUB_DEBT_REDEEM_PREF_T2_FFIEC" hidden="1">"c13144"</definedName>
    <definedName name="IQ_QUALIFYING_TRUST_PREFERRED_T1_FFIEC" hidden="1">"c13136"</definedName>
    <definedName name="IQ_QUICK_COMP" hidden="1">"c13750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AW_SALEABLE_INVENTORY_COAL" hidden="1">"c15941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1_4_RISK_BASED_FFIEC" hidden="1">"c13418"</definedName>
    <definedName name="IQ_RE_ACQ_SATISFACTION_DEBTS_FFIEC" hidden="1">"c12832"</definedName>
    <definedName name="IQ_RE_DEPR_AMORT" hidden="1">"c8750"</definedName>
    <definedName name="IQ_RE_DEPRECIATION" hidden="1">"c16045"</definedName>
    <definedName name="IQ_RE_FARMLAND_GROSS_LOANS_FFIEC" hidden="1">"c13408"</definedName>
    <definedName name="IQ_RE_FARMLAND_RISK_BASED_FFIEC" hidden="1">"c13429"</definedName>
    <definedName name="IQ_RE_FCCR" hidden="1">"c8858"</definedName>
    <definedName name="IQ_RE_FCCR_CONT_OPS" hidden="1">"c8859"</definedName>
    <definedName name="IQ_RE_FCCR_INCL_DISC_OPS" hidden="1">"c8860"</definedName>
    <definedName name="IQ_RE_FCCR_INCL_PREF_DIV" hidden="1">"c8861"</definedName>
    <definedName name="IQ_RE_FCCR_INCL_PREF_DIV_CONT_OPS" hidden="1">"c8862"</definedName>
    <definedName name="IQ_RE_FCCR_INCL_PREF_DIV_INCL_DISC_OPS" hidden="1">"c8863"</definedName>
    <definedName name="IQ_RE_FIXED_CHARGES" hidden="1">"c8856"</definedName>
    <definedName name="IQ_RE_FIXED_CHARGES_INCL_PREF_DIV" hidden="1">"c8857"</definedName>
    <definedName name="IQ_RE_FORECLOSURE_FDIC" hidden="1">"c6332"</definedName>
    <definedName name="IQ_RE_FOREIGN_FFIEC" hidden="1">"c13479"</definedName>
    <definedName name="IQ_RE_GAIN_LOSS_SALE_ASSETS" hidden="1">"c8751"</definedName>
    <definedName name="IQ_RE_INVEST_FDIC" hidden="1">"c6331"</definedName>
    <definedName name="IQ_RE_LOANS_1_4_GROSS_LOANS_FFIEC" hidden="1">"c13397"</definedName>
    <definedName name="IQ_RE_LOANS_DOM_QUARTERLY_AVG_FFIEC" hidden="1">"c15476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_LOANS_GROSS_LOANS_FFIEC" hidden="1">"c13396"</definedName>
    <definedName name="IQ_RE_MAINT_CAPEX" hidden="1">"c8755"</definedName>
    <definedName name="IQ_RE_MINORITY_INTEREST" hidden="1">"c8752"</definedName>
    <definedName name="IQ_RE_NET_INCOME" hidden="1">"c8749"</definedName>
    <definedName name="IQ_RE_NOI" hidden="1">"c8864"</definedName>
    <definedName name="IQ_RE_NOI_GROWTH_SAME_PROP" hidden="1">"c8866"</definedName>
    <definedName name="IQ_RE_NOI_SAME_PROP" hidden="1">"c8865"</definedName>
    <definedName name="IQ_RE_OTHER_ITEMS" hidden="1">"c8753"</definedName>
    <definedName name="IQ_RE_RENTAL_EXPENSE" hidden="1">"c16036"</definedName>
    <definedName name="IQ_RE_RISK_BASED_FFIEC" hidden="1">"c13417"</definedName>
    <definedName name="IQ_REAL_ESTATE" hidden="1">"c1093"</definedName>
    <definedName name="IQ_REAL_ESTATE_ASSETS" hidden="1">"c1094"</definedName>
    <definedName name="IQ_REALIZED_GAINS_AVAIL_SALE_SEC_FFIEC" hidden="1">"c13022"</definedName>
    <definedName name="IQ_REALIZED_GAINS_HELD_MATURITY_SEC_FFIEC" hidden="1">"c13021"</definedName>
    <definedName name="IQ_REALIZED_GAINS_SEC_TOT_FFIEC" hidden="1">"c13517"</definedName>
    <definedName name="IQ_RECOVERIES_1_4_FAMILY_LOANS_FDIC" hidden="1">"c6707"</definedName>
    <definedName name="IQ_RECOVERIES_AUTO_LOANS_FDIC" hidden="1">"c6701"</definedName>
    <definedName name="IQ_RECOVERIES_AVG_LOANS_FFIEC" hidden="1">"c13476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ACT_OR_EST_CIQ" hidden="1">"c5045"</definedName>
    <definedName name="IQ_RECURRING_PROFIT_EST" hidden="1">"c4499"</definedName>
    <definedName name="IQ_RECURRING_PROFIT_EST_CIQ" hidden="1">"c5037"</definedName>
    <definedName name="IQ_RECURRING_PROFIT_GUIDANCE" hidden="1">"c4500"</definedName>
    <definedName name="IQ_RECURRING_PROFIT_GUIDANCE_CIQ" hidden="1">"c5038"</definedName>
    <definedName name="IQ_RECURRING_PROFIT_HIGH_EST" hidden="1">"c4501"</definedName>
    <definedName name="IQ_RECURRING_PROFIT_HIGH_EST_CIQ" hidden="1">"c5039"</definedName>
    <definedName name="IQ_RECURRING_PROFIT_HIGH_GUIDANCE" hidden="1">"c4179"</definedName>
    <definedName name="IQ_RECURRING_PROFIT_HIGH_GUIDANCE_CIQ" hidden="1">"c4591"</definedName>
    <definedName name="IQ_RECURRING_PROFIT_LOW_EST" hidden="1">"c4502"</definedName>
    <definedName name="IQ_RECURRING_PROFIT_LOW_EST_CIQ" hidden="1">"c5040"</definedName>
    <definedName name="IQ_RECURRING_PROFIT_LOW_GUIDANCE" hidden="1">"c4219"</definedName>
    <definedName name="IQ_RECURRING_PROFIT_LOW_GUIDANCE_CIQ" hidden="1">"c4631"</definedName>
    <definedName name="IQ_RECURRING_PROFIT_MEDIAN_EST" hidden="1">"c4503"</definedName>
    <definedName name="IQ_RECURRING_PROFIT_MEDIAN_EST_CIQ" hidden="1">"c5041"</definedName>
    <definedName name="IQ_RECURRING_PROFIT_NUM_EST" hidden="1">"c4504"</definedName>
    <definedName name="IQ_RECURRING_PROFIT_NUM_EST_CIQ" hidden="1">"c5042"</definedName>
    <definedName name="IQ_RECURRING_PROFIT_SHARE_ACT_OR_EST" hidden="1">"c4508"</definedName>
    <definedName name="IQ_RECURRING_PROFIT_SHARE_ACT_OR_EST_CIQ" hidden="1">"c5046"</definedName>
    <definedName name="IQ_RECURRING_PROFIT_SHARE_EST" hidden="1">"c4506"</definedName>
    <definedName name="IQ_RECURRING_PROFIT_SHARE_EST_CIQ" hidden="1">"c5044"</definedName>
    <definedName name="IQ_RECURRING_PROFIT_SHARE_GUIDANCE" hidden="1">"c4509"</definedName>
    <definedName name="IQ_RECURRING_PROFIT_SHARE_GUIDANCE_CIQ" hidden="1">"c5047"</definedName>
    <definedName name="IQ_RECURRING_PROFIT_SHARE_HIGH_EST" hidden="1">"c4510"</definedName>
    <definedName name="IQ_RECURRING_PROFIT_SHARE_HIGH_EST_CIQ" hidden="1">"c5048"</definedName>
    <definedName name="IQ_RECURRING_PROFIT_SHARE_HIGH_GUIDANCE" hidden="1">"c4200"</definedName>
    <definedName name="IQ_RECURRING_PROFIT_SHARE_HIGH_GUIDANCE_CIQ" hidden="1">"c4612"</definedName>
    <definedName name="IQ_RECURRING_PROFIT_SHARE_LOW_EST" hidden="1">"c4511"</definedName>
    <definedName name="IQ_RECURRING_PROFIT_SHARE_LOW_EST_CIQ" hidden="1">"c5049"</definedName>
    <definedName name="IQ_RECURRING_PROFIT_SHARE_LOW_GUIDANCE" hidden="1">"c4240"</definedName>
    <definedName name="IQ_RECURRING_PROFIT_SHARE_LOW_GUIDANCE_CIQ" hidden="1">"c4652"</definedName>
    <definedName name="IQ_RECURRING_PROFIT_SHARE_MEDIAN_EST" hidden="1">"c4512"</definedName>
    <definedName name="IQ_RECURRING_PROFIT_SHARE_MEDIAN_EST_CIQ" hidden="1">"c5050"</definedName>
    <definedName name="IQ_RECURRING_PROFIT_SHARE_NUM_EST" hidden="1">"c4513"</definedName>
    <definedName name="IQ_RECURRING_PROFIT_SHARE_NUM_EST_CIQ" hidden="1">"c5051"</definedName>
    <definedName name="IQ_RECURRING_PROFIT_SHARE_STDDEV_EST" hidden="1">"c4514"</definedName>
    <definedName name="IQ_RECURRING_PROFIT_SHARE_STDDEV_EST_CIQ" hidden="1">"c5052"</definedName>
    <definedName name="IQ_RECURRING_PROFIT_STDDEV_EST" hidden="1">"c4516"</definedName>
    <definedName name="IQ_RECURRING_PROFIT_STDDEV_EST_CIQ" hidden="1">"c5054"</definedName>
    <definedName name="IQ_REDEEM_PREF_STOCK" hidden="1">"c1417"</definedName>
    <definedName name="IQ_REDUCTION_TAX_POSITION_CURRENT_YR" hidden="1">"c15734"</definedName>
    <definedName name="IQ_REDUCTION_TAX_POSITION_PRIOR_YRS" hidden="1">"c15736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INSURANCE_RECOVERABLE_ASSETS_LH_FFIEC" hidden="1">"c13104"</definedName>
    <definedName name="IQ_REINSURANCE_RECOVERABLE_ASSETS_PC_FFIEC" hidden="1">"c13098"</definedName>
    <definedName name="IQ_RELATED_PLANS_FDIC" hidden="1">"c6320"</definedName>
    <definedName name="IQ_RENT_AVG_PROP" hidden="1">"c16056"</definedName>
    <definedName name="IQ_RENT_OTHER_INC_FROM_OREO_FFIEC" hidden="1">"c13043"</definedName>
    <definedName name="IQ_RENT_PER_SQ_FT_AVG_CONSOL" hidden="1">"c8846"</definedName>
    <definedName name="IQ_RENT_PER_SQ_FT_AVG_MANAGED" hidden="1">"c8848"</definedName>
    <definedName name="IQ_RENT_PER_SQ_FT_AVG_OTHER" hidden="1">"c8849"</definedName>
    <definedName name="IQ_RENT_PER_SQ_FT_AVG_TOTAL" hidden="1">"c8850"</definedName>
    <definedName name="IQ_RENT_PER_SQ_FT_AVG_UNCONSOL" hidden="1">"c8847"</definedName>
    <definedName name="IQ_RENT_PER_SQ_METER_AVG_CONSOL" hidden="1">"c8851"</definedName>
    <definedName name="IQ_RENT_PER_SQ_METER_AVG_MANAGED" hidden="1">"c8853"</definedName>
    <definedName name="IQ_RENT_PER_SQ_METER_AVG_OTHER" hidden="1">"c8854"</definedName>
    <definedName name="IQ_RENT_PER_SQ_METER_AVG_TOTAL" hidden="1">"c8855"</definedName>
    <definedName name="IQ_RENT_PER_SQ_METER_AVG_UNCONSOL" hidden="1">"c8852"</definedName>
    <definedName name="IQ_RENT_SAFE_DEPOSIT_FFIEC" hidden="1">"c13044"</definedName>
    <definedName name="IQ_RENTAL_NOI" hidden="1">"c16065"</definedName>
    <definedName name="IQ_RENTAL_NOI_AVG_GROSS_PROP" hidden="1">"c16057"</definedName>
    <definedName name="IQ_RENTAL_NOI_TOTAL_RENT_REVENUE" hidden="1">"c16061"</definedName>
    <definedName name="IQ_RENTAL_REV" hidden="1">"c1101"</definedName>
    <definedName name="IQ_REPAIRS_MAINTENANCE" hidden="1">"c16032"</definedName>
    <definedName name="IQ_REPRICEABLE_EARNING_ASSETS_INT_SENSITIVITY_FFIEC" hidden="1">"c13093"</definedName>
    <definedName name="IQ_REPRICEABLE_INT_DEPOSITS_INT_SENSITIVITY_FFIEC" hidden="1">"c13094"</definedName>
    <definedName name="IQ_REPURCHASED_REBOOKED_GNMA_DUE_30_89_FFIEC" hidden="1">"c13283"</definedName>
    <definedName name="IQ_REPURCHASED_REBOOKED_GNMA_DUE_90_FFIEC" hidden="1">"c13309"</definedName>
    <definedName name="IQ_REPURCHASED_REBOOKED_GNMA_NON_ACCRUAL_FFIEC" hidden="1">"c13334"</definedName>
    <definedName name="IQ_RES_CONST_REAL_APR_FC_UNUSED" hidden="1">"c8536"</definedName>
    <definedName name="IQ_RES_CONST_REAL_APR_FC_UNUSED_UNUSED_UNUSED" hidden="1">"c8536"</definedName>
    <definedName name="IQ_RES_CONST_REAL_APR_UNUSED" hidden="1">"c7656"</definedName>
    <definedName name="IQ_RES_CONST_REAL_APR_UNUSED_UNUSED_UNUSED" hidden="1">"c7656"</definedName>
    <definedName name="IQ_RES_CONST_REAL_FC_UNUSED" hidden="1">"c7876"</definedName>
    <definedName name="IQ_RES_CONST_REAL_FC_UNUSED_UNUSED_UNUSED" hidden="1">"c7876"</definedName>
    <definedName name="IQ_RES_CONST_REAL_POP_FC_UNUSED" hidden="1">"c8096"</definedName>
    <definedName name="IQ_RES_CONST_REAL_POP_FC_UNUSED_UNUSED_UNUSED" hidden="1">"c8096"</definedName>
    <definedName name="IQ_RES_CONST_REAL_POP_UNUSED" hidden="1">"c7216"</definedName>
    <definedName name="IQ_RES_CONST_REAL_POP_UNUSED_UNUSED_UNUSED" hidden="1">"c7216"</definedName>
    <definedName name="IQ_RES_CONST_REAL_SAAR_APR_FC_UNUSED" hidden="1">"c8537"</definedName>
    <definedName name="IQ_RES_CONST_REAL_SAAR_APR_FC_UNUSED_UNUSED_UNUSED" hidden="1">"c8537"</definedName>
    <definedName name="IQ_RES_CONST_REAL_SAAR_APR_UNUSED" hidden="1">"c7657"</definedName>
    <definedName name="IQ_RES_CONST_REAL_SAAR_APR_UNUSED_UNUSED_UNUSED" hidden="1">"c7657"</definedName>
    <definedName name="IQ_RES_CONST_REAL_SAAR_FC_UNUSED" hidden="1">"c7877"</definedName>
    <definedName name="IQ_RES_CONST_REAL_SAAR_FC_UNUSED_UNUSED_UNUSED" hidden="1">"c7877"</definedName>
    <definedName name="IQ_RES_CONST_REAL_SAAR_POP_FC_UNUSED" hidden="1">"c8097"</definedName>
    <definedName name="IQ_RES_CONST_REAL_SAAR_POP_FC_UNUSED_UNUSED_UNUSED" hidden="1">"c8097"</definedName>
    <definedName name="IQ_RES_CONST_REAL_SAAR_POP_UNUSED" hidden="1">"c7217"</definedName>
    <definedName name="IQ_RES_CONST_REAL_SAAR_POP_UNUSED_UNUSED_UNUSED" hidden="1">"c7217"</definedName>
    <definedName name="IQ_RES_CONST_REAL_SAAR_UNUSED" hidden="1">"c6997"</definedName>
    <definedName name="IQ_RES_CONST_REAL_SAAR_UNUSED_UNUSED_UNUSED" hidden="1">"c6997"</definedName>
    <definedName name="IQ_RES_CONST_REAL_SAAR_YOY_FC_UNUSED" hidden="1">"c8317"</definedName>
    <definedName name="IQ_RES_CONST_REAL_SAAR_YOY_FC_UNUSED_UNUSED_UNUSED" hidden="1">"c8317"</definedName>
    <definedName name="IQ_RES_CONST_REAL_SAAR_YOY_UNUSED" hidden="1">"c7437"</definedName>
    <definedName name="IQ_RES_CONST_REAL_SAAR_YOY_UNUSED_UNUSED_UNUSED" hidden="1">"c7437"</definedName>
    <definedName name="IQ_RES_CONST_REAL_UNUSED" hidden="1">"c6996"</definedName>
    <definedName name="IQ_RES_CONST_REAL_UNUSED_UNUSED_UNUSED" hidden="1">"c6996"</definedName>
    <definedName name="IQ_RES_CONST_REAL_YOY_FC_UNUSED" hidden="1">"c8316"</definedName>
    <definedName name="IQ_RES_CONST_REAL_YOY_FC_UNUSED_UNUSED_UNUSED" hidden="1">"c8316"</definedName>
    <definedName name="IQ_RES_CONST_REAL_YOY_UNUSED" hidden="1">"c7436"</definedName>
    <definedName name="IQ_RES_CONST_REAL_YOY_UNUSED_UNUSED_UNUSED" hidden="1">"c7436"</definedName>
    <definedName name="IQ_RES_CONST_SAAR_APR_FC_UNUSED" hidden="1">"c8540"</definedName>
    <definedName name="IQ_RES_CONST_SAAR_APR_FC_UNUSED_UNUSED_UNUSED" hidden="1">"c8540"</definedName>
    <definedName name="IQ_RES_CONST_SAAR_APR_UNUSED" hidden="1">"c7660"</definedName>
    <definedName name="IQ_RES_CONST_SAAR_APR_UNUSED_UNUSED_UNUSED" hidden="1">"c7660"</definedName>
    <definedName name="IQ_RES_CONST_SAAR_FC_UNUSED" hidden="1">"c7880"</definedName>
    <definedName name="IQ_RES_CONST_SAAR_FC_UNUSED_UNUSED_UNUSED" hidden="1">"c7880"</definedName>
    <definedName name="IQ_RES_CONST_SAAR_POP_FC_UNUSED" hidden="1">"c8100"</definedName>
    <definedName name="IQ_RES_CONST_SAAR_POP_FC_UNUSED_UNUSED_UNUSED" hidden="1">"c8100"</definedName>
    <definedName name="IQ_RES_CONST_SAAR_POP_UNUSED" hidden="1">"c7220"</definedName>
    <definedName name="IQ_RES_CONST_SAAR_POP_UNUSED_UNUSED_UNUSED" hidden="1">"c7220"</definedName>
    <definedName name="IQ_RES_CONST_SAAR_UNUSED" hidden="1">"c7000"</definedName>
    <definedName name="IQ_RES_CONST_SAAR_UNUSED_UNUSED_UNUSED" hidden="1">"c7000"</definedName>
    <definedName name="IQ_RES_CONST_SAAR_YOY_FC_UNUSED" hidden="1">"c8320"</definedName>
    <definedName name="IQ_RES_CONST_SAAR_YOY_FC_UNUSED_UNUSED_UNUSED" hidden="1">"c8320"</definedName>
    <definedName name="IQ_RES_CONST_SAAR_YOY_UNUSED" hidden="1">"c7440"</definedName>
    <definedName name="IQ_RES_CONST_SAAR_YOY_UNUSED_UNUSED_UNUSED" hidden="1">"c7440"</definedName>
    <definedName name="IQ_RES_FIXED_INVEST" hidden="1">"c7001"</definedName>
    <definedName name="IQ_RES_FIXED_INVEST_APR" hidden="1">"c7661"</definedName>
    <definedName name="IQ_RES_FIXED_INVEST_APR_FC" hidden="1">"c8541"</definedName>
    <definedName name="IQ_RES_FIXED_INVEST_FC" hidden="1">"c7881"</definedName>
    <definedName name="IQ_RES_FIXED_INVEST_POP" hidden="1">"c7221"</definedName>
    <definedName name="IQ_RES_FIXED_INVEST_POP_FC" hidden="1">"c8101"</definedName>
    <definedName name="IQ_RES_FIXED_INVEST_REAL" hidden="1">"c6998"</definedName>
    <definedName name="IQ_RES_FIXED_INVEST_REAL_APR" hidden="1">"c7658"</definedName>
    <definedName name="IQ_RES_FIXED_INVEST_REAL_APR_FC" hidden="1">"c8538"</definedName>
    <definedName name="IQ_RES_FIXED_INVEST_REAL_FC" hidden="1">"c7878"</definedName>
    <definedName name="IQ_RES_FIXED_INVEST_REAL_POP" hidden="1">"c7218"</definedName>
    <definedName name="IQ_RES_FIXED_INVEST_REAL_POP_FC" hidden="1">"c8098"</definedName>
    <definedName name="IQ_RES_FIXED_INVEST_REAL_YOY" hidden="1">"c7438"</definedName>
    <definedName name="IQ_RES_FIXED_INVEST_REAL_YOY_FC" hidden="1">"c8318"</definedName>
    <definedName name="IQ_RES_FIXED_INVEST_SAAR" hidden="1">"c11994"</definedName>
    <definedName name="IQ_RES_FIXED_INVEST_SAAR_APR" hidden="1">"c11997"</definedName>
    <definedName name="IQ_RES_FIXED_INVEST_SAAR_POP" hidden="1">"c11995"</definedName>
    <definedName name="IQ_RES_FIXED_INVEST_SAAR_REAL" hidden="1">"c11990"</definedName>
    <definedName name="IQ_RES_FIXED_INVEST_SAAR_REAL_APR" hidden="1">"c11993"</definedName>
    <definedName name="IQ_RES_FIXED_INVEST_SAAR_REAL_POP" hidden="1">"c11991"</definedName>
    <definedName name="IQ_RES_FIXED_INVEST_SAAR_REAL_YOY" hidden="1">"c11992"</definedName>
    <definedName name="IQ_RES_FIXED_INVEST_SAAR_YOY" hidden="1">"c11996"</definedName>
    <definedName name="IQ_RES_FIXED_INVEST_YOY" hidden="1">"c7441"</definedName>
    <definedName name="IQ_RES_FIXED_INVEST_YOY_FC" hidden="1">"c8321"</definedName>
    <definedName name="IQ_RESEARCH_DEV" hidden="1">"c1419"</definedName>
    <definedName name="IQ_RESIDENTIAL_LOANS" hidden="1">"c1102"</definedName>
    <definedName name="IQ_REST_ACQUIRED_AFFILIATED_OTHER_RESTAURANTS" hidden="1">"c9873"</definedName>
    <definedName name="IQ_REST_ACQUIRED_FRANCHISE_RESTAURANTS" hidden="1">"c9867"</definedName>
    <definedName name="IQ_REST_ACQUIRED_OWNED_RESTAURANTS" hidden="1">"c9861"</definedName>
    <definedName name="IQ_REST_ACQUIRED_RESTAURANTS" hidden="1">"c9855"</definedName>
    <definedName name="IQ_REST_AFFILIATED_OTHER_RESTAURANTS_BEG" hidden="1">"c9871"</definedName>
    <definedName name="IQ_REST_AVG_VALUE_TRANSACTION" hidden="1">"c9887"</definedName>
    <definedName name="IQ_REST_AVG_VALUE_TRANSACTION_GROWTH" hidden="1">"c9888"</definedName>
    <definedName name="IQ_REST_AVG_WEEKLY_SALES" hidden="1">"c9879"</definedName>
    <definedName name="IQ_REST_AVG_WEEKLY_SALES_FRANCHISE" hidden="1">"c9877"</definedName>
    <definedName name="IQ_REST_AVG_WEEKLY_SALES_OWNED" hidden="1">"c9878"</definedName>
    <definedName name="IQ_REST_CLOSED_AFFILIATED_OTHER_RESTAURANTS" hidden="1">"c9874"</definedName>
    <definedName name="IQ_REST_CLOSED_FRANCHISE_RESTAURANTS" hidden="1">"c9868"</definedName>
    <definedName name="IQ_REST_CLOSED_OWNED_RESTAURANTS" hidden="1">"c9862"</definedName>
    <definedName name="IQ_REST_CLOSED_RESTAURANTS" hidden="1">"c9856"</definedName>
    <definedName name="IQ_REST_FRANCHISE_RESTAURANTS_BEG" hidden="1">"c9865"</definedName>
    <definedName name="IQ_REST_GUEST_COUNT_GROWTH" hidden="1">"c9889"</definedName>
    <definedName name="IQ_REST_OPENED_AFFILIATED_OTHER_RESTAURANTS" hidden="1">"c9872"</definedName>
    <definedName name="IQ_REST_OPENED_FRANCHISE_RESTAURANTS" hidden="1">"c9866"</definedName>
    <definedName name="IQ_REST_OPENED_OWNED_RESTAURANTS" hidden="1">"c9860"</definedName>
    <definedName name="IQ_REST_OPENED_RESTAURANTS" hidden="1">"c9854"</definedName>
    <definedName name="IQ_REST_OPERATING_MARGIN" hidden="1">"c9886"</definedName>
    <definedName name="IQ_REST_OWNED_RESTAURANTS_BEG" hidden="1">"c9859"</definedName>
    <definedName name="IQ_REST_RESTAURANTS_BEG" hidden="1">"c9853"</definedName>
    <definedName name="IQ_REST_SAME_RESTAURANT_SALES" hidden="1">"c9885"</definedName>
    <definedName name="IQ_REST_SAME_RESTAURANT_SALES_FRANCHISE" hidden="1">"c9883"</definedName>
    <definedName name="IQ_REST_SAME_RESTAURANT_SALES_GROWTH" hidden="1">"c9882"</definedName>
    <definedName name="IQ_REST_SAME_RESTAURANT_SALES_GROWTH_FRANCHISE" hidden="1">"c9880"</definedName>
    <definedName name="IQ_REST_SAME_RESTAURANT_SALES_GROWTH_OWNED" hidden="1">"c9881"</definedName>
    <definedName name="IQ_REST_SAME_RESTAURANT_SALES_OWNED" hidden="1">"c9884"</definedName>
    <definedName name="IQ_REST_SOLD_AFFILIATED_OTHER_RESTAURANTS" hidden="1">"c9875"</definedName>
    <definedName name="IQ_REST_SOLD_FRANCHISE_RESTAURANTS" hidden="1">"c9869"</definedName>
    <definedName name="IQ_REST_SOLD_OWNED_RESTAURANTS" hidden="1">"c9863"</definedName>
    <definedName name="IQ_REST_SOLD_RESTAURANTS" hidden="1">"c9857"</definedName>
    <definedName name="IQ_REST_TOTAL_AFFILIATED_OTHER_RESTAURANTS" hidden="1">"c9876"</definedName>
    <definedName name="IQ_REST_TOTAL_FRANCHISE_RESTAURANTS" hidden="1">"c9870"</definedName>
    <definedName name="IQ_REST_TOTAL_OWNED_RESTAURANTS" hidden="1">"c9864"</definedName>
    <definedName name="IQ_REST_TOTAL_RESTAURANTS" hidden="1">"c9858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FFIEC" hidden="1">"c12958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SUPPLE" hidden="1">"c13809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AFFILIATED_OTHER_STORES" hidden="1">"c9892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FFILIATED_OTHER_STORES_BEG" hidden="1">"c9890"</definedName>
    <definedName name="IQ_RETAIL_AVG_SQ_METERS_GROSS" hidden="1">"c9908"</definedName>
    <definedName name="IQ_RETAIL_AVG_SQ_METERS_NET" hidden="1">"c9907"</definedName>
    <definedName name="IQ_RETAIL_AVG_STORE_SIZE_GROSS" hidden="1">"c2066"</definedName>
    <definedName name="IQ_RETAIL_AVG_STORE_SIZE_NET" hidden="1">"c2067"</definedName>
    <definedName name="IQ_RETAIL_AVG_VALUE_TRANSACTION" hidden="1">"c9915"</definedName>
    <definedName name="IQ_RETAIL_AVG_VALUE_TRANSACTION_GROWTH" hidden="1">"c9916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ATALOG_REVENUES" hidden="1">"c9903"</definedName>
    <definedName name="IQ_RETAIL_CLOSED_AFFILIATED_OTHER_STORES" hidden="1">"c9893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GROSS_MARGIN" hidden="1">"c9899"</definedName>
    <definedName name="IQ_RETAIL_IS_RATIO" hidden="1">"c7002"</definedName>
    <definedName name="IQ_RETAIL_IS_RATIO_FC" hidden="1">"c7882"</definedName>
    <definedName name="IQ_RETAIL_IS_RATIO_POP" hidden="1">"c7222"</definedName>
    <definedName name="IQ_RETAIL_IS_RATIO_POP_FC" hidden="1">"c8102"</definedName>
    <definedName name="IQ_RETAIL_IS_RATIO_YOY" hidden="1">"c7442"</definedName>
    <definedName name="IQ_RETAIL_IS_RATIO_YOY_FC" hidden="1">"c8322"</definedName>
    <definedName name="IQ_RETAIL_MERCHANDISE_MARGIN" hidden="1">"c9901"</definedName>
    <definedName name="IQ_RETAIL_ONLINE_REVENUES" hidden="1">"c9904"</definedName>
    <definedName name="IQ_RETAIL_OPENED_AFFILIATED_OTHER_STORES" hidden="1">"c9891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PERATING_MARGIN" hidden="1">"c9900"</definedName>
    <definedName name="IQ_RETAIL_OWNED_STORES_BEG" hidden="1">"c2901"</definedName>
    <definedName name="IQ_RETAIL_REVENUES" hidden="1">"c9902"</definedName>
    <definedName name="IQ_RETAIL_SALES" hidden="1">"c7003"</definedName>
    <definedName name="IQ_RETAIL_SALES_APR" hidden="1">"c7663"</definedName>
    <definedName name="IQ_RETAIL_SALES_APR_FC" hidden="1">"c8543"</definedName>
    <definedName name="IQ_RETAIL_SALES_CATALOG" hidden="1">"c16128"</definedName>
    <definedName name="IQ_RETAIL_SALES_FC" hidden="1">"c7883"</definedName>
    <definedName name="IQ_RETAIL_SALES_FOOD" hidden="1">"c7004"</definedName>
    <definedName name="IQ_RETAIL_SALES_FOOD_APR" hidden="1">"c7664"</definedName>
    <definedName name="IQ_RETAIL_SALES_FOOD_APR_FC" hidden="1">"c8544"</definedName>
    <definedName name="IQ_RETAIL_SALES_FOOD_EXCL_VEHICLE" hidden="1">"c7005"</definedName>
    <definedName name="IQ_RETAIL_SALES_FOOD_EXCL_VEHICLE_APR" hidden="1">"c7665"</definedName>
    <definedName name="IQ_RETAIL_SALES_FOOD_EXCL_VEHICLE_APR_FC" hidden="1">"c8545"</definedName>
    <definedName name="IQ_RETAIL_SALES_FOOD_EXCL_VEHICLE_FC" hidden="1">"c7885"</definedName>
    <definedName name="IQ_RETAIL_SALES_FOOD_EXCL_VEHICLE_POP" hidden="1">"c7225"</definedName>
    <definedName name="IQ_RETAIL_SALES_FOOD_EXCL_VEHICLE_POP_FC" hidden="1">"c8105"</definedName>
    <definedName name="IQ_RETAIL_SALES_FOOD_EXCL_VEHICLE_YOY" hidden="1">"c7445"</definedName>
    <definedName name="IQ_RETAIL_SALES_FOOD_EXCL_VEHICLE_YOY_FC" hidden="1">"c8325"</definedName>
    <definedName name="IQ_RETAIL_SALES_FOOD_FC" hidden="1">"c7884"</definedName>
    <definedName name="IQ_RETAIL_SALES_FOOD_POP" hidden="1">"c7224"</definedName>
    <definedName name="IQ_RETAIL_SALES_FOOD_POP_FC" hidden="1">"c8104"</definedName>
    <definedName name="IQ_RETAIL_SALES_FOOD_YOY" hidden="1">"c7444"</definedName>
    <definedName name="IQ_RETAIL_SALES_FOOD_YOY_FC" hidden="1">"c8324"</definedName>
    <definedName name="IQ_RETAIL_SALES_ONLINE" hidden="1">"c16129"</definedName>
    <definedName name="IQ_RETAIL_SALES_POP" hidden="1">"c7223"</definedName>
    <definedName name="IQ_RETAIL_SALES_POP_FC" hidden="1">"c8103"</definedName>
    <definedName name="IQ_RETAIL_SALES_RETAIL" hidden="1">"c16127"</definedName>
    <definedName name="IQ_RETAIL_SALES_SAAR" hidden="1">"c7009"</definedName>
    <definedName name="IQ_RETAIL_SALES_SAAR_APR" hidden="1">"c7669"</definedName>
    <definedName name="IQ_RETAIL_SALES_SAAR_APR_FC" hidden="1">"c8549"</definedName>
    <definedName name="IQ_RETAIL_SALES_SAAR_FC" hidden="1">"c7889"</definedName>
    <definedName name="IQ_RETAIL_SALES_SAAR_POP" hidden="1">"c7229"</definedName>
    <definedName name="IQ_RETAIL_SALES_SAAR_POP_FC" hidden="1">"c8109"</definedName>
    <definedName name="IQ_RETAIL_SALES_SAAR_YOY" hidden="1">"c7449"</definedName>
    <definedName name="IQ_RETAIL_SALES_SAAR_YOY_FC" hidden="1">"c8329"</definedName>
    <definedName name="IQ_RETAIL_SALES_SQ_METER_COMPARABLE_GROSS" hidden="1">"c9914"</definedName>
    <definedName name="IQ_RETAIL_SALES_SQ_METER_COMPARABLE_NET" hidden="1">"c9913"</definedName>
    <definedName name="IQ_RETAIL_SALES_SQ_METER_GROSS" hidden="1">"c9910"</definedName>
    <definedName name="IQ_RETAIL_SALES_SQ_METER_NET" hidden="1">"c9909"</definedName>
    <definedName name="IQ_RETAIL_SALES_SQ_METER_OWNED_GROSS" hidden="1">"c9912"</definedName>
    <definedName name="IQ_RETAIL_SALES_SQ_METER_OWNED_NET" hidden="1">"c991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ALES_VALUE_INDEX" hidden="1">"c7006"</definedName>
    <definedName name="IQ_RETAIL_SALES_VALUE_INDEX_APR" hidden="1">"c7666"</definedName>
    <definedName name="IQ_RETAIL_SALES_VALUE_INDEX_APR_FC" hidden="1">"c8546"</definedName>
    <definedName name="IQ_RETAIL_SALES_VALUE_INDEX_FC" hidden="1">"c7886"</definedName>
    <definedName name="IQ_RETAIL_SALES_VALUE_INDEX_POP" hidden="1">"c7226"</definedName>
    <definedName name="IQ_RETAIL_SALES_VALUE_INDEX_POP_FC" hidden="1">"c8106"</definedName>
    <definedName name="IQ_RETAIL_SALES_VALUE_INDEX_YOY" hidden="1">"c7446"</definedName>
    <definedName name="IQ_RETAIL_SALES_VALUE_INDEX_YOY_FC" hidden="1">"c8326"</definedName>
    <definedName name="IQ_RETAIL_SALES_VOL_INDEX" hidden="1">"c7007"</definedName>
    <definedName name="IQ_RETAIL_SALES_VOL_INDEX_APR" hidden="1">"c7667"</definedName>
    <definedName name="IQ_RETAIL_SALES_VOL_INDEX_APR_FC" hidden="1">"c8547"</definedName>
    <definedName name="IQ_RETAIL_SALES_VOL_INDEX_EXCL_MOTOR" hidden="1">"c7008"</definedName>
    <definedName name="IQ_RETAIL_SALES_VOL_INDEX_EXCL_MOTOR_APR" hidden="1">"c7668"</definedName>
    <definedName name="IQ_RETAIL_SALES_VOL_INDEX_EXCL_MOTOR_APR_FC" hidden="1">"c8548"</definedName>
    <definedName name="IQ_RETAIL_SALES_VOL_INDEX_EXCL_MOTOR_FC" hidden="1">"c7888"</definedName>
    <definedName name="IQ_RETAIL_SALES_VOL_INDEX_EXCL_MOTOR_POP" hidden="1">"c7228"</definedName>
    <definedName name="IQ_RETAIL_SALES_VOL_INDEX_EXCL_MOTOR_POP_FC" hidden="1">"c8108"</definedName>
    <definedName name="IQ_RETAIL_SALES_VOL_INDEX_EXCL_MOTOR_YOY" hidden="1">"c7448"</definedName>
    <definedName name="IQ_RETAIL_SALES_VOL_INDEX_EXCL_MOTOR_YOY_FC" hidden="1">"c8328"</definedName>
    <definedName name="IQ_RETAIL_SALES_VOL_INDEX_FC" hidden="1">"c7887"</definedName>
    <definedName name="IQ_RETAIL_SALES_VOL_INDEX_POP" hidden="1">"c7227"</definedName>
    <definedName name="IQ_RETAIL_SALES_VOL_INDEX_POP_FC" hidden="1">"c8107"</definedName>
    <definedName name="IQ_RETAIL_SALES_VOL_INDEX_YOY" hidden="1">"c7447"</definedName>
    <definedName name="IQ_RETAIL_SALES_VOL_INDEX_YOY_FC" hidden="1">"c8327"</definedName>
    <definedName name="IQ_RETAIL_SALES_YOY" hidden="1">"c7443"</definedName>
    <definedName name="IQ_RETAIL_SALES_YOY_FC" hidden="1">"c8323"</definedName>
    <definedName name="IQ_RETAIL_SAME_STORE_SALES" hidden="1">"c9898"</definedName>
    <definedName name="IQ_RETAIL_SAME_STORE_SALES_FRANCHISE" hidden="1">"c9896"</definedName>
    <definedName name="IQ_RETAIL_SAME_STORE_SALES_OWNED" hidden="1">"c9897"</definedName>
    <definedName name="IQ_RETAIL_SOLD_AFFILIATED_OTHER_STORES" hidden="1">"c9894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AFFILIATED_OTHER_STORES" hidden="1">"c9895"</definedName>
    <definedName name="IQ_RETAIL_TOTAL_FRANCHISE_STORES" hidden="1">"c2898"</definedName>
    <definedName name="IQ_RETAIL_TOTAL_OWNED_STORES" hidden="1">"c2906"</definedName>
    <definedName name="IQ_RETAIL_TOTAL_SQ_METERS_GROSS" hidden="1">"c9906"</definedName>
    <definedName name="IQ_RETAIL_TOTAL_SQ_METERS_NET" hidden="1">"c9905"</definedName>
    <definedName name="IQ_RETAIL_TOTAL_STORES" hidden="1">"c2061"</definedName>
    <definedName name="IQ_RETAIL_WHOLESALE_REVENUES" hidden="1">"c15895"</definedName>
    <definedName name="IQ_RETAINED_EARN" hidden="1">"c1420"</definedName>
    <definedName name="IQ_RETAINED_EARNINGS_AVERAGE_EQUITY_FDIC" hidden="1">"c6733"</definedName>
    <definedName name="IQ_RETAINED_EARNINGS_EQUITY_FFIEC" hidden="1">"c13348"</definedName>
    <definedName name="IQ_RETAINED_EARNINGS_FFIEC" hidden="1">"c12878"</definedName>
    <definedName name="IQ_RETURN_ASSETS" hidden="1">"c1113"</definedName>
    <definedName name="IQ_RETURN_ASSETS_ACT_OR_EST" hidden="1">"c3585"</definedName>
    <definedName name="IQ_RETURN_ASSETS_ACT_OR_EST_REUT" hidden="1">"c5475"</definedName>
    <definedName name="IQ_RETURN_ASSETS_ACT_OR_EST_THOM" hidden="1">"c5310"</definedName>
    <definedName name="IQ_RETURN_ASSETS_BANK" hidden="1">"c1114"</definedName>
    <definedName name="IQ_RETURN_ASSETS_BROK" hidden="1">"c1115"</definedName>
    <definedName name="IQ_RETURN_ASSETS_EST" hidden="1">"c3529"</definedName>
    <definedName name="IQ_RETURN_ASSETS_EST_CIQ" hidden="1">"c3828"</definedName>
    <definedName name="IQ_RETURN_ASSETS_EST_REUT" hidden="1">"c3990"</definedName>
    <definedName name="IQ_RETURN_ASSETS_EST_THOM" hidden="1">"c4034"</definedName>
    <definedName name="IQ_RETURN_ASSETS_FDIC" hidden="1">"c6730"</definedName>
    <definedName name="IQ_RETURN_ASSETS_FS" hidden="1">"c1116"</definedName>
    <definedName name="IQ_RETURN_ASSETS_GUIDANCE" hidden="1">"c4517"</definedName>
    <definedName name="IQ_RETURN_ASSETS_GUIDANCE_CIQ" hidden="1">"c5055"</definedName>
    <definedName name="IQ_RETURN_ASSETS_HIGH_EST" hidden="1">"c3530"</definedName>
    <definedName name="IQ_RETURN_ASSETS_HIGH_EST_CIQ" hidden="1">"c3830"</definedName>
    <definedName name="IQ_RETURN_ASSETS_HIGH_EST_REUT" hidden="1">"c3992"</definedName>
    <definedName name="IQ_RETURN_ASSETS_HIGH_EST_THOM" hidden="1">"c4036"</definedName>
    <definedName name="IQ_RETURN_ASSETS_HIGH_GUIDANCE" hidden="1">"c4183"</definedName>
    <definedName name="IQ_RETURN_ASSETS_HIGH_GUIDANCE_CIQ" hidden="1">"c4595"</definedName>
    <definedName name="IQ_RETURN_ASSETS_LOW_EST" hidden="1">"c3531"</definedName>
    <definedName name="IQ_RETURN_ASSETS_LOW_EST_CIQ" hidden="1">"c3831"</definedName>
    <definedName name="IQ_RETURN_ASSETS_LOW_EST_REUT" hidden="1">"c3993"</definedName>
    <definedName name="IQ_RETURN_ASSETS_LOW_EST_THOM" hidden="1">"c4037"</definedName>
    <definedName name="IQ_RETURN_ASSETS_LOW_GUIDANCE" hidden="1">"c4223"</definedName>
    <definedName name="IQ_RETURN_ASSETS_LOW_GUIDANCE_CIQ" hidden="1">"c4635"</definedName>
    <definedName name="IQ_RETURN_ASSETS_MEDIAN_EST" hidden="1">"c3532"</definedName>
    <definedName name="IQ_RETURN_ASSETS_MEDIAN_EST_CIQ" hidden="1">"c3829"</definedName>
    <definedName name="IQ_RETURN_ASSETS_MEDIAN_EST_REUT" hidden="1">"c3991"</definedName>
    <definedName name="IQ_RETURN_ASSETS_MEDIAN_EST_THOM" hidden="1">"c4035"</definedName>
    <definedName name="IQ_RETURN_ASSETS_NUM_EST" hidden="1">"c3527"</definedName>
    <definedName name="IQ_RETURN_ASSETS_NUM_EST_CIQ" hidden="1">"c3832"</definedName>
    <definedName name="IQ_RETURN_ASSETS_NUM_EST_REUT" hidden="1">"c3994"</definedName>
    <definedName name="IQ_RETURN_ASSETS_NUM_EST_THOM" hidden="1">"c4038"</definedName>
    <definedName name="IQ_RETURN_ASSETS_STDDEV_EST" hidden="1">"c3528"</definedName>
    <definedName name="IQ_RETURN_ASSETS_STDDEV_EST_CIQ" hidden="1">"c3833"</definedName>
    <definedName name="IQ_RETURN_ASSETS_STDDEV_EST_REUT" hidden="1">"c3995"</definedName>
    <definedName name="IQ_RETURN_ASSETS_STDDEV_EST_THOM" hidden="1">"c4039"</definedName>
    <definedName name="IQ_RETURN_CAPITAL" hidden="1">"c1117"</definedName>
    <definedName name="IQ_RETURN_COMMON_EQUITY" hidden="1">"c13838"</definedName>
    <definedName name="IQ_RETURN_EMBEDDED_VALUE" hidden="1">"c9974"</definedName>
    <definedName name="IQ_RETURN_EQUITY" hidden="1">"c1118"</definedName>
    <definedName name="IQ_RETURN_EQUITY_ACT_OR_EST" hidden="1">"c3586"</definedName>
    <definedName name="IQ_RETURN_EQUITY_ACT_OR_EST_REUT" hidden="1">"c5476"</definedName>
    <definedName name="IQ_RETURN_EQUITY_ACT_OR_EST_THOM" hidden="1">"c5311"</definedName>
    <definedName name="IQ_RETURN_EQUITY_BANK" hidden="1">"c1119"</definedName>
    <definedName name="IQ_RETURN_EQUITY_BROK" hidden="1">"c1120"</definedName>
    <definedName name="IQ_RETURN_EQUITY_EST" hidden="1">"c3535"</definedName>
    <definedName name="IQ_RETURN_EQUITY_EST_CIQ" hidden="1">"c3821"</definedName>
    <definedName name="IQ_RETURN_EQUITY_EST_REUT" hidden="1">"c3983"</definedName>
    <definedName name="IQ_RETURN_EQUITY_EST_THOM" hidden="1">"c5479"</definedName>
    <definedName name="IQ_RETURN_EQUITY_FDIC" hidden="1">"c6732"</definedName>
    <definedName name="IQ_RETURN_EQUITY_FS" hidden="1">"c1121"</definedName>
    <definedName name="IQ_RETURN_EQUITY_GUIDANCE" hidden="1">"c4518"</definedName>
    <definedName name="IQ_RETURN_EQUITY_GUIDANCE_CIQ" hidden="1">"c5056"</definedName>
    <definedName name="IQ_RETURN_EQUITY_HIGH_EST" hidden="1">"c3536"</definedName>
    <definedName name="IQ_RETURN_EQUITY_HIGH_EST_CIQ" hidden="1">"c3823"</definedName>
    <definedName name="IQ_RETURN_EQUITY_HIGH_EST_REUT" hidden="1">"c3985"</definedName>
    <definedName name="IQ_RETURN_EQUITY_HIGH_EST_THOM" hidden="1">"c5283"</definedName>
    <definedName name="IQ_RETURN_EQUITY_HIGH_GUIDANCE" hidden="1">"c4182"</definedName>
    <definedName name="IQ_RETURN_EQUITY_HIGH_GUIDANCE_CIQ" hidden="1">"c4594"</definedName>
    <definedName name="IQ_RETURN_EQUITY_LOW_EST" hidden="1">"c3537"</definedName>
    <definedName name="IQ_RETURN_EQUITY_LOW_EST_CIQ" hidden="1">"c3824"</definedName>
    <definedName name="IQ_RETURN_EQUITY_LOW_EST_REUT" hidden="1">"c3986"</definedName>
    <definedName name="IQ_RETURN_EQUITY_LOW_EST_THOM" hidden="1">"c5284"</definedName>
    <definedName name="IQ_RETURN_EQUITY_LOW_GUIDANCE" hidden="1">"c4222"</definedName>
    <definedName name="IQ_RETURN_EQUITY_LOW_GUIDANCE_CIQ" hidden="1">"c4634"</definedName>
    <definedName name="IQ_RETURN_EQUITY_MEDIAN_EST" hidden="1">"c3538"</definedName>
    <definedName name="IQ_RETURN_EQUITY_MEDIAN_EST_CIQ" hidden="1">"c3822"</definedName>
    <definedName name="IQ_RETURN_EQUITY_MEDIAN_EST_REUT" hidden="1">"c3984"</definedName>
    <definedName name="IQ_RETURN_EQUITY_MEDIAN_EST_THOM" hidden="1">"c5282"</definedName>
    <definedName name="IQ_RETURN_EQUITY_NUM_EST" hidden="1">"c3533"</definedName>
    <definedName name="IQ_RETURN_EQUITY_NUM_EST_CIQ" hidden="1">"c3825"</definedName>
    <definedName name="IQ_RETURN_EQUITY_NUM_EST_REUT" hidden="1">"c3987"</definedName>
    <definedName name="IQ_RETURN_EQUITY_NUM_EST_THOM" hidden="1">"c5285"</definedName>
    <definedName name="IQ_RETURN_EQUITY_STDDEV_EST" hidden="1">"c3534"</definedName>
    <definedName name="IQ_RETURN_EQUITY_STDDEV_EST_CIQ" hidden="1">"c3826"</definedName>
    <definedName name="IQ_RETURN_EQUITY_STDDEV_EST_REUT" hidden="1">"c3988"</definedName>
    <definedName name="IQ_RETURN_EQUITY_STDDEV_EST_THOM" hidden="1">"c5286"</definedName>
    <definedName name="IQ_RETURN_INVESTMENT" hidden="1">"c1421"</definedName>
    <definedName name="IQ_REV" hidden="1">"c1122"</definedName>
    <definedName name="IQ_REV_AP" hidden="1">"c8873"</definedName>
    <definedName name="IQ_REV_AP_ABS" hidden="1">"c8892"</definedName>
    <definedName name="IQ_REV_BEFORE_LL" hidden="1">"c1123"</definedName>
    <definedName name="IQ_REV_BEFORE_LOAN_LOSS_FOREIGN_FFIEC" hidden="1">"c15381"</definedName>
    <definedName name="IQ_REV_NAME_AP" hidden="1">"c8911"</definedName>
    <definedName name="IQ_REV_NAME_AP_ABS" hidden="1">"c8930"</definedName>
    <definedName name="IQ_REV_STDDEV_EST" hidden="1">"c1124"</definedName>
    <definedName name="IQ_REV_STDDEV_EST_CIQ" hidden="1">"c3621"</definedName>
    <definedName name="IQ_REV_STDDEV_EST_REUT" hidden="1">"c3639"</definedName>
    <definedName name="IQ_REV_STDDEV_EST_THOM" hidden="1">"c3657"</definedName>
    <definedName name="IQ_REV_UTI" hidden="1">"c1125"</definedName>
    <definedName name="IQ_REVALUATION_GAINS_DERIVATIVE_DOM_FFIEC" hidden="1">"c12828"</definedName>
    <definedName name="IQ_REVALUATION_GAINS_DERIVATIVE_FOREIGN_FFIEC" hidden="1">"c12829"</definedName>
    <definedName name="IQ_REVALUATION_GAINS_FDIC" hidden="1">"c6428"</definedName>
    <definedName name="IQ_REVALUATION_LOSSES_FDIC" hidden="1">"c6429"</definedName>
    <definedName name="IQ_REVALUATION_NON_TRADING_PROP" hidden="1">"c15999"</definedName>
    <definedName name="IQ_REVENUE" hidden="1">"c1422"</definedName>
    <definedName name="IQ_REVENUE_ACT_OR_EST" hidden="1">"c2214"</definedName>
    <definedName name="IQ_REVENUE_ACT_OR_EST_CIQ" hidden="1">"c5059"</definedName>
    <definedName name="IQ_REVENUE_ACT_OR_EST_REUT" hidden="1">"c5461"</definedName>
    <definedName name="IQ_REVENUE_ACT_OR_EST_THOM" hidden="1">"c5299"</definedName>
    <definedName name="IQ_REVENUE_ADVERTISING" hidden="1">"c2880"</definedName>
    <definedName name="IQ_REVENUE_ANALOG_CABLE" hidden="1">"c2875"</definedName>
    <definedName name="IQ_REVENUE_BASIC_CABLE" hidden="1">"c2877"</definedName>
    <definedName name="IQ_REVENUE_BBAND" hidden="1">"c2878"</definedName>
    <definedName name="IQ_REVENUE_BEFORE_LL_FFIEC" hidden="1">"c13018"</definedName>
    <definedName name="IQ_REVENUE_COMMERCIAL" hidden="1">"c2881"</definedName>
    <definedName name="IQ_REVENUE_DIGITAL_CABLE" hidden="1">"c2876"</definedName>
    <definedName name="IQ_REVENUE_EST" hidden="1">"c1126"</definedName>
    <definedName name="IQ_REVENUE_EST_BOTTOM_UP" hidden="1">"c5488"</definedName>
    <definedName name="IQ_REVENUE_EST_BOTTOM_UP_REUT" hidden="1">"c5496"</definedName>
    <definedName name="IQ_REVENUE_EST_CIQ" hidden="1">"c3616"</definedName>
    <definedName name="IQ_REVENUE_EST_REUT" hidden="1">"c3634"</definedName>
    <definedName name="IQ_REVENUE_EST_THOM" hidden="1">"c3652"</definedName>
    <definedName name="IQ_REVENUE_GUIDANCE" hidden="1">"c4519"</definedName>
    <definedName name="IQ_REVENUE_GUIDANCE_CIQ" hidden="1">"c5057"</definedName>
    <definedName name="IQ_REVENUE_HIGH_EST" hidden="1">"c1127"</definedName>
    <definedName name="IQ_REVENUE_HIGH_EST_CIQ" hidden="1">"c3618"</definedName>
    <definedName name="IQ_REVENUE_HIGH_EST_REUT" hidden="1">"c3636"</definedName>
    <definedName name="IQ_REVENUE_HIGH_EST_THOM" hidden="1">"c3654"</definedName>
    <definedName name="IQ_REVENUE_HIGH_GUIDANCE" hidden="1">"c4169"</definedName>
    <definedName name="IQ_REVENUE_HIGH_GUIDANCE_CIQ" hidden="1">"c4581"</definedName>
    <definedName name="IQ_REVENUE_LOW_EST" hidden="1">"c1128"</definedName>
    <definedName name="IQ_REVENUE_LOW_EST_CIQ" hidden="1">"c3619"</definedName>
    <definedName name="IQ_REVENUE_LOW_EST_REUT" hidden="1">"c3637"</definedName>
    <definedName name="IQ_REVENUE_LOW_EST_THOM" hidden="1">"c3655"</definedName>
    <definedName name="IQ_REVENUE_LOW_GUIDANCE" hidden="1">"c4209"</definedName>
    <definedName name="IQ_REVENUE_LOW_GUIDANCE_CIQ" hidden="1">"c4621"</definedName>
    <definedName name="IQ_REVENUE_MEDIAN_EST" hidden="1">"c1662"</definedName>
    <definedName name="IQ_REVENUE_MEDIAN_EST_CIQ" hidden="1">"c3617"</definedName>
    <definedName name="IQ_REVENUE_MEDIAN_EST_REUT" hidden="1">"c3635"</definedName>
    <definedName name="IQ_REVENUE_MEDIAN_EST_THOM" hidden="1">"c3653"</definedName>
    <definedName name="IQ_REVENUE_NUM_EST" hidden="1">"c1129"</definedName>
    <definedName name="IQ_REVENUE_NUM_EST_CIQ" hidden="1">"c3620"</definedName>
    <definedName name="IQ_REVENUE_NUM_EST_REUT" hidden="1">"c3638"</definedName>
    <definedName name="IQ_REVENUE_NUM_EST_THOM" hidden="1">"c3656"</definedName>
    <definedName name="IQ_REVENUE_OTHER" hidden="1">"c2882"</definedName>
    <definedName name="IQ_REVENUE_PHONE" hidden="1">"c2879"</definedName>
    <definedName name="IQ_REVENUE_TOTAL" hidden="1">"c2883"</definedName>
    <definedName name="IQ_REVENUES_SATELLITE" hidden="1">"c15792"</definedName>
    <definedName name="IQ_REVENUES_WIRELESS" hidden="1">"c15793"</definedName>
    <definedName name="IQ_REVISION_DATE" hidden="1">39545.6064814815</definedName>
    <definedName name="IQ_REVISION_DATE_" hidden="1">40190.6075115741</definedName>
    <definedName name="IQ_REVOLV_OPEN_SECURED_1_4_LL_REC_DOM_FFIEC" hidden="1">"c12902"</definedName>
    <definedName name="IQ_REVOLVING_HOME_EQUITY_LINES_UNUSED_FFIEC" hidden="1">"c13241"</definedName>
    <definedName name="IQ_REVOLVING_LOANS_GROSS_LOANS_FFIEC" hidden="1">"c13398"</definedName>
    <definedName name="IQ_REVOLVING_LOANS_RISK_BASED_FFIEC" hidden="1">"c13419"</definedName>
    <definedName name="IQ_REVOLVING_LOANS_SEC_1_4_DOM_CHARGE_OFFS_FFIEC" hidden="1">"c13168"</definedName>
    <definedName name="IQ_REVOLVING_LOANS_SEC_1_4_DOM_RECOV_FFIEC" hidden="1">"c13190"</definedName>
    <definedName name="IQ_REVOLVING_OPEN_END_1_4_TRADING_DOM_FFIEC" hidden="1">"c12927"</definedName>
    <definedName name="IQ_REVOLVING_SECURED_1_4_DUE_30_89_FFIEC" hidden="1">"c13260"</definedName>
    <definedName name="IQ_REVOLVING_SECURED_1_4_DUE_90_FFIEC" hidden="1">"c13288"</definedName>
    <definedName name="IQ_REVOLVING_SECURED_1_4_NON_ACCRUAL_FFIEC" hidden="1">"c13314"</definedName>
    <definedName name="IQ_REVOLVING_SECURED_1_–4_NON_ACCRUAL_FFIEC" hidden="1">"c15565"</definedName>
    <definedName name="IQ_RGU" hidden="1">"c2863"</definedName>
    <definedName name="IQ_RISK_ADJ_BANK_ASSETS" hidden="1">"c2670"</definedName>
    <definedName name="IQ_RISK_WEIGHTED_ASSETS_0_PCT_FFIEC" hidden="1">"c18874"</definedName>
    <definedName name="IQ_RISK_WEIGHTED_ASSETS_100_PCT_FFIEC" hidden="1">"c18877"</definedName>
    <definedName name="IQ_RISK_WEIGHTED_ASSETS_20_PCT_FFIEC" hidden="1">"c18875"</definedName>
    <definedName name="IQ_RISK_WEIGHTED_ASSETS_50_PCT_FFIEC" hidden="1">"c18876"</definedName>
    <definedName name="IQ_RISK_WEIGHTED_ASSETS_FDIC" hidden="1">"c6370"</definedName>
    <definedName name="IQ_ROAM_MIN_USE_OTHER_CARRIERS" hidden="1">"c15765"</definedName>
    <definedName name="IQ_ROYALTIES_DUE_AFTER_FIVE" hidden="1">"c15969"</definedName>
    <definedName name="IQ_ROYALTIES_DUE_CY" hidden="1">"c15964"</definedName>
    <definedName name="IQ_ROYALTIES_DUE_CY1" hidden="1">"c15965"</definedName>
    <definedName name="IQ_ROYALTIES_DUE_CY2" hidden="1">"c15966"</definedName>
    <definedName name="IQ_ROYALTIES_DUE_CY3" hidden="1">"c15967"</definedName>
    <definedName name="IQ_ROYALTIES_DUE_CY4" hidden="1">"c15968"</definedName>
    <definedName name="IQ_ROYALTY_REVENUE_COAL" hidden="1">"c15932"</definedName>
    <definedName name="IQ_RSI" hidden="1">"c12704"</definedName>
    <definedName name="IQ_RSI_ADJ" hidden="1">"c12705"</definedName>
    <definedName name="IQ_SALARIED_WORKFORCE" hidden="1">"c7010"</definedName>
    <definedName name="IQ_SALARIED_WORKFORCE_APR" hidden="1">"c7670"</definedName>
    <definedName name="IQ_SALARIED_WORKFORCE_APR_FC" hidden="1">"c8550"</definedName>
    <definedName name="IQ_SALARIED_WORKFORCE_FC" hidden="1">"c7890"</definedName>
    <definedName name="IQ_SALARIED_WORKFORCE_POP" hidden="1">"c7230"</definedName>
    <definedName name="IQ_SALARIED_WORKFORCE_POP_FC" hidden="1">"c8110"</definedName>
    <definedName name="IQ_SALARIED_WORKFORCE_YOY" hidden="1">"c7450"</definedName>
    <definedName name="IQ_SALARIED_WORKFORCE_YOY_FC" hidden="1">"c8330"</definedName>
    <definedName name="IQ_SALARIES_EMPLOYEE_BENEFITS_FFIEC" hidden="1">"c13023"</definedName>
    <definedName name="IQ_SALARIES_OTHER_BENEFITS" hidden="1">"c16176"</definedName>
    <definedName name="IQ_SALARY" hidden="1">"c1130"</definedName>
    <definedName name="IQ_SALARY_FDIC" hidden="1">"c6576"</definedName>
    <definedName name="IQ_SALE_COMMON_GROSS_FFIEC" hidden="1">"c12963"</definedName>
    <definedName name="IQ_SALE_CONVERSION_ACQUISITION_NET_COMMON_FFIEC" hidden="1">"c15351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PREF_FFIEC" hidden="1">"c12961"</definedName>
    <definedName name="IQ_SALE_PROP" hidden="1">"c16029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_TREASURY_FFIEC" hidden="1">"c12965"</definedName>
    <definedName name="IQ_SALES_COAL" hidden="1">"c15930"</definedName>
    <definedName name="IQ_SALES_MARKETING" hidden="1">"c2240"</definedName>
    <definedName name="IQ_SALES_TO_TOTAL_REVENUE_COAL" hidden="1">"c15943"</definedName>
    <definedName name="IQ_SAME_PROP_AGG_GLA" hidden="1">"c16055"</definedName>
    <definedName name="IQ_SAME_PROP_AGG_UNITS" hidden="1">"c16053"</definedName>
    <definedName name="IQ_SAME_PROP_EXPENSE" hidden="1">"c16050"</definedName>
    <definedName name="IQ_SAME_PROP_EXPENSE_GROWTH" hidden="1">"c16051"</definedName>
    <definedName name="IQ_SAME_PROP_NUMBER_PROP" hidden="1">"c16052"</definedName>
    <definedName name="IQ_SAME_PROP_PORTFOLIO_AREA" hidden="1">"c16054"</definedName>
    <definedName name="IQ_SAME_PROP_REV_GROWTH" hidden="1">"c16049"</definedName>
    <definedName name="IQ_SAME_PROP_REVENUE" hidden="1">"c16048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AVINGS_ACCT_DEPOSITS_TOTAL_DEPOSITS" hidden="1">"c15721"</definedName>
    <definedName name="IQ_SAVINGS_DEPOSITS_NON_TRANS_ACCTS_FFIEC" hidden="1">"c15329"</definedName>
    <definedName name="IQ_SAVINGS_DEPOSITS_QUARTERLY_AVG_FFIEC" hidden="1">"c15485"</definedName>
    <definedName name="IQ_SAVINGS_RATE_DISP_INC_PCT" hidden="1">"c7011"</definedName>
    <definedName name="IQ_SAVINGS_RATE_DISP_INC_PCT_FC" hidden="1">"c7891"</definedName>
    <definedName name="IQ_SAVINGS_RATE_DISP_INC_PCT_POP" hidden="1">"c7231"</definedName>
    <definedName name="IQ_SAVINGS_RATE_DISP_INC_PCT_POP_FC" hidden="1">"c8111"</definedName>
    <definedName name="IQ_SAVINGS_RATE_DISP_INC_PCT_YOY" hidden="1">"c7451"</definedName>
    <definedName name="IQ_SAVINGS_RATE_DISP_INC_PCT_YOY_FC" hidden="1">"c8331"</definedName>
    <definedName name="IQ_SAVINGS_RATE_GDP_PCT" hidden="1">"c7012"</definedName>
    <definedName name="IQ_SAVINGS_RATE_GDP_PCT_FC" hidden="1">"c7892"</definedName>
    <definedName name="IQ_SAVINGS_RATE_GDP_PCT_POP" hidden="1">"c7232"</definedName>
    <definedName name="IQ_SAVINGS_RATE_GDP_PCT_POP_FC" hidden="1">"c8112"</definedName>
    <definedName name="IQ_SAVINGS_RATE_GDP_PCT_YOY" hidden="1">"c7452"</definedName>
    <definedName name="IQ_SAVINGS_RATE_GDP_PCT_YOY_FC" hidden="1">"c8332"</definedName>
    <definedName name="IQ_SAVINGS_RATE_PERSONAL_INC_PCT" hidden="1">"c7013"</definedName>
    <definedName name="IQ_SAVINGS_RATE_PERSONAL_INC_PCT_FC" hidden="1">"c7893"</definedName>
    <definedName name="IQ_SAVINGS_RATE_PERSONAL_INC_PCT_POP" hidden="1">"c7233"</definedName>
    <definedName name="IQ_SAVINGS_RATE_PERSONAL_INC_PCT_POP_FC" hidden="1">"c8113"</definedName>
    <definedName name="IQ_SAVINGS_RATE_PERSONAL_INC_PCT_YOY" hidden="1">"c7453"</definedName>
    <definedName name="IQ_SAVINGS_RATE_PERSONAL_INC_PCT_YOY_FC" hidden="1">"c8333"</definedName>
    <definedName name="IQ_SBC_EXPENSE_FFIEC" hidden="1">"c13077"</definedName>
    <definedName name="IQ_SCALABLE_INFRASTRUCTURE_CABLE_INVEST" hidden="1">"c15802"</definedName>
    <definedName name="IQ_SEC_1_4_CONSTRUCTION_DOM_CHARGE_OFFS_FFIEC" hidden="1">"c13165"</definedName>
    <definedName name="IQ_SEC_1_4_CONSTRUCTION_DOM_RECOV_FFIEC" hidden="1">"c13187"</definedName>
    <definedName name="IQ_SEC_BORROWED_OFF_BS_FFIEC" hidden="1">"c13127"</definedName>
    <definedName name="IQ_SEC_FARMLAND_DOM_CHARGE_OFFS_FFIEC" hidden="1">"c13167"</definedName>
    <definedName name="IQ_SEC_FARMLAND_DOM_RECOV_FFIEC" hidden="1">"c13189"</definedName>
    <definedName name="IQ_SEC_FUNDS_PURCHASED_ASSETS_TOT_FFIEC" hidden="1">"c13447"</definedName>
    <definedName name="IQ_SEC_ISSUED_US_AVAIL_SALE_FFIEC" hidden="1">"c12795"</definedName>
    <definedName name="IQ_SEC_ISSUED_US_TRADING_DOM_FFIEC" hidden="1">"c12920"</definedName>
    <definedName name="IQ_SEC_ISSUED_US_TRADING_FFIEC" hidden="1">"c12815"</definedName>
    <definedName name="IQ_SEC_MULTIFAM_DOM_CHARGE_OFFS_FFIEC" hidden="1">"c13171"</definedName>
    <definedName name="IQ_SEC_MULTIFAM_DOM_DUE_30_89_FFIEC" hidden="1">"c13263"</definedName>
    <definedName name="IQ_SEC_MULTIFAM_DOM_DUE_90_FFIEC" hidden="1">"c13291"</definedName>
    <definedName name="IQ_SEC_MULTIFAM_DOM_NON_ACCRUAL_FFIEC" hidden="1">"c13317"</definedName>
    <definedName name="IQ_SEC_MULTIFAM_DOM_RECOV_FFIEC" hidden="1">"c13193"</definedName>
    <definedName name="IQ_SEC_NONFARM_NONRES_CHARGE_OFFS_FFIEC" hidden="1">"c13629"</definedName>
    <definedName name="IQ_SEC_NONFARM_NONRES_DOM_OFFICES_DUE_30_89_FFIEC" hidden="1">"c13264"</definedName>
    <definedName name="IQ_SEC_NONFARM_NONRES_DOM_OFFICES_DUE_90_FFIEC" hidden="1">"c13292"</definedName>
    <definedName name="IQ_SEC_NONFARM_NONRES_DOM_OFFICES_NON_ACCRUAL_FFIEC" hidden="1">"c13318"</definedName>
    <definedName name="IQ_SEC_NONFARM_NONRES_RECOV_FFIEC" hidden="1">"c13633"</definedName>
    <definedName name="IQ_SEC_OTHER_CONSTRUCTION_DOM_CHARGE_OFFS_FFIEC" hidden="1">"c13166"</definedName>
    <definedName name="IQ_SEC_OTHER_CONSTRUCTION_DOM_RECOV_FFIEC" hidden="1">"c13188"</definedName>
    <definedName name="IQ_SEC_OTHER_NONFARM_NONRES_CHARGE_OFFS_FFIEC" hidden="1">"c13173"</definedName>
    <definedName name="IQ_SEC_OTHER_NONFARM_NONRES_DUE_30_89_FFIEC" hidden="1">"c13266"</definedName>
    <definedName name="IQ_SEC_OTHER_NONFARM_NONRES_DUE_90_FFIEC" hidden="1">"c13637"</definedName>
    <definedName name="IQ_SEC_OTHER_NONFARM_NONRES_NON_ACCRUAL_FFIEC" hidden="1">"c15462"</definedName>
    <definedName name="IQ_SEC_OTHER_NONFARM_NONRES_RECOV_FFIEC" hidden="1">"c13195"</definedName>
    <definedName name="IQ_SEC_OWNER_NONFARM_NONRES_CHARGE_OFFS_FFIEC" hidden="1">"c13172"</definedName>
    <definedName name="IQ_SEC_OWNER_NONFARM_NONRES_DUE_30_89_FFIEC" hidden="1">"c13265"</definedName>
    <definedName name="IQ_SEC_OWNER_NONFARM_NONRES_DUE_90_FFIEC" hidden="1">"c13636"</definedName>
    <definedName name="IQ_SEC_OWNER_NONFARM_NONRES_NON_ACCRUAL_FFIEC" hidden="1">"c15461"</definedName>
    <definedName name="IQ_SEC_OWNER_NONFARM_NONRES_RECOV_FFIEC" hidden="1">"c13194"</definedName>
    <definedName name="IQ_SEC_PURCHASED_RESELL" hidden="1">"c5513"</definedName>
    <definedName name="IQ_SEC_PURCHASED_RESELL_FFIEC" hidden="1">"c12807"</definedName>
    <definedName name="IQ_SEC_RE_FOREIGN_DUE_30_89_FFIEC" hidden="1">"c13267"</definedName>
    <definedName name="IQ_SEC_RE_FOREIGN_DUE_90_FFIEC" hidden="1">"c13293"</definedName>
    <definedName name="IQ_SEC_RE_FOREIGN_NON_ACCRUAL_FFIEC" hidden="1">"c13319"</definedName>
    <definedName name="IQ_SEC_SOLD_REPURCHASE_FFIEC" hidden="1">"c12857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DOM_DUE_30_89_FFIEC" hidden="1">"c13259"</definedName>
    <definedName name="IQ_SECURED_FARMLAND_DOM_DUE_90_FFIEC" hidden="1">"c13287"</definedName>
    <definedName name="IQ_SECURED_FARMLAND_DOM_NON_ACCRUAL_FFIEC" hidden="1">"c13313"</definedName>
    <definedName name="IQ_SECURED_FARMLAND_LL_REC_DOM_FFIEC" hidden="1">"c12901"</definedName>
    <definedName name="IQ_SECURED_FARMLAND_NET_CHARGE_OFFS_FDIC" hidden="1">"c6631"</definedName>
    <definedName name="IQ_SECURED_FARMLAND_RECOVERIES_FDIC" hidden="1">"c6612"</definedName>
    <definedName name="IQ_SECURED_MULTI_RES_LL_REC_DOM_FFIEC" hidden="1">"c12905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HELD_MATURITY_FFIEC" hidden="1">"c12777"</definedName>
    <definedName name="IQ_SECURITIES_ISSUED_STATES_FDIC" hidden="1">"c6300"</definedName>
    <definedName name="IQ_SECURITIES_ISSUED_US_FFIEC" hidden="1">"c12781"</definedName>
    <definedName name="IQ_SECURITIES_LENT_FDIC" hidden="1">"c6532"</definedName>
    <definedName name="IQ_SECURITIES_LENT_FFIEC" hidden="1">"c13255"</definedName>
    <definedName name="IQ_SECURITIES_QUARTERLY_AVG_FFIEC" hidden="1">"c13079"</definedName>
    <definedName name="IQ_SECURITIES_STATE_POLI_SUBD_QUARTERLY_AVG_FFIEC" hidden="1">"c15470"</definedName>
    <definedName name="IQ_SECURITIES_UNDERWRITING_FDIC" hidden="1">"c6529"</definedName>
    <definedName name="IQ_SECURITIES_UNDERWRITING_UNUSED_FFIEC" hidden="1">"c13247"</definedName>
    <definedName name="IQ_SECURITIZATION_INC_OPERATING_INC_FFIEC" hidden="1">"c13390"</definedName>
    <definedName name="IQ_SECURITIZATION_INCOME_FFIEC" hidden="1">"c13012"</definedName>
    <definedName name="IQ_SECURITY_ACTIVE_STATUS" hidden="1">"c15160"</definedName>
    <definedName name="IQ_SECURITY_BORROW" hidden="1">"c1152"</definedName>
    <definedName name="IQ_SECURITY_LEVEL" hidden="1">"c2159"</definedName>
    <definedName name="IQ_SECURITY_NAME" hidden="1">"c15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DOL" hidden="1">"c12042"</definedName>
    <definedName name="IQ_SELECTED_FOREIGN_ASSETS_FFIEC" hidden="1">"c13485"</definedName>
    <definedName name="IQ_SEMI_BACKLOG" hidden="1">"c10005"</definedName>
    <definedName name="IQ_SEMI_BACKLOG_AVG_PRICE" hidden="1">"c10006"</definedName>
    <definedName name="IQ_SEMI_BACKLOG_VALUE" hidden="1">"c10007"</definedName>
    <definedName name="IQ_SEMI_BOOK_TO_BILL_RATIO" hidden="1">"c10008"</definedName>
    <definedName name="IQ_SEMI_ORDER_AVG_PRICE" hidden="1">"c10002"</definedName>
    <definedName name="IQ_SEMI_ORDER_VALUE" hidden="1">"c10003"</definedName>
    <definedName name="IQ_SEMI_ORDER_VALUE_CHANGE" hidden="1">"c10004"</definedName>
    <definedName name="IQ_SEMI_ORDERS" hidden="1">"c10001"</definedName>
    <definedName name="IQ_SEMI_WARRANTY_RES_ACQ" hidden="1">"c10011"</definedName>
    <definedName name="IQ_SEMI_WARRANTY_RES_BEG" hidden="1">"c10009"</definedName>
    <definedName name="IQ_SEMI_WARRANTY_RES_END" hidden="1">"c10014"</definedName>
    <definedName name="IQ_SEMI_WARRANTY_RES_ISS" hidden="1">"c10010"</definedName>
    <definedName name="IQ_SEMI_WARRANTY_RES_OTHER" hidden="1">"c10013"</definedName>
    <definedName name="IQ_SEMI_WARRANTY_RES_PAY" hidden="1">"c10012"</definedName>
    <definedName name="IQ_SEP_ACCOUNT_ASSETS_LH_FFIEC" hidden="1">"c13105"</definedName>
    <definedName name="IQ_SEPARATE_ACCOUNT_LIAB_LH_FFIEC" hidden="1">"c1310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DEPOSIT_ACCOUNTS_DOM_FFIEC" hidden="1">"c13003"</definedName>
    <definedName name="IQ_SERVICE_CHARGES_FDIC" hidden="1">"c6572"</definedName>
    <definedName name="IQ_SERVICE_CHARGES_OPERATING_INC_FFIEC" hidden="1">"c13384"</definedName>
    <definedName name="IQ_SERVICE_FEE" hidden="1">"c8951"</definedName>
    <definedName name="IQ_SERVICING_FEES_FFIEC" hidden="1">"c13011"</definedName>
    <definedName name="IQ_SERVICING_FEES_OPERATING_INC_FFIEC" hidden="1">"c13389"</definedName>
    <definedName name="IQ_SETTLEMENTS_TAX_AUTHORITIES" hidden="1">"c15737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_PARTNERSHIP_ASSETS" hidden="1">"c16071"</definedName>
    <definedName name="IQ_SHARE_PARTNERSHIP_CURRENT_ASSETS" hidden="1">"c16069"</definedName>
    <definedName name="IQ_SHARE_PARTNERSHIP_CURRENT_LIAB" hidden="1">"c16073"</definedName>
    <definedName name="IQ_SHARE_PARTNERSHIP_CURRENT_TAX" hidden="1">"c16091"</definedName>
    <definedName name="IQ_SHARE_PARTNERSHIP_DEBT" hidden="1">"c16078"</definedName>
    <definedName name="IQ_SHARE_PARTNERSHIP_DEFERRED_TAX" hidden="1">"c16092"</definedName>
    <definedName name="IQ_SHARE_PARTNERSHIP_DEPRECIATION" hidden="1">"c16089"</definedName>
    <definedName name="IQ_SHARE_PARTNERSHIP_FLOAT_DEBT" hidden="1">"c16077"</definedName>
    <definedName name="IQ_SHARE_PARTNERSHIP_FR_DEBT" hidden="1">"c16076"</definedName>
    <definedName name="IQ_SHARE_PARTNERSHIP_INT_EXPENSE" hidden="1">"c16088"</definedName>
    <definedName name="IQ_SHARE_PARTNERSHIP_INT_INCOME" hidden="1">"c16090"</definedName>
    <definedName name="IQ_SHARE_PARTNERSHIP_LIAB" hidden="1">"c16075"</definedName>
    <definedName name="IQ_SHARE_PARTNERSHIP_LT_ASSETS" hidden="1">"c16070"</definedName>
    <definedName name="IQ_SHARE_PARTNERSHIP_NOI" hidden="1">"c16084"</definedName>
    <definedName name="IQ_SHARE_PARTNERSHIP_NON_CURRENT_LIAB" hidden="1">"c16074"</definedName>
    <definedName name="IQ_SHARE_PARTNERSHIP_OPEX" hidden="1">"c16086"</definedName>
    <definedName name="IQ_SHARE_PARTNERSHIP_OTHER_EXPENSE" hidden="1">"c16087"</definedName>
    <definedName name="IQ_SHARE_PARTNERSHIP_OTHER_INCOME" hidden="1">"c16085"</definedName>
    <definedName name="IQ_SHARE_PARTNERSHIP_REVENUE" hidden="1">"c16083"</definedName>
    <definedName name="IQ_SHARE_RE_ASSET" hidden="1">"c16082"</definedName>
    <definedName name="IQ_SHARE_RE_ASSET_DEVELOP_PROP" hidden="1">"c16080"</definedName>
    <definedName name="IQ_SHARE_RE_ASSET_INV_PROP" hidden="1">"c16079"</definedName>
    <definedName name="IQ_SHARE_RE_ASSET_OTHER" hidden="1">"c16081"</definedName>
    <definedName name="IQ_SHAREOUTSTANDING" hidden="1">"c1347"</definedName>
    <definedName name="IQ_SHARES_PER_DR" hidden="1">"c204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POSITIONS_FFIEC" hidden="1">"c12859"</definedName>
    <definedName name="IQ_SHORT_TERM_INVEST" hidden="1">"c1425"</definedName>
    <definedName name="IQ_SMALL_INT_BEAR_CD" hidden="1">"c11748"</definedName>
    <definedName name="IQ_SOC_SEC_RECEIPTS_SAAR_USD_APR_FC" hidden="1">"c12005"</definedName>
    <definedName name="IQ_SOC_SEC_RECEIPTS_SAAR_USD_FC" hidden="1">"c12002"</definedName>
    <definedName name="IQ_SOC_SEC_RECEIPTS_SAAR_USD_POP_FC" hidden="1">"c12003"</definedName>
    <definedName name="IQ_SOC_SEC_RECEIPTS_SAAR_USD_YOY_FC" hidden="1">"c12004"</definedName>
    <definedName name="IQ_SOC_SEC_RECEIPTS_USD_APR_FC" hidden="1">"c12001"</definedName>
    <definedName name="IQ_SOC_SEC_RECEIPTS_USD_FC" hidden="1">"c11998"</definedName>
    <definedName name="IQ_SOC_SEC_RECEIPTS_USD_POP_FC" hidden="1">"c11999"</definedName>
    <definedName name="IQ_SOC_SEC_RECEIPTS_USD_YOY_FC" hidden="1">"c12000"</definedName>
    <definedName name="IQ_SOCIAL_SEC_RECEIPTS" hidden="1">"c7015"</definedName>
    <definedName name="IQ_SOCIAL_SEC_RECEIPTS_APR" hidden="1">"c7675"</definedName>
    <definedName name="IQ_SOCIAL_SEC_RECEIPTS_APR_FC" hidden="1">"c8555"</definedName>
    <definedName name="IQ_SOCIAL_SEC_RECEIPTS_FC" hidden="1">"c7895"</definedName>
    <definedName name="IQ_SOCIAL_SEC_RECEIPTS_POP" hidden="1">"c7235"</definedName>
    <definedName name="IQ_SOCIAL_SEC_RECEIPTS_POP_FC" hidden="1">"c8115"</definedName>
    <definedName name="IQ_SOCIAL_SEC_RECEIPTS_SAAR" hidden="1">"c7016"</definedName>
    <definedName name="IQ_SOCIAL_SEC_RECEIPTS_SAAR_APR" hidden="1">"c7676"</definedName>
    <definedName name="IQ_SOCIAL_SEC_RECEIPTS_SAAR_APR_FC" hidden="1">"c8556"</definedName>
    <definedName name="IQ_SOCIAL_SEC_RECEIPTS_SAAR_FC" hidden="1">"c7896"</definedName>
    <definedName name="IQ_SOCIAL_SEC_RECEIPTS_SAAR_POP" hidden="1">"c7236"</definedName>
    <definedName name="IQ_SOCIAL_SEC_RECEIPTS_SAAR_POP_FC" hidden="1">"c8116"</definedName>
    <definedName name="IQ_SOCIAL_SEC_RECEIPTS_SAAR_YOY" hidden="1">"c7456"</definedName>
    <definedName name="IQ_SOCIAL_SEC_RECEIPTS_SAAR_YOY_FC" hidden="1">"c8336"</definedName>
    <definedName name="IQ_SOCIAL_SEC_RECEIPTS_YOY" hidden="1">"c7455"</definedName>
    <definedName name="IQ_SOCIAL_SEC_RECEIPTS_YOY_FC" hidden="1">"c8335"</definedName>
    <definedName name="IQ_SOFTWARE" hidden="1">"c1167"</definedName>
    <definedName name="IQ_SOLD_COAL" hidden="1">"c15936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NSR_ACTION_LT" hidden="1">"c13616"</definedName>
    <definedName name="IQ_SP_ISSUE_NSR_ACTION_ST" hidden="1">"c13622"</definedName>
    <definedName name="IQ_SP_ISSUE_NSR_DATE_LT" hidden="1">"c13615"</definedName>
    <definedName name="IQ_SP_ISSUE_NSR_DATE_ST" hidden="1">"c13621"</definedName>
    <definedName name="IQ_SP_ISSUE_NSR_LT" hidden="1">"c13614"</definedName>
    <definedName name="IQ_SP_ISSUE_NSR_ST" hidden="1">"c13620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NSR_ACTION_LT" hidden="1">"c13613"</definedName>
    <definedName name="IQ_SP_NSR_ACTION_ST" hidden="1">"c13619"</definedName>
    <definedName name="IQ_SP_NSR_DATE_LT" hidden="1">"c13612"</definedName>
    <definedName name="IQ_SP_NSR_DATE_ST" hidden="1">"c13618"</definedName>
    <definedName name="IQ_SP_NSR_LT" hidden="1">"c13611"</definedName>
    <definedName name="IQ_SP_NSR_ST" hidden="1">"c13617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PECIFIC_ALLOWANCE" hidden="1">"c15247"</definedName>
    <definedName name="IQ_SQ_FT_LEASED_GROSS_CONSOL" hidden="1">"c8820"</definedName>
    <definedName name="IQ_SQ_FT_LEASED_GROSS_MANAGED" hidden="1">"c8822"</definedName>
    <definedName name="IQ_SQ_FT_LEASED_GROSS_OTHER" hidden="1">"c8823"</definedName>
    <definedName name="IQ_SQ_FT_LEASED_GROSS_TOTAL" hidden="1">"c8824"</definedName>
    <definedName name="IQ_SQ_FT_LEASED_GROSS_UNCONSOL" hidden="1">"c8821"</definedName>
    <definedName name="IQ_SQ_FT_LEASED_NET_CONSOL" hidden="1">"c8825"</definedName>
    <definedName name="IQ_SQ_FT_LEASED_NET_MANAGED" hidden="1">"c8827"</definedName>
    <definedName name="IQ_SQ_FT_LEASED_NET_OTHER" hidden="1">"c8828"</definedName>
    <definedName name="IQ_SQ_FT_LEASED_NET_TOTAL" hidden="1">"c8829"</definedName>
    <definedName name="IQ_SQ_FT_LEASED_NET_UNCONSOL" hidden="1">"c8826"</definedName>
    <definedName name="IQ_SQ_METER_LEASED_GROSS_CONSOL" hidden="1">"c8830"</definedName>
    <definedName name="IQ_SQ_METER_LEASED_GROSS_MANAGED" hidden="1">"c8832"</definedName>
    <definedName name="IQ_SQ_METER_LEASED_GROSS_OTHER" hidden="1">"c8833"</definedName>
    <definedName name="IQ_SQ_METER_LEASED_GROSS_TOTAL" hidden="1">"c8834"</definedName>
    <definedName name="IQ_SQ_METER_LEASED_GROSS_UNCONSOL" hidden="1">"c8831"</definedName>
    <definedName name="IQ_SQ_METER_LEASED_NET_CONSOL" hidden="1">"c8835"</definedName>
    <definedName name="IQ_SQ_METER_LEASED_NET_MANAGED" hidden="1">"c8837"</definedName>
    <definedName name="IQ_SQ_METER_LEASED_NET_OTHER" hidden="1">"c8838"</definedName>
    <definedName name="IQ_SQ_METER_LEASED_NET_TOTAL" hidden="1">"c8839"</definedName>
    <definedName name="IQ_SQ_METER_LEASED_NET_UNCONSOL" hidden="1">"c8836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ASSETS_TOT_FFIEC" hidden="1">"c13438"</definedName>
    <definedName name="IQ_ST_INVEST_ST_NONCORE_FUNDING_FFIEC" hidden="1">"c13338"</definedName>
    <definedName name="IQ_ST_INVEST_UTI" hidden="1">"c1198"</definedName>
    <definedName name="IQ_ST_NOTE_RECEIV" hidden="1">"c1199"</definedName>
    <definedName name="IQ_STANDBY_LOC_FHLB_BANK_BEHALF_OFF_BS_FFIEC" hidden="1">"c15412"</definedName>
    <definedName name="IQ_STATE" hidden="1">"c1200"</definedName>
    <definedName name="IQ_STATE_LOCAL_SPENDING_SAAR" hidden="1">"c7017"</definedName>
    <definedName name="IQ_STATE_LOCAL_SPENDING_SAAR_APR" hidden="1">"c7677"</definedName>
    <definedName name="IQ_STATE_LOCAL_SPENDING_SAAR_APR_FC" hidden="1">"c8557"</definedName>
    <definedName name="IQ_STATE_LOCAL_SPENDING_SAAR_FC" hidden="1">"c7897"</definedName>
    <definedName name="IQ_STATE_LOCAL_SPENDING_SAAR_POP" hidden="1">"c7237"</definedName>
    <definedName name="IQ_STATE_LOCAL_SPENDING_SAAR_POP_FC" hidden="1">"c8117"</definedName>
    <definedName name="IQ_STATE_LOCAL_SPENDING_SAAR_YOY" hidden="1">"c7457"</definedName>
    <definedName name="IQ_STATE_LOCAL_SPENDING_SAAR_YOY_FC" hidden="1">"c8337"</definedName>
    <definedName name="IQ_STATES_NONTRANSACTION_ACCOUNTS_FDIC" hidden="1">"c6547"</definedName>
    <definedName name="IQ_STATES_POLI_SUBD_US_NON_TRANS_ACCTS_FFIEC" hidden="1">"c15324"</definedName>
    <definedName name="IQ_STATES_POLI_SUBD_US_TRANS_ACCTS_FFIEC" hidden="1">"c15316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ATUTORY_SURPLUS_GAAP_EQUITY" hidden="1">"c15883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EST" hidden="1">"c4520"</definedName>
    <definedName name="IQ_STOCK_BASED_EST_CIQ" hidden="1">"c5073"</definedName>
    <definedName name="IQ_STOCK_BASED_EXPLORE_DRILL" hidden="1">"c13851"</definedName>
    <definedName name="IQ_STOCK_BASED_GA" hidden="1">"c2993"</definedName>
    <definedName name="IQ_STOCK_BASED_HIGH_EST" hidden="1">"c4521"</definedName>
    <definedName name="IQ_STOCK_BASED_HIGH_EST_CIQ" hidden="1">"c5074"</definedName>
    <definedName name="IQ_STOCK_BASED_LOW_EST" hidden="1">"c4522"</definedName>
    <definedName name="IQ_STOCK_BASED_LOW_EST_CIQ" hidden="1">"c5075"</definedName>
    <definedName name="IQ_STOCK_BASED_MEDIAN_EST" hidden="1">"c4523"</definedName>
    <definedName name="IQ_STOCK_BASED_MEDIAN_EST_CIQ" hidden="1">"c5076"</definedName>
    <definedName name="IQ_STOCK_BASED_NUM_EST" hidden="1">"c4524"</definedName>
    <definedName name="IQ_STOCK_BASED_NUM_EST_CIQ" hidden="1">"c5077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STDDEV_EST" hidden="1">"c4525"</definedName>
    <definedName name="IQ_STOCK_BASED_STDDEV_EST_CIQ" hidden="1">"c5078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AIGHT_LINE_RENT_ADJ" hidden="1">"c16178"</definedName>
    <definedName name="IQ_STRATEGY_NOTE" hidden="1">"c6791"</definedName>
    <definedName name="IQ_STRIKE_PRICE_ISSUED" hidden="1">"c1645"</definedName>
    <definedName name="IQ_STRIKE_PRICE_OS" hidden="1">"c1646"</definedName>
    <definedName name="IQ_STRIPS_RECEIVABLE_MORTGAGE_LOANS_FFIEC" hidden="1">"c12844"</definedName>
    <definedName name="IQ_STRIPS_RECEIVABLE_OTHER_FFIEC" hidden="1">"c12845"</definedName>
    <definedName name="IQ_STRUCT_FIN_CLASS" hidden="1">"c8950"</definedName>
    <definedName name="IQ_STRUCT_FIN_SERIES" hidden="1">"c8956"</definedName>
    <definedName name="IQ_STRUCTURED_NOTES_INVEST_SECURITIES_FFIEC" hidden="1">"c13468"</definedName>
    <definedName name="IQ_STRUCTURING_NOTES_TIER_1_FFIEC" hidden="1">"c13344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B_NOTES_DEBENTURES_FAIR_VALUE_TOT_FFIEC" hidden="1">"c15410"</definedName>
    <definedName name="IQ_SUB_NOTES_DEBENTURES_FFIEC" hidden="1">"c12867"</definedName>
    <definedName name="IQ_SUB_NOTES_DEBENTURES_LEVEL_1_FFIEC" hidden="1">"c15432"</definedName>
    <definedName name="IQ_SUB_NOTES_DEBENTURES_LEVEL_2_FFIEC" hidden="1">"c15445"</definedName>
    <definedName name="IQ_SUB_NOTES_DEBENTURES_LEVEL_3_FFIEC" hidden="1">"c15458"</definedName>
    <definedName name="IQ_SUB_NOTES_PAYABLE_UNCONSOLIDATED_TRUSTS_FFIEC" hidden="1">"c12868"</definedName>
    <definedName name="IQ_SUBS_ANALOG_CABLE" hidden="1">"c2855"</definedName>
    <definedName name="IQ_SUBS_BASIC_CABLE" hidden="1">"c2857"</definedName>
    <definedName name="IQ_SUBS_BBAND" hidden="1">"c2858"</definedName>
    <definedName name="IQ_SUBS_BUNDLED" hidden="1">"c2861"</definedName>
    <definedName name="IQ_SUBS_DIG_CABLE" hidden="1">"c2856"</definedName>
    <definedName name="IQ_SUBS_NON_VIDEO" hidden="1">"c2860"</definedName>
    <definedName name="IQ_SUBS_PHONE" hidden="1">"c2859"</definedName>
    <definedName name="IQ_SUBS_POSTPAID_WIRELESS" hidden="1">"c2118"</definedName>
    <definedName name="IQ_SUBS_PREPAID_WIRELESS" hidden="1">"c2117"</definedName>
    <definedName name="IQ_SUBS_RESELL_WHOLESALE_WIRELESS" hidden="1">"c15749"</definedName>
    <definedName name="IQ_SUBS_TOTAL" hidden="1">"c2862"</definedName>
    <definedName name="IQ_SUBS_TOTAL_WIRELESS" hidden="1">"c2119"</definedName>
    <definedName name="IQ_SUPPLIES_FFIEC" hidden="1">"c13050"</definedName>
    <definedName name="IQ_SUPPORT_INFRASTRUCTURE_CABLE_INVEST" hidden="1">"c15805"</definedName>
    <definedName name="IQ_SURFACE_RESERVES_COAL" hidden="1">"c15920"</definedName>
    <definedName name="IQ_SURFACE_RESERVES_TO_TOTAL_RESERVES_COAL" hidden="1">"c15959"</definedName>
    <definedName name="IQ_SURPLUS_FDIC" hidden="1">"c6351"</definedName>
    <definedName name="IQ_SURPLUS_FFIEC" hidden="1">"c12877"</definedName>
    <definedName name="IQ_SVA" hidden="1">"c1214"</definedName>
    <definedName name="IQ_SYNTHETIC_STRUCTURED_PRODUCTS_AVAIL_SALE_FFIEC" hidden="1">"c15264"</definedName>
    <definedName name="IQ_SYNTHETIC_STRUCTURED_PRODUCTS_FFIEC" hidden="1">"c15261"</definedName>
    <definedName name="IQ_TANGIBLE_ASSETS_FFIEC" hidden="1">"c13916"</definedName>
    <definedName name="IQ_TANGIBLE_COMMON_EQUITY_FFIEC" hidden="1">"c13914"</definedName>
    <definedName name="IQ_TANGIBLE_EQUITY_ASSETS_FFIEC" hidden="1">"c13346"</definedName>
    <definedName name="IQ_TANGIBLE_EQUITY_FFIEC" hidden="1">"c13915"</definedName>
    <definedName name="IQ_TANGIBLE_TIER_1_LEVERAGE_FFIEC" hidden="1">"c13345"</definedName>
    <definedName name="IQ_TARGET_PRICE_NUM" hidden="1">"c1653"</definedName>
    <definedName name="IQ_TARGET_PRICE_NUM_CIQ" hidden="1">"c4661"</definedName>
    <definedName name="IQ_TARGET_PRICE_NUM_REUT" hidden="1">"c5319"</definedName>
    <definedName name="IQ_TARGET_PRICE_NUM_THOM" hidden="1">"c5098"</definedName>
    <definedName name="IQ_TARGET_PRICE_STDDEV" hidden="1">"c1654"</definedName>
    <definedName name="IQ_TARGET_PRICE_STDDEV_CIQ" hidden="1">"c4662"</definedName>
    <definedName name="IQ_TARGET_PRICE_STDDEV_REUT" hidden="1">"c5320"</definedName>
    <definedName name="IQ_TARGET_PRICE_STDDEV_THOM" hidden="1">"c5099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AX_EQUIVALENT_ADJUSTMENTS_FFIEC" hidden="1">"c13854"</definedName>
    <definedName name="IQ_TAX_OTHER_EXP_AP" hidden="1">"c8878"</definedName>
    <definedName name="IQ_TAX_OTHER_EXP_AP_ABS" hidden="1">"c8897"</definedName>
    <definedName name="IQ_TAX_OTHER_EXP_NAME_AP" hidden="1">"c8916"</definedName>
    <definedName name="IQ_TAX_OTHER_EXP_NAME_AP_ABS" hidden="1">"c8935"</definedName>
    <definedName name="IQ_TAXES_ADJ_NOI_FFIEC" hidden="1">"c13395"</definedName>
    <definedName name="IQ_TAXES_NOI_FFIEC" hidden="1">"c13394"</definedName>
    <definedName name="IQ_TAXES_TE_AVG_ASSETS_FFIEC" hidden="1">"c1336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EXCL_FFIEC" hidden="1">"c13516"</definedName>
    <definedName name="IQ_TBV_SHARE" hidden="1">"c1217"</definedName>
    <definedName name="IQ_TELECOM_FFIEC" hidden="1">"c13057"</definedName>
    <definedName name="IQ_TEMPLATE" hidden="1">"c1521"</definedName>
    <definedName name="IQ_TENANT" hidden="1">"c1218"</definedName>
    <definedName name="IQ_TENANT_LEASE_COMMISSION" hidden="1">"c16177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" hidden="1">"c2238"</definedName>
    <definedName name="IQ_TEV_EBIT_FWD_CIQ" hidden="1">"c4047"</definedName>
    <definedName name="IQ_TEV_EBIT_FWD_REUT" hidden="1">"c4054"</definedName>
    <definedName name="IQ_TEV_EBIT_FWD_THOM" hidden="1">"c4061"</definedName>
    <definedName name="IQ_TEV_EBITDA" hidden="1">"c1222"</definedName>
    <definedName name="IQ_TEV_EBITDA_AVG" hidden="1">"c1223"</definedName>
    <definedName name="IQ_TEV_EBITDA_FWD" hidden="1">"c1224"</definedName>
    <definedName name="IQ_TEV_EBITDA_FWD_CIQ" hidden="1">"c4043"</definedName>
    <definedName name="IQ_TEV_EBITDA_FWD_REUT" hidden="1">"c4050"</definedName>
    <definedName name="IQ_TEV_EBITDA_FWD_THOM" hidden="1">"c4057"</definedName>
    <definedName name="IQ_TEV_EMPLOYEE_AVG" hidden="1">"c1225"</definedName>
    <definedName name="IQ_TEV_EST" hidden="1">"c4526"</definedName>
    <definedName name="IQ_TEV_EST_CIQ" hidden="1">"c5079"</definedName>
    <definedName name="IQ_TEV_EST_THOM" hidden="1">"c5529"</definedName>
    <definedName name="IQ_TEV_HIGH_EST" hidden="1">"c4527"</definedName>
    <definedName name="IQ_TEV_HIGH_EST_CIQ" hidden="1">"c5080"</definedName>
    <definedName name="IQ_TEV_HIGH_EST_THOM" hidden="1">"c5530"</definedName>
    <definedName name="IQ_TEV_LOW_EST" hidden="1">"c4528"</definedName>
    <definedName name="IQ_TEV_LOW_EST_CIQ" hidden="1">"c5081"</definedName>
    <definedName name="IQ_TEV_LOW_EST_THOM" hidden="1">"c5531"</definedName>
    <definedName name="IQ_TEV_MEDIAN_EST" hidden="1">"c4529"</definedName>
    <definedName name="IQ_TEV_MEDIAN_EST_CIQ" hidden="1">"c5082"</definedName>
    <definedName name="IQ_TEV_MEDIAN_EST_THOM" hidden="1">"c5532"</definedName>
    <definedName name="IQ_TEV_NUM_EST" hidden="1">"c4530"</definedName>
    <definedName name="IQ_TEV_NUM_EST_CIQ" hidden="1">"c5083"</definedName>
    <definedName name="IQ_TEV_NUM_EST_THOM" hidden="1">"c5533"</definedName>
    <definedName name="IQ_TEV_STDDEV_EST" hidden="1">"c4531"</definedName>
    <definedName name="IQ_TEV_STDDEV_EST_CIQ" hidden="1">"c5084"</definedName>
    <definedName name="IQ_TEV_STDDEV_EST_THOM" hidden="1">"c5534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CIQ" hidden="1">"c4044"</definedName>
    <definedName name="IQ_TEV_TOTAL_REV_FWD_REUT" hidden="1">"c4051"</definedName>
    <definedName name="IQ_TEV_TOTAL_REV_FWD_THOM" hidden="1">"c4058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CAPITAL_BEFORE_CHARGES_T1_FFIEC" hidden="1">"c13139"</definedName>
    <definedName name="IQ_TIER_1_CAPITAL_FFIEC" hidden="1">"c13143"</definedName>
    <definedName name="IQ_TIER_1_LEVERAGE_RATIO_FFIEC" hidden="1">"c13160"</definedName>
    <definedName name="IQ_TIER_1_RISK_BASED_CAPITAL_RATIO_FDIC" hidden="1">"c6746"</definedName>
    <definedName name="IQ_TIER_1_RISK_BASED_CAPITAL_RATIO_FFIEC" hidden="1">"c13161"</definedName>
    <definedName name="IQ_TIER_2_CAPITAL_FFIEC" hidden="1">"c13149"</definedName>
    <definedName name="IQ_TIER_3_CAPITAL_ALLOCATED_MARKET_RISK_FFIEC" hidden="1">"c13151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ER_TWO_CAPITAL_RATIO" hidden="1">"c15241"</definedName>
    <definedName name="IQ_TIME_DEP" hidden="1">"c1230"</definedName>
    <definedName name="IQ_TIME_DEPOSIT_LESS_100000_QUARTERLY_AVG_FFIEC" hidden="1">"c15487"</definedName>
    <definedName name="IQ_TIME_DEPOSIT_MORE_100000_QUARTERLY_AVG_FFIEC" hidden="1">"c15486"</definedName>
    <definedName name="IQ_TIME_DEPOSITS_LESS_100K_OTHER_INSTITUTIONS_FFIEC" hidden="1">"c12953"</definedName>
    <definedName name="IQ_TIME_DEPOSITS_LESS_100K_TOT_DEPOSITS_FFIEC" hidden="1">"c13907"</definedName>
    <definedName name="IQ_TIME_DEPOSITS_LESS_THAN_100K_FDIC" hidden="1">"c6465"</definedName>
    <definedName name="IQ_TIME_DEPOSITS_MORE_100K_OTHER_INSTITUTIONS_FFIEC" hidden="1">"c12954"</definedName>
    <definedName name="IQ_TIME_DEPOSITS_MORE_100K_TOT_DEPOSITS_FFIEC" hidden="1">"c13906"</definedName>
    <definedName name="IQ_TIME_DEPOSITS_MORE_THAN_100K_FDIC" hidden="1">"c6470"</definedName>
    <definedName name="IQ_TIME_DEPOSITS_TOTAL_DEPOSITS" hidden="1">"c15723"</definedName>
    <definedName name="IQ_TODAY" hidden="1">0</definedName>
    <definedName name="IQ_TOT_1_4_FAM_LOANS_TOT_LOANS_FFIEC" hidden="1">"c13868"</definedName>
    <definedName name="IQ_TOT_ADJ_INC" hidden="1">"c1616"</definedName>
    <definedName name="IQ_TOT_LEASES_TOT_LOANS_FFIEC" hidden="1">"c13876"</definedName>
    <definedName name="IQ_TOT_NON_RE_LOANS_TOT_LOANS_FFIEC" hidden="1">"c13877"</definedName>
    <definedName name="IQ_TOT_NONTRANS_ACCTS_TOT_DEPOSITS_FFIEC" hidden="1">"c13909"</definedName>
    <definedName name="IQ_TOT_RE_LOANS_TOT_LOANS_FFIEC" hidden="1">"c13873"</definedName>
    <definedName name="IQ_TOT_TIME_DEPOSITS_TOT_DEPOSITS_FFIEC" hidden="1">"c13908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BNK_SUBTOTAL_AP" hidden="1">"c13644"</definedName>
    <definedName name="IQ_TOTAL_ASSETS_FAIR_VALUE_TOT_FFIEC" hidden="1">"c15405"</definedName>
    <definedName name="IQ_TOTAL_ASSETS_FDIC" hidden="1">"c6339"</definedName>
    <definedName name="IQ_TOTAL_ASSETS_FFIEC" hidden="1">"c12849"</definedName>
    <definedName name="IQ_TOTAL_ASSETS_LEVEL_1_FFIEC" hidden="1">"c15427"</definedName>
    <definedName name="IQ_TOTAL_ASSETS_LEVEL_2_FFIEC" hidden="1">"c15440"</definedName>
    <definedName name="IQ_TOTAL_ASSETS_LEVEL_3_FFIEC" hidden="1">"c15453"</definedName>
    <definedName name="IQ_TOTAL_ASSETS_LH_FFIEC" hidden="1">"c13106"</definedName>
    <definedName name="IQ_TOTAL_ASSETS_PC_FFIEC" hidden="1">"c13099"</definedName>
    <definedName name="IQ_TOTAL_ASSETS_SUBTOTAL_AP" hidden="1">"c8985"</definedName>
    <definedName name="IQ_TOTAL_ATTRIB_ORE_RESOURCES_ALUM" hidden="1">"c9241"</definedName>
    <definedName name="IQ_TOTAL_ATTRIB_ORE_RESOURCES_COP" hidden="1">"c9185"</definedName>
    <definedName name="IQ_TOTAL_ATTRIB_ORE_RESOURCES_DIAM" hidden="1">"c9665"</definedName>
    <definedName name="IQ_TOTAL_ATTRIB_ORE_RESOURCES_GOLD" hidden="1">"c9026"</definedName>
    <definedName name="IQ_TOTAL_ATTRIB_ORE_RESOURCES_IRON" hidden="1">"c9400"</definedName>
    <definedName name="IQ_TOTAL_ATTRIB_ORE_RESOURCES_LEAD" hidden="1">"c9453"</definedName>
    <definedName name="IQ_TOTAL_ATTRIB_ORE_RESOURCES_MANG" hidden="1">"c9506"</definedName>
    <definedName name="IQ_TOTAL_ATTRIB_ORE_RESOURCES_MOLYB" hidden="1">"c9718"</definedName>
    <definedName name="IQ_TOTAL_ATTRIB_ORE_RESOURCES_NICK" hidden="1">"c9294"</definedName>
    <definedName name="IQ_TOTAL_ATTRIB_ORE_RESOURCES_PLAT" hidden="1">"c9132"</definedName>
    <definedName name="IQ_TOTAL_ATTRIB_ORE_RESOURCES_SILVER" hidden="1">"c9079"</definedName>
    <definedName name="IQ_TOTAL_ATTRIB_ORE_RESOURCES_TITAN" hidden="1">"c9559"</definedName>
    <definedName name="IQ_TOTAL_ATTRIB_ORE_RESOURCES_URAN" hidden="1">"c9612"</definedName>
    <definedName name="IQ_TOTAL_ATTRIB_ORE_RESOURCES_ZINC" hidden="1">"c9347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BEDS" hidden="1">"c8785"</definedName>
    <definedName name="IQ_TOTAL_BROKERED_DEPOSIT_FFIEC" hidden="1">"c15304"</definedName>
    <definedName name="IQ_TOTAL_CA" hidden="1">"c1243"</definedName>
    <definedName name="IQ_TOTAL_CA_SUBTOTAL_AP" hidden="1">"c8986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DUE_DEPOSITORY_INSTIT_DOM_FFIEC" hidden="1">"c15291"</definedName>
    <definedName name="IQ_TOTAL_CASH_DUE_DEPOSITORY_INSTIT_FFIEC" hidden="1">"c1528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16171"</definedName>
    <definedName name="IQ_TOTAL_CL" hidden="1">"c1245"</definedName>
    <definedName name="IQ_TOTAL_CL_SUBTOTAL_AP" hidden="1">"c8987"</definedName>
    <definedName name="IQ_TOTAL_COAL_PRODUCTION_COAL" hidden="1">"c9824"</definedName>
    <definedName name="IQ_TOTAL_COMMON" hidden="1">"c1411"</definedName>
    <definedName name="IQ_TOTAL_COMMON_EQUITY" hidden="1">"c1246"</definedName>
    <definedName name="IQ_TOTAL_COMMON_EQUITY_FFIEC" hidden="1">"c13913"</definedName>
    <definedName name="IQ_TOTAL_COMMON_EQUITY_TOTAL_ASSETS_FFIEC" hidden="1">"c13864"</definedName>
    <definedName name="IQ_TOTAL_COMMON_SHARES_OUT_FFIEC" hidden="1">"c12955"</definedName>
    <definedName name="IQ_TOTAL_CONSTRUCTION_LL_REC_DOM_FFIEC" hidden="1">"c13515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CURRENT" hidden="1">"c6190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ST" hidden="1">"c4532"</definedName>
    <definedName name="IQ_TOTAL_DEBT_EST_CIQ" hidden="1">"c5085"</definedName>
    <definedName name="IQ_TOTAL_DEBT_EXCL_FIN" hidden="1">"c2937"</definedName>
    <definedName name="IQ_TOTAL_DEBT_GUIDANCE" hidden="1">"c4533"</definedName>
    <definedName name="IQ_TOTAL_DEBT_GUIDANCE_CIQ" hidden="1">"c5086"</definedName>
    <definedName name="IQ_TOTAL_DEBT_HIGH_EST" hidden="1">"c4534"</definedName>
    <definedName name="IQ_TOTAL_DEBT_HIGH_EST_CIQ" hidden="1">"c5087"</definedName>
    <definedName name="IQ_TOTAL_DEBT_HIGH_GUIDANCE" hidden="1">"c4196"</definedName>
    <definedName name="IQ_TOTAL_DEBT_HIGH_GUIDANCE_CIQ" hidden="1">"c4608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LOW_EST" hidden="1">"c4535"</definedName>
    <definedName name="IQ_TOTAL_DEBT_LOW_EST_CIQ" hidden="1">"c5088"</definedName>
    <definedName name="IQ_TOTAL_DEBT_LOW_GUIDANCE" hidden="1">"c4236"</definedName>
    <definedName name="IQ_TOTAL_DEBT_LOW_GUIDANCE_CIQ" hidden="1">"c4648"</definedName>
    <definedName name="IQ_TOTAL_DEBT_MEDIAN_EST" hidden="1">"c4536"</definedName>
    <definedName name="IQ_TOTAL_DEBT_MEDIAN_EST_CIQ" hidden="1">"c5089"</definedName>
    <definedName name="IQ_TOTAL_DEBT_NON_CURRENT" hidden="1">"c6191"</definedName>
    <definedName name="IQ_TOTAL_DEBT_NUM_EST" hidden="1">"c4537"</definedName>
    <definedName name="IQ_TOTAL_DEBT_NUM_EST_CIQ" hidden="1">"c5090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BT_STDDEV_EST" hidden="1">"c4538"</definedName>
    <definedName name="IQ_TOTAL_DEBT_STDDEV_EST_CIQ" hidden="1">"c5091"</definedName>
    <definedName name="IQ_TOTAL_DEPOSITS" hidden="1">"c1265"</definedName>
    <definedName name="IQ_TOTAL_DEPOSITS_DOM_FFIEC" hidden="1">"c15313"</definedName>
    <definedName name="IQ_TOTAL_DEPOSITS_FDIC" hidden="1">"c6342"</definedName>
    <definedName name="IQ_TOTAL_DEPOSITS_FFIEC" hidden="1">"c13623"</definedName>
    <definedName name="IQ_TOTAL_DEPOSITS_SUPPLE" hidden="1">"c15253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EQUITY_CAPITAL_T1_FFIEC" hidden="1">"c13130"</definedName>
    <definedName name="IQ_TOTAL_EQUITY_FFIEC" hidden="1">"c12881"</definedName>
    <definedName name="IQ_TOTAL_EQUITY_INCL_MINORITY_INTEREST_FFIEC" hidden="1">"c15278"</definedName>
    <definedName name="IQ_TOTAL_EQUITY_LH_FFIEC" hidden="1">"c13109"</definedName>
    <definedName name="IQ_TOTAL_EQUITY_PC_FFIEC" hidden="1">"c13102"</definedName>
    <definedName name="IQ_TOTAL_EQUITY_SUBTOTAL_AP" hidden="1">"c8989"</definedName>
    <definedName name="IQ_TOTAL_EQUITY_TOTAL_ASSETS_FFIEC" hidden="1">"c13863"</definedName>
    <definedName name="IQ_TOTAL_FOREIGN_DEPOSITS_FFIEC" hidden="1">"c15348"</definedName>
    <definedName name="IQ_TOTAL_FOREIGN_LOANS_QUARTERLY_AVG_FFIEC" hidden="1">"c15482"</definedName>
    <definedName name="IQ_TOTAL_IBF_ASSETS_CONSOL_BANK_FFIEC" hidden="1">"c15299"</definedName>
    <definedName name="IQ_TOTAL_IBF_LIABILITIES_FFIEC" hidden="1">"c15302"</definedName>
    <definedName name="IQ_TOTAL_IBF_LL_REC_FFIEC" hidden="1">"c15297"</definedName>
    <definedName name="IQ_TOTAL_INT_EXPENSE_FFIEC" hidden="1">"c13000"</definedName>
    <definedName name="IQ_TOTAL_INT_INCOME_FFIEC" hidden="1">"c12989"</definedName>
    <definedName name="IQ_TOTAL_INTEREST_EXP" hidden="1">"c1382"</definedName>
    <definedName name="IQ_TOTAL_INTEREST_EXP_FOREIGN_FFIEC" hidden="1">"c15374"</definedName>
    <definedName name="IQ_TOTAL_INTEREST_INC_FOREIGN_FFIEC" hidden="1">"c15373"</definedName>
    <definedName name="IQ_TOTAL_INVENTORY" hidden="1">"c1385"</definedName>
    <definedName name="IQ_TOTAL_INVEST" hidden="1">"c1275"</definedName>
    <definedName name="IQ_TOTAL_IRA_KEOGH_PLAN_ACCOUNTS_FFIEC" hidden="1">"c15303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EQUITY_SUBTOTAL_AP" hidden="1">"c8988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EQUITY_FFIEC" hidden="1">"c12882"</definedName>
    <definedName name="IQ_TOTAL_LIABILITIES_FAIR_VALUE_TOT_FFIEC" hidden="1">"c15411"</definedName>
    <definedName name="IQ_TOTAL_LIABILITIES_FDIC" hidden="1">"c6348"</definedName>
    <definedName name="IQ_TOTAL_LIABILITIES_FFIEC" hidden="1">"c12873"</definedName>
    <definedName name="IQ_TOTAL_LIABILITIES_LEVEL_1_FFIEC" hidden="1">"c15433"</definedName>
    <definedName name="IQ_TOTAL_LIABILITIES_LEVEL_2_FFIEC" hidden="1">"c15446"</definedName>
    <definedName name="IQ_TOTAL_LIABILITIES_LEVEL_3_FFIEC" hidden="1">"c15459"</definedName>
    <definedName name="IQ_TOTAL_LL_REC_DOM_FFIEC" hidden="1">"c12917"</definedName>
    <definedName name="IQ_TOTAL_LL_REC_FFIEC" hidden="1">"c12898"</definedName>
    <definedName name="IQ_TOTAL_LOANS" hidden="1">"c5653"</definedName>
    <definedName name="IQ_TOTAL_LOANS_DOM_QUARTERLY_AVG_FFIEC" hidden="1">"c15475"</definedName>
    <definedName name="IQ_TOTAL_LOANS_LEASES_AND_OTHER_DUE_30_89_FFIEC" hidden="1">"c15416"</definedName>
    <definedName name="IQ_TOTAL_LOANS_LEASES_AND_OTHER_DUE_90_FFIEC" hidden="1">"c15420"</definedName>
    <definedName name="IQ_TOTAL_LOANS_LEASES_AND_OTHER_NON_ACCRUAL_FFIEC" hidden="1">"c15466"</definedName>
    <definedName name="IQ_TOTAL_LOANS_LEASES_CHARGE_OFFS_FFIEC" hidden="1">"c13186"</definedName>
    <definedName name="IQ_TOTAL_LOANS_LEASES_DUE_30_89_FFIEC" hidden="1">"c13280"</definedName>
    <definedName name="IQ_TOTAL_LOANS_LEASES_DUE_90_FFIEC" hidden="1">"c13306"</definedName>
    <definedName name="IQ_TOTAL_LOANS_LEASES_NON_ACCRUAL_FFIEC" hidden="1">"c13757"</definedName>
    <definedName name="IQ_TOTAL_LOANS_LEASES_RECOV_FFIEC" hidden="1">"c13208"</definedName>
    <definedName name="IQ_TOTAL_LONG_DEBT" hidden="1">"c1617"</definedName>
    <definedName name="IQ_TOTAL_NON_REC" hidden="1">"c1444"</definedName>
    <definedName name="IQ_TOTAL_NON_TRANS_ACCTS_FFIEC" hidden="1">"c15328"</definedName>
    <definedName name="IQ_TOTAL_NONINTEREST_EXPENSE_FOREIGN_FFIEC" hidden="1">"c15386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ERATING_EXPENSE" hidden="1">"c16047"</definedName>
    <definedName name="IQ_TOTAL_OPERATING_REVENUE" hidden="1">"c16030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RE_RESOURCES_ALUM" hidden="1">"c9230"</definedName>
    <definedName name="IQ_TOTAL_ORE_RESOURCES_COP" hidden="1">"c9174"</definedName>
    <definedName name="IQ_TOTAL_ORE_RESOURCES_DIAM" hidden="1">"c9654"</definedName>
    <definedName name="IQ_TOTAL_ORE_RESOURCES_GOLD" hidden="1">"c9015"</definedName>
    <definedName name="IQ_TOTAL_ORE_RESOURCES_IRON" hidden="1">"c9389"</definedName>
    <definedName name="IQ_TOTAL_ORE_RESOURCES_LEAD" hidden="1">"c9442"</definedName>
    <definedName name="IQ_TOTAL_ORE_RESOURCES_MANG" hidden="1">"c9495"</definedName>
    <definedName name="IQ_TOTAL_ORE_RESOURCES_MOLYB" hidden="1">"c9707"</definedName>
    <definedName name="IQ_TOTAL_ORE_RESOURCES_NICK" hidden="1">"c9283"</definedName>
    <definedName name="IQ_TOTAL_ORE_RESOURCES_PLAT" hidden="1">"c9121"</definedName>
    <definedName name="IQ_TOTAL_ORE_RESOURCES_SILVER" hidden="1">"c9068"</definedName>
    <definedName name="IQ_TOTAL_ORE_RESOURCES_TITAN" hidden="1">"c9548"</definedName>
    <definedName name="IQ_TOTAL_ORE_RESOURCES_URAN" hidden="1">"c9601"</definedName>
    <definedName name="IQ_TOTAL_ORE_RESOURCES_ZINC" hidden="1">"c9336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P" hidden="1">"c8765"</definedName>
    <definedName name="IQ_TOTAL_PROVED_RESERVES_NGL" hidden="1">"c2924"</definedName>
    <definedName name="IQ_TOTAL_PROVED_RESERVES_OIL" hidden="1">"c2040"</definedName>
    <definedName name="IQ_TOTAL_RE_LOANS_TOTAL_LOANS" hidden="1">"c15715"</definedName>
    <definedName name="IQ_TOTAL_RE_NOI_AVG_GROSS_PROP" hidden="1">"c16059"</definedName>
    <definedName name="IQ_TOTAL_RECEIV" hidden="1">"c1293"</definedName>
    <definedName name="IQ_TOTAL_RECOV_ATTRIB_RESOURCES_ALUM" hidden="1">"c9246"</definedName>
    <definedName name="IQ_TOTAL_RECOV_ATTRIB_RESOURCES_COAL" hidden="1">"c9820"</definedName>
    <definedName name="IQ_TOTAL_RECOV_ATTRIB_RESOURCES_COP" hidden="1">"c9190"</definedName>
    <definedName name="IQ_TOTAL_RECOV_ATTRIB_RESOURCES_DIAM" hidden="1">"c9670"</definedName>
    <definedName name="IQ_TOTAL_RECOV_ATTRIB_RESOURCES_GOLD" hidden="1">"c9031"</definedName>
    <definedName name="IQ_TOTAL_RECOV_ATTRIB_RESOURCES_IRON" hidden="1">"c9405"</definedName>
    <definedName name="IQ_TOTAL_RECOV_ATTRIB_RESOURCES_LEAD" hidden="1">"c9458"</definedName>
    <definedName name="IQ_TOTAL_RECOV_ATTRIB_RESOURCES_MANG" hidden="1">"c9511"</definedName>
    <definedName name="IQ_TOTAL_RECOV_ATTRIB_RESOURCES_MET_COAL" hidden="1">"c9760"</definedName>
    <definedName name="IQ_TOTAL_RECOV_ATTRIB_RESOURCES_MOLYB" hidden="1">"c9723"</definedName>
    <definedName name="IQ_TOTAL_RECOV_ATTRIB_RESOURCES_NICK" hidden="1">"c9299"</definedName>
    <definedName name="IQ_TOTAL_RECOV_ATTRIB_RESOURCES_PLAT" hidden="1">"c9137"</definedName>
    <definedName name="IQ_TOTAL_RECOV_ATTRIB_RESOURCES_SILVER" hidden="1">"c9084"</definedName>
    <definedName name="IQ_TOTAL_RECOV_ATTRIB_RESOURCES_STEAM" hidden="1">"c9790"</definedName>
    <definedName name="IQ_TOTAL_RECOV_ATTRIB_RESOURCES_TITAN" hidden="1">"c9564"</definedName>
    <definedName name="IQ_TOTAL_RECOV_ATTRIB_RESOURCES_URAN" hidden="1">"c9617"</definedName>
    <definedName name="IQ_TOTAL_RECOV_ATTRIB_RESOURCES_ZINC" hidden="1">"c9352"</definedName>
    <definedName name="IQ_TOTAL_RECOV_RESOURCES_ALUM" hidden="1">"c9236"</definedName>
    <definedName name="IQ_TOTAL_RECOV_RESOURCES_COAL" hidden="1">"c9815"</definedName>
    <definedName name="IQ_TOTAL_RECOV_RESOURCES_COP" hidden="1">"c9180"</definedName>
    <definedName name="IQ_TOTAL_RECOV_RESOURCES_DIAM" hidden="1">"c9660"</definedName>
    <definedName name="IQ_TOTAL_RECOV_RESOURCES_GOLD" hidden="1">"c9021"</definedName>
    <definedName name="IQ_TOTAL_RECOV_RESOURCES_IRON" hidden="1">"c9395"</definedName>
    <definedName name="IQ_TOTAL_RECOV_RESOURCES_LEAD" hidden="1">"c9448"</definedName>
    <definedName name="IQ_TOTAL_RECOV_RESOURCES_MANG" hidden="1">"c9501"</definedName>
    <definedName name="IQ_TOTAL_RECOV_RESOURCES_MET_COAL" hidden="1">"c9755"</definedName>
    <definedName name="IQ_TOTAL_RECOV_RESOURCES_MOLYB" hidden="1">"c9713"</definedName>
    <definedName name="IQ_TOTAL_RECOV_RESOURCES_NICK" hidden="1">"c9289"</definedName>
    <definedName name="IQ_TOTAL_RECOV_RESOURCES_PLAT" hidden="1">"c9127"</definedName>
    <definedName name="IQ_TOTAL_RECOV_RESOURCES_SILVER" hidden="1">"c9074"</definedName>
    <definedName name="IQ_TOTAL_RECOV_RESOURCES_STEAM" hidden="1">"c9785"</definedName>
    <definedName name="IQ_TOTAL_RECOV_RESOURCES_TITAN" hidden="1">"c9554"</definedName>
    <definedName name="IQ_TOTAL_RECOV_RESOURCES_URAN" hidden="1">"c9607"</definedName>
    <definedName name="IQ_TOTAL_RECOV_RESOURCES_ZINC" hidden="1">"c9342"</definedName>
    <definedName name="IQ_TOTAL_RECOVERIES_FDIC" hidden="1">"c6622"</definedName>
    <definedName name="IQ_TOTAL_RENTAL_REVENUE" hidden="1">"c16022"</definedName>
    <definedName name="IQ_TOTAL_RESOURCES_CALORIFIC_VALUE_COAL" hidden="1">"c9810"</definedName>
    <definedName name="IQ_TOTAL_RESOURCES_CALORIFIC_VALUE_MET_COAL" hidden="1">"c9750"</definedName>
    <definedName name="IQ_TOTAL_RESOURCES_CALORIFIC_VALUE_STEAM" hidden="1">"c9780"</definedName>
    <definedName name="IQ_TOTAL_RESOURCES_GRADE_ALUM" hidden="1">"c9231"</definedName>
    <definedName name="IQ_TOTAL_RESOURCES_GRADE_COP" hidden="1">"c9175"</definedName>
    <definedName name="IQ_TOTAL_RESOURCES_GRADE_DIAM" hidden="1">"c9655"</definedName>
    <definedName name="IQ_TOTAL_RESOURCES_GRADE_GOLD" hidden="1">"c9016"</definedName>
    <definedName name="IQ_TOTAL_RESOURCES_GRADE_IRON" hidden="1">"c9390"</definedName>
    <definedName name="IQ_TOTAL_RESOURCES_GRADE_LEAD" hidden="1">"c9443"</definedName>
    <definedName name="IQ_TOTAL_RESOURCES_GRADE_MANG" hidden="1">"c9496"</definedName>
    <definedName name="IQ_TOTAL_RESOURCES_GRADE_MOLYB" hidden="1">"c9708"</definedName>
    <definedName name="IQ_TOTAL_RESOURCES_GRADE_NICK" hidden="1">"c9284"</definedName>
    <definedName name="IQ_TOTAL_RESOURCES_GRADE_PLAT" hidden="1">"c9122"</definedName>
    <definedName name="IQ_TOTAL_RESOURCES_GRADE_SILVER" hidden="1">"c9069"</definedName>
    <definedName name="IQ_TOTAL_RESOURCES_GRADE_TITAN" hidden="1">"c9549"</definedName>
    <definedName name="IQ_TOTAL_RESOURCES_GRADE_URAN" hidden="1">"c9602"</definedName>
    <definedName name="IQ_TOTAL_RESOURCES_GRADE_ZINC" hidden="1">"c9337"</definedName>
    <definedName name="IQ_TOTAL_RETURN_SWAPS_DERIVATIVES_BENEFICIARY_FFIEC" hidden="1">"c13120"</definedName>
    <definedName name="IQ_TOTAL_RETURN_SWAPS_DERIVATIVES_GUARANTOR_FFIEC" hidden="1">"c13113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SUBTOTAL_AP" hidden="1">"c8975"</definedName>
    <definedName name="IQ_TOTAL_REV_UTI" hidden="1">"c1308"</definedName>
    <definedName name="IQ_TOTAL_REVENUE" hidden="1">"c1436"</definedName>
    <definedName name="IQ_TOTAL_REVENUE_FFIEC" hidden="1">"c13020"</definedName>
    <definedName name="IQ_TOTAL_REVENUE_FOREIGN_FFIEC" hidden="1">"c15383"</definedName>
    <definedName name="IQ_TOTAL_RISK_BASED_CAPITAL_FFIEC" hidden="1">"c13153"</definedName>
    <definedName name="IQ_TOTAL_RISK_BASED_CAPITAL_RATIO_FDIC" hidden="1">"c6747"</definedName>
    <definedName name="IQ_TOTAL_RISK_BASED_CAPITAL_RATIO_FFIEC" hidden="1">"c13162"</definedName>
    <definedName name="IQ_TOTAL_RISK_WEIGHTED_ASSETS_FFIEC" hidden="1">"c13858"</definedName>
    <definedName name="IQ_TOTAL_ROOMS" hidden="1">"c8789"</definedName>
    <definedName name="IQ_TOTAL_SECURITIES_FDIC" hidden="1">"c6306"</definedName>
    <definedName name="IQ_TOTAL_SPECIAL" hidden="1">"c1618"</definedName>
    <definedName name="IQ_TOTAL_SQ_FT" hidden="1">"c8781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16168"</definedName>
    <definedName name="IQ_TOTAL_TIME_DEPOSITS_FDIC" hidden="1">"c6497"</definedName>
    <definedName name="IQ_TOTAL_TIME_LESS_100000_1_TO_3_YEARS_FFIEC" hidden="1">"c15335"</definedName>
    <definedName name="IQ_TOTAL_TIME_LESS_100000_3_MONTHS_LESS_FFIEC" hidden="1">"c15333"</definedName>
    <definedName name="IQ_TOTAL_TIME_LESS_100000_3_TO_12_MONTHS_FFIEC" hidden="1">"c15334"</definedName>
    <definedName name="IQ_TOTAL_TIME_LESS_100000_FFIEC" hidden="1">"c15332"</definedName>
    <definedName name="IQ_TOTAL_TIME_LESS_100000_OVER_3_YEARS_FFIEC" hidden="1">"c15336"</definedName>
    <definedName name="IQ_TOTAL_TIME_MORE_100000_1_TO_3_YEARS_FFIEC" hidden="1">"c15340"</definedName>
    <definedName name="IQ_TOTAL_TIME_MORE_100000_3_MONTHS_LESS_FFIEC" hidden="1">"c15338"</definedName>
    <definedName name="IQ_TOTAL_TIME_MORE_100000_3_TO_12_MONTHS_FFIEC" hidden="1">"c15339"</definedName>
    <definedName name="IQ_TOTAL_TIME_MORE_100000_FFIEC" hidden="1">"c15337"</definedName>
    <definedName name="IQ_TOTAL_TIME_MORE_100000_OVER_3_YEARS_FFIEC" hidden="1">"c15341"</definedName>
    <definedName name="IQ_TOTAL_TIME_SAVINGS_DEPOSITS_FDIC" hidden="1">"c6498"</definedName>
    <definedName name="IQ_TOTAL_TRADING_ASSETS_FFIEC" hidden="1">"c12939"</definedName>
    <definedName name="IQ_TOTAL_TRADING_LIAB_DOM_FFIEC" hidden="1">"c12944"</definedName>
    <definedName name="IQ_TOTAL_TRADING_LIAB_FOREIGN_FFIEC" hidden="1">"c15296"</definedName>
    <definedName name="IQ_TOTAL_TRANS_ACCTS_FFIEC" hidden="1">"c15321"</definedName>
    <definedName name="IQ_TOTAL_UNITS" hidden="1">"c8773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SUPPLE" hidden="1">"c13817"</definedName>
    <definedName name="IQ_TOTAL_UNUSUAL_UTI" hidden="1">"c5521"</definedName>
    <definedName name="IQ_TOTAL_VOLUME_RT" hidden="1">"TOTALVOLUME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_TERM_FEE" hidden="1">"c13638"</definedName>
    <definedName name="IQ_TR_BUY_TERM_FEE_PCT" hidden="1">"c13639"</definedName>
    <definedName name="IQ_TR_BUYBACK_TO_CLOSE" hidden="1">"c13919"</definedName>
    <definedName name="IQ_TR_BUYBACK_TO_HIGH" hidden="1">"c13917"</definedName>
    <definedName name="IQ_TR_BUYBACK_TO_LOW" hidden="1">"c13918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PPROACH" hidden="1">"c1270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OFFER_PER_SHARE" hidden="1">"c18872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GISTRATION_FEES" hidden="1">"c2274"</definedName>
    <definedName name="IQ_TR_RENEWAL_BUYBACK" hidden="1">"c2413"</definedName>
    <definedName name="IQ_TR_ROUND_NUMBER" hidden="1">"c2295"</definedName>
    <definedName name="IQ_TR_SEC_FEES" hidden="1">"c13642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_TERM_FEE" hidden="1">"c2298"</definedName>
    <definedName name="IQ_TR_SELL_TERM_FEE_PCT" hidden="1">"c2297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13640"</definedName>
    <definedName name="IQ_TR_TERM_FEE_PCT" hidden="1">"c13641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AIR_VALUE_TOT_FFIEC" hidden="1">"c13210"</definedName>
    <definedName name="IQ_TRADING_ASSETS_FDIC" hidden="1">"c6328"</definedName>
    <definedName name="IQ_TRADING_ASSETS_FFIEC" hidden="1">"c12812"</definedName>
    <definedName name="IQ_TRADING_ASSETS_FOREIGN_FFIEC" hidden="1">"c12940"</definedName>
    <definedName name="IQ_TRADING_ASSETS_LEVEL_1_FFIEC" hidden="1">"c13218"</definedName>
    <definedName name="IQ_TRADING_ASSETS_LEVEL_2_FFIEC" hidden="1">"c13226"</definedName>
    <definedName name="IQ_TRADING_ASSETS_LEVEL_3_FFIEC" hidden="1">"c13234"</definedName>
    <definedName name="IQ_TRADING_ASSETS_QUARTERLY_AVG_FFIEC" hidden="1">"c13085"</definedName>
    <definedName name="IQ_TRADING_CURRENCY" hidden="1">"c2212"</definedName>
    <definedName name="IQ_TRADING_ITEM_CIQID" hidden="1">"c8949"</definedName>
    <definedName name="IQ_TRADING_LIABILITIES_FAIR_VALUE_TOT_FFIEC" hidden="1">"c13214"</definedName>
    <definedName name="IQ_TRADING_LIABILITIES_FDIC" hidden="1">"c6344"</definedName>
    <definedName name="IQ_TRADING_LIABILITIES_FFIEC" hidden="1">"c12858"</definedName>
    <definedName name="IQ_TRADING_LIABILITIES_LEVEL_1_FFIEC" hidden="1">"c13222"</definedName>
    <definedName name="IQ_TRADING_LIABILITIES_LEVEL_2_FFIEC" hidden="1">"c13230"</definedName>
    <definedName name="IQ_TRADING_LIABILITIES_LEVEL_3_FFIEC" hidden="1">"c13238"</definedName>
    <definedName name="IQ_TRADING_REV_FOREIGN_FFIEC" hidden="1">"c15377"</definedName>
    <definedName name="IQ_TRADING_REV_OPERATING_INC_FFIEC" hidden="1">"c13385"</definedName>
    <definedName name="IQ_TRADING_REVENUE_FFIEC" hidden="1">"c13004"</definedName>
    <definedName name="IQ_TRANS_ACCTS_TOT_DEPOSITS_FFIEC" hidden="1">"c13904"</definedName>
    <definedName name="IQ_TRANS_IMPACT_FIN_48_CURRENT_ASSETS" hidden="1">"c15727"</definedName>
    <definedName name="IQ_TRANS_IMPACT_FIN_48_CURRENT_LIABILITIES" hidden="1">"c15729"</definedName>
    <definedName name="IQ_TRANS_IMPACT_FIN_48_LT_ASSETS" hidden="1">"c15728"</definedName>
    <definedName name="IQ_TRANS_IMPACT_FIN_48_NON_CURRENT_LIABILITIES" hidden="1">"c15730"</definedName>
    <definedName name="IQ_TRANS_IMPACT_FIN_48_RETAINED_EARNINGS" hidden="1">"c15731"</definedName>
    <definedName name="IQ_TRANSACTION_ACCOUNTS_FDIC" hidden="1">"c6544"</definedName>
    <definedName name="IQ_TRANSACTION_LIST" hidden="1">"c15126"</definedName>
    <definedName name="IQ_TRANSACTION_LIST_BANKRUPTCY" hidden="1">"c15131"</definedName>
    <definedName name="IQ_TRANSACTION_LIST_BUYBACK" hidden="1">"c15129"</definedName>
    <definedName name="IQ_TRANSACTION_LIST_INCL_SUBS" hidden="1">"c15132"</definedName>
    <definedName name="IQ_TRANSACTION_LIST_INCL_SUBS_BANKRUPTCY" hidden="1">"c15137"</definedName>
    <definedName name="IQ_TRANSACTION_LIST_INCL_SUBS_BUYBACK" hidden="1">"c15135"</definedName>
    <definedName name="IQ_TRANSACTION_LIST_INCL_SUBS_MA" hidden="1">"c15133"</definedName>
    <definedName name="IQ_TRANSACTION_LIST_INCL_SUBS_PO" hidden="1">"c15136"</definedName>
    <definedName name="IQ_TRANSACTION_LIST_INCL_SUBS_PP" hidden="1">"c15134"</definedName>
    <definedName name="IQ_TRANSACTION_LIST_MA" hidden="1">"c15127"</definedName>
    <definedName name="IQ_TRANSACTION_LIST_PO" hidden="1">"c15130"</definedName>
    <definedName name="IQ_TRANSACTION_LIST_PP" hidden="1">"c15128"</definedName>
    <definedName name="IQ_TREASURER_ID" hidden="1">"c15214"</definedName>
    <definedName name="IQ_TREASURER_NAME" hidden="1">"c15213"</definedName>
    <definedName name="IQ_TREASURY" hidden="1">"c1311"</definedName>
    <definedName name="IQ_TREASURY_INVEST_SECURITIES_FFIEC" hidden="1">"c13457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EASURY_STOCK_TRANSACTIONS_FFIEC" hidden="1">"c15352"</definedName>
    <definedName name="IQ_TRUCK_ASSEMBLIES" hidden="1">"c7021"</definedName>
    <definedName name="IQ_TRUCK_ASSEMBLIES_APR" hidden="1">"c7681"</definedName>
    <definedName name="IQ_TRUCK_ASSEMBLIES_APR_FC" hidden="1">"c8561"</definedName>
    <definedName name="IQ_TRUCK_ASSEMBLIES_FC" hidden="1">"c7901"</definedName>
    <definedName name="IQ_TRUCK_ASSEMBLIES_POP" hidden="1">"c7241"</definedName>
    <definedName name="IQ_TRUCK_ASSEMBLIES_POP_FC" hidden="1">"c8121"</definedName>
    <definedName name="IQ_TRUCK_ASSEMBLIES_YOY" hidden="1">"c7461"</definedName>
    <definedName name="IQ_TRUCK_ASSEMBLIES_YOY_FC" hidden="1">"c834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RUSTEE" hidden="1">"c8959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ASSIGNED_RESERVES_COAL" hidden="1">"c15914"</definedName>
    <definedName name="IQ_UNASSIGNED_RESERVES_TO_TOTAL_RESERVES_COAL" hidden="1">"c15956"</definedName>
    <definedName name="IQ_UNCLASSIFIED_PROPERTY_OPERATING_EXPENSE" hidden="1">"c16034"</definedName>
    <definedName name="IQ_UNCLASSIFIED_RENTAL_INCOME" hidden="1">"c16021"</definedName>
    <definedName name="IQ_UNCONSOL_BEDS" hidden="1">"c8783"</definedName>
    <definedName name="IQ_UNCONSOL_NOI" hidden="1">"c16067"</definedName>
    <definedName name="IQ_UNCONSOL_PROP" hidden="1">"c8762"</definedName>
    <definedName name="IQ_UNCONSOL_ROOMS" hidden="1">"c8787"</definedName>
    <definedName name="IQ_UNCONSOL_SQ_FT" hidden="1">"c8778"</definedName>
    <definedName name="IQ_UNCONSOL_UNITS" hidden="1">"c8770"</definedName>
    <definedName name="IQ_UNDERGROUND_RESERVES_COAL" hidden="1">"c15922"</definedName>
    <definedName name="IQ_UNDERGROUND_RESERVES_TO_TOTAL_RESERVES_COAL" hidden="1">"c15960"</definedName>
    <definedName name="IQ_UNDERWRITER" hidden="1">"c8958"</definedName>
    <definedName name="IQ_UNDERWRITING_PROFIT" hidden="1">"c9975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EARNED_INCOME_LL_REC_DOM_FFIEC" hidden="1">"c12916"</definedName>
    <definedName name="IQ_UNEARNED_INCOME_LL_REC_FFIEC" hidden="1">"c12897"</definedName>
    <definedName name="IQ_UNEARNED_PREMIUMS_PC_FFIEC" hidden="1">"c13101"</definedName>
    <definedName name="IQ_UNEMPLOYMENT_RATE" hidden="1">"c7023"</definedName>
    <definedName name="IQ_UNEMPLOYMENT_RATE_FC" hidden="1">"c7903"</definedName>
    <definedName name="IQ_UNEMPLOYMENT_RATE_POP" hidden="1">"c7243"</definedName>
    <definedName name="IQ_UNEMPLOYMENT_RATE_POP_FC" hidden="1">"c8123"</definedName>
    <definedName name="IQ_UNEMPLOYMENT_RATE_YOY" hidden="1">"c7463"</definedName>
    <definedName name="IQ_UNEMPLOYMENT_RATE_YOY_FC" hidden="1">"c8343"</definedName>
    <definedName name="IQ_UNIT_LABOR_COST_INDEX" hidden="1">"c7025"</definedName>
    <definedName name="IQ_UNIT_LABOR_COST_INDEX_APR" hidden="1">"c7685"</definedName>
    <definedName name="IQ_UNIT_LABOR_COST_INDEX_APR_FC" hidden="1">"c8565"</definedName>
    <definedName name="IQ_UNIT_LABOR_COST_INDEX_FC" hidden="1">"c7905"</definedName>
    <definedName name="IQ_UNIT_LABOR_COST_INDEX_PCT_CHANGE" hidden="1">"c7024"</definedName>
    <definedName name="IQ_UNIT_LABOR_COST_INDEX_PCT_CHANGE_FC" hidden="1">"c7904"</definedName>
    <definedName name="IQ_UNIT_LABOR_COST_INDEX_PCT_CHANGE_POP" hidden="1">"c7244"</definedName>
    <definedName name="IQ_UNIT_LABOR_COST_INDEX_PCT_CHANGE_POP_FC" hidden="1">"c8124"</definedName>
    <definedName name="IQ_UNIT_LABOR_COST_INDEX_PCT_CHANGE_YOY" hidden="1">"c7464"</definedName>
    <definedName name="IQ_UNIT_LABOR_COST_INDEX_PCT_CHANGE_YOY_FC" hidden="1">"c8344"</definedName>
    <definedName name="IQ_UNIT_LABOR_COST_INDEX_POP" hidden="1">"c7245"</definedName>
    <definedName name="IQ_UNIT_LABOR_COST_INDEX_POP_FC" hidden="1">"c8125"</definedName>
    <definedName name="IQ_UNIT_LABOR_COST_INDEX_YOY" hidden="1">"c7465"</definedName>
    <definedName name="IQ_UNIT_LABOR_COST_INDEX_YOY_FC" hidden="1">"c834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RECOG_TAX_BENEFIT_BEG_PERIOD" hidden="1">"c15732"</definedName>
    <definedName name="IQ_UNRECOG_TAX_BENEFIT_END_PERIOD" hidden="1">"c15740"</definedName>
    <definedName name="IQ_UNRECOG_TAX_BENEFIT_OTHER_ADJ" hidden="1">"c15739"</definedName>
    <definedName name="IQ_UNSECURED_COMMITMENTS_COMMERCIAL_RE_UNUSED_FFIEC" hidden="1">"c13246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PGRADE_REBUILD_CABLE_INVEST" hidden="1">"c15804"</definedName>
    <definedName name="IQ_US_ADDRESS_LEASE_FIN_REC_FFIEC" hidden="1">"c13624"</definedName>
    <definedName name="IQ_US_AGENCY_OBLIG_FFIEC" hidden="1">"c12779"</definedName>
    <definedName name="IQ_US_AGENCY_OBLIG_TRADING_DOM_FFIEC" hidden="1">"c12919"</definedName>
    <definedName name="IQ_US_AGENCY_OBLIG_TRADING_FFIEC" hidden="1">"c12814"</definedName>
    <definedName name="IQ_US_AGENCY_OBLIGATIONS_AVAIL_SALE_FFIEC" hidden="1">"c12793"</definedName>
    <definedName name="IQ_US_BANKS_OTHER_INST_FOREIGN_DEP_FFIEC" hidden="1">"c15343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GOVT_NON_TRANS_ACCTS_FFIEC" hidden="1">"c15323"</definedName>
    <definedName name="IQ_US_GOVT_STATE_POLI_SUBD_IN_US_FOREIGN_DEP_FFIEC" hidden="1">"c15346"</definedName>
    <definedName name="IQ_US_GOVT_TRANS_ACCTS_FFIEC" hidden="1">"c15315"</definedName>
    <definedName name="IQ_US_INST_DUE_30_89_FFIEC" hidden="1">"c13268"</definedName>
    <definedName name="IQ_US_INST_DUE_90_FFIEC" hidden="1">"c13294"</definedName>
    <definedName name="IQ_US_INST_NON_ACCRUAL_FFIEC" hidden="1">"c13320"</definedName>
    <definedName name="IQ_US_SPONSORED_AGENCY_OBLIG_AVAIL_SALE_FFIEC" hidden="1">"c12794"</definedName>
    <definedName name="IQ_US_SPONSORED_AGENCY_OBLIG_FFIEC" hidden="1">"c12780"</definedName>
    <definedName name="IQ_US_TREASURY_SEC_AVAIL_SALE_FFIEC" hidden="1">"c12792"</definedName>
    <definedName name="IQ_US_TREASURY_SEC_TRADING_DOM_FFIEC" hidden="1">"c12918"</definedName>
    <definedName name="IQ_US_TREASURY_SEC_TRADING_FFIEC" hidden="1">"c12813"</definedName>
    <definedName name="IQ_US_TREASURY_SECURITIES_FDIC" hidden="1">"c6298"</definedName>
    <definedName name="IQ_US_TREASURY_SECURITIES_FFIEC" hidden="1">"c12778"</definedName>
    <definedName name="IQ_UST_SEC_GOVT_AGENCY_CORP_QUARTERLY_AVG_FFIEC" hidden="1">"c15469"</definedName>
    <definedName name="IQ_UST_SECURITIES_GOVT_AGENCY_QUARTERLY_AVG_FFIEC" hidden="1">"c15468"</definedName>
    <definedName name="IQ_UTIL_PPE_NET" hidden="1">"c1620"</definedName>
    <definedName name="IQ_UTIL_REV" hidden="1">"c2091"</definedName>
    <definedName name="IQ_UTILITY_EXPENSE" hidden="1">"c16031"</definedName>
    <definedName name="IQ_UV_PENSION_LIAB" hidden="1">"c1332"</definedName>
    <definedName name="IQ_VALUATION_ALLOWANCES_FDIC" hidden="1">"c6400"</definedName>
    <definedName name="IQ_VALUE_TRADED" hidden="1">"c1519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ARIABLE_RATE_PREFERREDS_INT_SENSITIVITY_FFIEC" hidden="1">"c13096"</definedName>
    <definedName name="IQ_VC_REV_OPERATING_INC_FFIEC" hidden="1">"c13388"</definedName>
    <definedName name="IQ_VC_REVENUE_FDIC" hidden="1">"c6667"</definedName>
    <definedName name="IQ_VEHICLE_ASSEMBLIES_LIGHT" hidden="1">"c6905"</definedName>
    <definedName name="IQ_VEHICLE_ASSEMBLIES_LIGHT_APR" hidden="1">"c7565"</definedName>
    <definedName name="IQ_VEHICLE_ASSEMBLIES_LIGHT_APR_FC" hidden="1">"c8445"</definedName>
    <definedName name="IQ_VEHICLE_ASSEMBLIES_LIGHT_FC" hidden="1">"c7785"</definedName>
    <definedName name="IQ_VEHICLE_ASSEMBLIES_LIGHT_NEW" hidden="1">"c6925"</definedName>
    <definedName name="IQ_VEHICLE_ASSEMBLIES_LIGHT_NEW_APR" hidden="1">"c7585"</definedName>
    <definedName name="IQ_VEHICLE_ASSEMBLIES_LIGHT_NEW_APR_FC" hidden="1">"c8465"</definedName>
    <definedName name="IQ_VEHICLE_ASSEMBLIES_LIGHT_NEW_FC" hidden="1">"c7805"</definedName>
    <definedName name="IQ_VEHICLE_ASSEMBLIES_LIGHT_NEW_POP" hidden="1">"c7145"</definedName>
    <definedName name="IQ_VEHICLE_ASSEMBLIES_LIGHT_NEW_POP_FC" hidden="1">"c8025"</definedName>
    <definedName name="IQ_VEHICLE_ASSEMBLIES_LIGHT_NEW_YOY" hidden="1">"c7365"</definedName>
    <definedName name="IQ_VEHICLE_ASSEMBLIES_LIGHT_NEW_YOY_FC" hidden="1">"c8245"</definedName>
    <definedName name="IQ_VEHICLE_ASSEMBLIES_LIGHT_POP" hidden="1">"c7125"</definedName>
    <definedName name="IQ_VEHICLE_ASSEMBLIES_LIGHT_POP_FC" hidden="1">"c8005"</definedName>
    <definedName name="IQ_VEHICLE_ASSEMBLIES_LIGHT_YOY" hidden="1">"c7345"</definedName>
    <definedName name="IQ_VEHICLE_ASSEMBLIES_LIGHT_YOY_FC" hidden="1">"c8225"</definedName>
    <definedName name="IQ_VEHICLE_ASSEMBLIES_TOTAL" hidden="1">"c7020"</definedName>
    <definedName name="IQ_VEHICLE_ASSEMBLIES_TOTAL_APR" hidden="1">"c7680"</definedName>
    <definedName name="IQ_VEHICLE_ASSEMBLIES_TOTAL_APR_FC" hidden="1">"c8560"</definedName>
    <definedName name="IQ_VEHICLE_ASSEMBLIES_TOTAL_FC" hidden="1">"c7900"</definedName>
    <definedName name="IQ_VEHICLE_ASSEMBLIES_TOTAL_POP" hidden="1">"c7240"</definedName>
    <definedName name="IQ_VEHICLE_ASSEMBLIES_TOTAL_POP_FC" hidden="1">"c8120"</definedName>
    <definedName name="IQ_VEHICLE_ASSEMBLIES_TOTAL_YOY" hidden="1">"c7460"</definedName>
    <definedName name="IQ_VEHICLE_ASSEMBLIES_TOTAL_YOY_FC" hidden="1">"c8340"</definedName>
    <definedName name="IQ_VEHICLE_LOANS" hidden="1">"c15249"</definedName>
    <definedName name="IQ_VENTURE_CAPITAL_REVENUE_FFIEC" hidden="1">"c13010"</definedName>
    <definedName name="IQ_VIF_AFTER_COST_CAPITAL_COVERED" hidden="1">"c9966"</definedName>
    <definedName name="IQ_VIF_AFTER_COST_CAPITAL_GROUP" hidden="1">"c9952"</definedName>
    <definedName name="IQ_VIF_BEFORE_COST_CAPITAL_COVERED" hidden="1">"c9964"</definedName>
    <definedName name="IQ_VIF_BEFORE_COST_CAPITAL_GROUP" hidden="1">"c9950"</definedName>
    <definedName name="IQ_VOICE_SUB_BASIC_SUB" hidden="1">"c15789"</definedName>
    <definedName name="IQ_VOICE_SUB_TOTAL_HOMES_PASSED" hidden="1">"c15770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VOLUME_RT" hidden="1">"VOLUME"</definedName>
    <definedName name="IQ_VWAP" hidden="1">"c13514"</definedName>
    <definedName name="IQ_WAC_CURRENT" hidden="1">"c8961"</definedName>
    <definedName name="IQ_WAC_ORIGINAL" hidden="1">"c8953"</definedName>
    <definedName name="IQ_WAM_CURRENT" hidden="1">"c8962"</definedName>
    <definedName name="IQ_WAM_ORIGINAL" hidden="1">"c8952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EK" hidden="1">50000</definedName>
    <definedName name="IQ_WEIGHTED_AVG_PRICE" hidden="1">"c1334"</definedName>
    <definedName name="IQ_WHOLESALE_INVENTORIES" hidden="1">"c7027"</definedName>
    <definedName name="IQ_WHOLESALE_INVENTORIES_APR" hidden="1">"c7687"</definedName>
    <definedName name="IQ_WHOLESALE_INVENTORIES_APR_FC" hidden="1">"c8567"</definedName>
    <definedName name="IQ_WHOLESALE_INVENTORIES_FC" hidden="1">"c7907"</definedName>
    <definedName name="IQ_WHOLESALE_INVENTORIES_POP" hidden="1">"c7247"</definedName>
    <definedName name="IQ_WHOLESALE_INVENTORIES_POP_FC" hidden="1">"c8127"</definedName>
    <definedName name="IQ_WHOLESALE_INVENTORIES_YOY" hidden="1">"c7467"</definedName>
    <definedName name="IQ_WHOLESALE_INVENTORIES_YOY_FC" hidden="1">"c8347"</definedName>
    <definedName name="IQ_WHOLESALE_IS_RATIO" hidden="1">"c7026"</definedName>
    <definedName name="IQ_WHOLESALE_IS_RATIO_FC" hidden="1">"c7906"</definedName>
    <definedName name="IQ_WHOLESALE_IS_RATIO_POP" hidden="1">"c7246"</definedName>
    <definedName name="IQ_WHOLESALE_IS_RATIO_POP_FC" hidden="1">"c8126"</definedName>
    <definedName name="IQ_WHOLESALE_IS_RATIO_YOY" hidden="1">"c7466"</definedName>
    <definedName name="IQ_WHOLESALE_IS_RATIO_YOY_FC" hidden="1">"c8346"</definedName>
    <definedName name="IQ_WHOLESALE_SALES" hidden="1">"c7028"</definedName>
    <definedName name="IQ_WHOLESALE_SALES_APR" hidden="1">"c7688"</definedName>
    <definedName name="IQ_WHOLESALE_SALES_APR_FC" hidden="1">"c8568"</definedName>
    <definedName name="IQ_WHOLESALE_SALES_FC" hidden="1">"c7908"</definedName>
    <definedName name="IQ_WHOLESALE_SALES_INDEX" hidden="1">"c7029"</definedName>
    <definedName name="IQ_WHOLESALE_SALES_INDEX_APR" hidden="1">"c7689"</definedName>
    <definedName name="IQ_WHOLESALE_SALES_INDEX_APR_FC" hidden="1">"c8569"</definedName>
    <definedName name="IQ_WHOLESALE_SALES_INDEX_FC" hidden="1">"c7909"</definedName>
    <definedName name="IQ_WHOLESALE_SALES_INDEX_POP" hidden="1">"c7249"</definedName>
    <definedName name="IQ_WHOLESALE_SALES_INDEX_POP_FC" hidden="1">"c8129"</definedName>
    <definedName name="IQ_WHOLESALE_SALES_INDEX_YOY" hidden="1">"c7469"</definedName>
    <definedName name="IQ_WHOLESALE_SALES_INDEX_YOY_FC" hidden="1">"c8349"</definedName>
    <definedName name="IQ_WHOLESALE_SALES_POP" hidden="1">"c7248"</definedName>
    <definedName name="IQ_WHOLESALE_SALES_POP_FC" hidden="1">"c8128"</definedName>
    <definedName name="IQ_WHOLESALE_SALES_YOY" hidden="1">"c7468"</definedName>
    <definedName name="IQ_WHOLESALE_SALES_YOY_FC" hidden="1">"c8348"</definedName>
    <definedName name="IQ_WIP_INV" hidden="1">"c1335"</definedName>
    <definedName name="IQ_WIRELESS_PENETRATION" hidden="1">"c15767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WTD_AVG_IR_AFTER_FIVE" hidden="1">"c15700"</definedName>
    <definedName name="IQ_WTD_AVG_IR_CY" hidden="1">"c15695"</definedName>
    <definedName name="IQ_WTD_AVG_IR_CY1" hidden="1">"c15696"</definedName>
    <definedName name="IQ_WTD_AVG_IR_CY2" hidden="1">"c15697"</definedName>
    <definedName name="IQ_WTD_AVG_IR_CY3" hidden="1">"c15698"</definedName>
    <definedName name="IQ_WTD_AVG_IR_CY4" hidden="1">"c15699"</definedName>
    <definedName name="IQ_WTD_AVG_IR_LT_DEBT" hidden="1">"c15693"</definedName>
    <definedName name="IQ_WTD_AVG_IR_TOTAL_DEBT" hidden="1">"c15694"</definedName>
    <definedName name="IQ_XDIV_DATE" hidden="1">"c2104"</definedName>
    <definedName name="IQ_YEAR_FOUNDED" hidden="1">"c679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IELD_FED_FUNDS_SOLD_FFIEC" hidden="1">"c13487"</definedName>
    <definedName name="IQ_YIELD_TRADING_ASSETS_FFIEC" hidden="1">"c13488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ATUAL">#N/A</definedName>
    <definedName name="IQB_BOOKMARK_COUNT" hidden="1">0</definedName>
    <definedName name="IQB_BOOKMARK_LOCATION_0" hidden="1">#REF!</definedName>
    <definedName name="IQB_CURRENT_BOOKMARK" hidden="1">0</definedName>
    <definedName name="IQNOGO">FALSE</definedName>
    <definedName name="IQRA2" hidden="1">"$A$3:$A$1321"</definedName>
    <definedName name="IQRB111" hidden="1">"$B$112:$B$126"</definedName>
    <definedName name="IQRB33" hidden="1">"$B$34:$B$48"</definedName>
    <definedName name="IQRB5" hidden="1">"$B$6:$B$256"</definedName>
    <definedName name="IQRB6" hidden="1">"$B$7:$B$268"</definedName>
    <definedName name="IQRB7" hidden="1">"$B$8:$B$71"</definedName>
    <definedName name="IQRB8" hidden="1">"$B$9:$B$70"</definedName>
    <definedName name="IQRBV10" hidden="1">"$BV$11:$BV$54"</definedName>
    <definedName name="IQRC111" hidden="1">"$C$112:$C$126"</definedName>
    <definedName name="IQRC33" hidden="1">"$C$34:$C$48"</definedName>
    <definedName name="IQRCD10" hidden="1">"$CD$11:$CD$70"</definedName>
    <definedName name="IQRD11" hidden="1">"$D$12:$D$78"</definedName>
    <definedName name="IQRD111" hidden="1">"$D$112:$D$118"</definedName>
    <definedName name="IQRData2A8" hidden="1">#REF!</definedName>
    <definedName name="IQRData2B8" hidden="1">#REF!</definedName>
    <definedName name="IQRData2C8" hidden="1">#REF!</definedName>
    <definedName name="IQRData3A8" hidden="1">#REF!</definedName>
    <definedName name="IQRData3B8" hidden="1">#REF!</definedName>
    <definedName name="IQRData3C8" hidden="1">#REF!</definedName>
    <definedName name="IQRData4A8" hidden="1">#REF!</definedName>
    <definedName name="IQRData4B8" hidden="1">#REF!</definedName>
    <definedName name="IQRData4C8" hidden="1">#REF!</definedName>
    <definedName name="IQRDataA8" hidden="1">#REF!</definedName>
    <definedName name="IQRDataB8" hidden="1">#REF!</definedName>
    <definedName name="IQRDataC8" hidden="1">#REF!</definedName>
    <definedName name="IQRE111" hidden="1">"$E$112:$E$115"</definedName>
    <definedName name="IQRF112" hidden="1">"$F$113:$F$116"</definedName>
    <definedName name="IQRG8" hidden="1">"$G$9:$G$69"</definedName>
    <definedName name="IQRH113" hidden="1">"$H$114:$H$119"</definedName>
    <definedName name="IQRH7" hidden="1">"$H$8:$H$68"</definedName>
    <definedName name="IQRI6" hidden="1">"$I$7:$I$260"</definedName>
    <definedName name="IQRI8" hidden="1">"$I$9:$I$263"</definedName>
    <definedName name="IQRK6" hidden="1">"$K$7:$K$67"</definedName>
    <definedName name="IQRL7" hidden="1">"$L$8:$L$69"</definedName>
    <definedName name="IQRL9" hidden="1">"$L$10:$L$72"</definedName>
    <definedName name="iQShowHideColumns" hidden="1">"iQShowAll"</definedName>
    <definedName name="IQTRUE">TRUE</definedName>
    <definedName name="IR_S10">#REF!</definedName>
    <definedName name="IR_ShL">#REF!</definedName>
    <definedName name="IrelandE">#REF!</definedName>
    <definedName name="IrelandEG">#REF!</definedName>
    <definedName name="IrelandES">#REF!</definedName>
    <definedName name="IrelandG">#REF!</definedName>
    <definedName name="IrelandS">#REF!</definedName>
    <definedName name="IRI_WorkspaceId" hidden="1">"3eb63220a2e84b0388039486e9baf39b"</definedName>
    <definedName name="IRR">#REF!</definedName>
    <definedName name="IrradiationCurve">#REF!</definedName>
    <definedName name="IRRR">{"Price","lcii","TS13","D","0","0","H"}</definedName>
    <definedName name="IRRRz">{"Price","lcii","TS13","D","0","0","H"}</definedName>
    <definedName name="iş" localSheetId="0" hidden="1">{#N/A,#N/A,TRUE,"Sales Comparison";#N/A,#N/A,TRUE,"Cum. Summary FFR";#N/A,#N/A,TRUE,"Monthly Summary FFR";#N/A,#N/A,TRUE,"Cum. Summary TL";#N/A,#N/A,TRUE,"Monthly Summary TL"}</definedName>
    <definedName name="iş" localSheetId="1" hidden="1">{#N/A,#N/A,TRUE,"Sales Comparison";#N/A,#N/A,TRUE,"Cum. Summary FFR";#N/A,#N/A,TRUE,"Monthly Summary FFR";#N/A,#N/A,TRUE,"Cum. Summary TL";#N/A,#N/A,TRUE,"Monthly Summary TL"}</definedName>
    <definedName name="iş" hidden="1">{#N/A,#N/A,TRUE,"Sales Comparison";#N/A,#N/A,TRUE,"Cum. Summary FFR";#N/A,#N/A,TRUE,"Monthly Summary FFR";#N/A,#N/A,TRUE,"Cum. Summary TL";#N/A,#N/A,TRUE,"Monthly Summary TL"}</definedName>
    <definedName name="IsColHidden" hidden="1">FALSE</definedName>
    <definedName name="isdn_vfon">#REF!</definedName>
    <definedName name="isdn30_vcom">#REF!</definedName>
    <definedName name="IsGSBookrunner">#REF!</definedName>
    <definedName name="IsLTMColHidden" hidden="1">FALSE</definedName>
    <definedName name="ISMethod">1</definedName>
    <definedName name="isnd_vcom">#REF!</definedName>
    <definedName name="Issue">#REF!</definedName>
    <definedName name="issuePrice">#REF!</definedName>
    <definedName name="Issuer">#REF!</definedName>
    <definedName name="ISSUER_COUNT" localSheetId="0">#REF!</definedName>
    <definedName name="ISSUER_COUNT" localSheetId="1">#REF!</definedName>
    <definedName name="ISSUER_COUNT">#REF!</definedName>
    <definedName name="ISSUER_CT" localSheetId="0">#REF!</definedName>
    <definedName name="ISSUER_CT" localSheetId="1">#REF!</definedName>
    <definedName name="ISSUER_CT">#REF!</definedName>
    <definedName name="Issues">#REF!</definedName>
    <definedName name="it">#REF!</definedName>
    <definedName name="Item">#REF!</definedName>
    <definedName name="Item2">#REF!</definedName>
    <definedName name="Itemcheck">#REF!</definedName>
    <definedName name="iteration">#REF!</definedName>
    <definedName name="ITI_Cinema">#REF!</definedName>
    <definedName name="ITI_Cinema1">#REF!</definedName>
    <definedName name="ITI_Cinema2">#REF!</definedName>
    <definedName name="ITI_Cinema3">#REF!</definedName>
    <definedName name="ITI_Cinema4">#REF!</definedName>
    <definedName name="ITI_Cinema5">#REF!</definedName>
    <definedName name="ITI_Film_Studio">#REF!</definedName>
    <definedName name="ITI_Film_Studio_Henry">#REF!</definedName>
    <definedName name="ITI_Film_Studio_Henry1">#REF!</definedName>
    <definedName name="ITI_Film_Studio_Henry2">#REF!</definedName>
    <definedName name="ITI_Film_Studio_Henry3">#REF!</definedName>
    <definedName name="ITI_Film_Studio_Henry4">#REF!</definedName>
    <definedName name="ITI_Film_Studio_Henry5">#REF!</definedName>
    <definedName name="ITI_Film_Studio1">#REF!</definedName>
    <definedName name="ITI_Film_Studio2">#REF!</definedName>
    <definedName name="ITI_Film_Studio3">#REF!</definedName>
    <definedName name="ITI_Film_Studio4">#REF!</definedName>
    <definedName name="ITI_Film_Studio5">#REF!</definedName>
    <definedName name="ITLeXToEUR" localSheetId="5" hidden="1">1/EUReXToITL</definedName>
    <definedName name="ITLeXToEUR" localSheetId="3" hidden="1">1/EUReXToITL</definedName>
    <definedName name="ITLeXToEUR" localSheetId="6" hidden="1">1/EUReXToITL</definedName>
    <definedName name="ITLeXToEUR" localSheetId="11" hidden="1">1/EUReXToITL</definedName>
    <definedName name="ITLeXToEUR" localSheetId="8" hidden="1">1/EUReXToITL</definedName>
    <definedName name="ITLeXToEUR" localSheetId="0" hidden="1">1/EUReXToITL</definedName>
    <definedName name="ITLeXToEUR" localSheetId="1" hidden="1">1/EUReXToITL</definedName>
    <definedName name="ITLeXToEUR" localSheetId="14" hidden="1">1/EUReXToITL</definedName>
    <definedName name="ITLeXToEUR" localSheetId="9" hidden="1">1/EUReXToITL</definedName>
    <definedName name="ITLeXToEUR" localSheetId="10" hidden="1">1/EUReXToITL</definedName>
    <definedName name="ITLeXToEUR" hidden="1">1/EUReXToITL</definedName>
    <definedName name="ityiu" localSheetId="0" hidden="1">{#N/A,#N/A,TRUE,"Historicals";#N/A,#N/A,TRUE,"Charts";#N/A,#N/A,TRUE,"Forecasts"}</definedName>
    <definedName name="ityiu" localSheetId="1" hidden="1">{#N/A,#N/A,TRUE,"Historicals";#N/A,#N/A,TRUE,"Charts";#N/A,#N/A,TRUE,"Forecasts"}</definedName>
    <definedName name="ityiu" hidden="1">{#N/A,#N/A,TRUE,"Historicals";#N/A,#N/A,TRUE,"Charts";#N/A,#N/A,TRUE,"Forecasts"}</definedName>
    <definedName name="iuh">{"mgmt forecast",#N/A,FALSE,"Mgmt Forecast";"dcf table",#N/A,FALSE,"Mgmt Forecast";"sensitivity",#N/A,FALSE,"Mgmt Forecast";"table inputs",#N/A,FALSE,"Mgmt Forecast";"calculations",#N/A,FALSE,"Mgmt Forecast"}</definedName>
    <definedName name="iuio">#N/A</definedName>
    <definedName name="iuziuzi" localSheetId="0" hidden="1">{#N/A,#N/A,FALSE,"Layout GuV"}</definedName>
    <definedName name="iuziuzi" localSheetId="1" hidden="1">{#N/A,#N/A,FALSE,"Layout GuV"}</definedName>
    <definedName name="iuziuzi" hidden="1">{#N/A,#N/A,FALSE,"Layout GuV"}</definedName>
    <definedName name="ivolumeMM">INDEX(#REF!,COUNTA(#REF!)-#REF!+1):INDEX(#REF!,COUNTA(#REF!))</definedName>
    <definedName name="IvolumeMMYR">INDEX(#REF!,COUNTA(#REF!)-#REF!+1):INDEX(#REF!,COUNTA(#REF!))</definedName>
    <definedName name="IvolumeSP">INDEX(#REF!,COUNTA(#REF!)-#REF!+1):INDEX(#REF!,COUNTA(#REF!))</definedName>
    <definedName name="ivolumeSPYR">INDEX(#REF!,COUNTA(#REF!)-#REF!+1):INDEX(#REF!,COUNTA(#REF!))</definedName>
    <definedName name="iwonder" localSheetId="0" hidden="1">{"PA1",#N/A,FALSE,"BORDMW";"pa2",#N/A,FALSE,"BORDMW";"PA3",#N/A,FALSE,"BORDMW";"PA4",#N/A,FALSE,"BORDMW"}</definedName>
    <definedName name="iwonder" localSheetId="1" hidden="1">{"PA1",#N/A,FALSE,"BORDMW";"pa2",#N/A,FALSE,"BORDMW";"PA3",#N/A,FALSE,"BORDMW";"PA4",#N/A,FALSE,"BORDMW"}</definedName>
    <definedName name="iwonder" hidden="1">{"PA1",#N/A,FALSE,"BORDMW";"pa2",#N/A,FALSE,"BORDMW";"PA3",#N/A,FALSE,"BORDMW";"PA4",#N/A,FALSE,"BORDMW"}</definedName>
    <definedName name="iwonder_1" localSheetId="0" hidden="1">{"PA1",#N/A,FALSE,"BORDMW";"pa2",#N/A,FALSE,"BORDMW";"PA3",#N/A,FALSE,"BORDMW";"PA4",#N/A,FALSE,"BORDMW"}</definedName>
    <definedName name="iwonder_1" localSheetId="1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za" localSheetId="0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iza" localSheetId="1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iza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izabella" localSheetId="0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izabella" localSheetId="1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izabella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j" localSheetId="0" hidden="1">{#N/A,#N/A,FALSE,"model"}</definedName>
    <definedName name="j" localSheetId="1" hidden="1">{#N/A,#N/A,FALSE,"model"}</definedName>
    <definedName name="j" hidden="1">{#N/A,#N/A,FALSE,"model"}</definedName>
    <definedName name="j_pm">#REF!</definedName>
    <definedName name="jackoff">#N/A</definedName>
    <definedName name="Jahr">#REF!</definedName>
    <definedName name="Jahresergebnis">#REF!</definedName>
    <definedName name="Jahresergebnis_Vorjahr">#REF!</definedName>
    <definedName name="Jahresgewinn">#REF!</definedName>
    <definedName name="Jahresgewinn_Vorjahr">#REF!</definedName>
    <definedName name="Jakubek_Agnieszka">#REF!</definedName>
    <definedName name="jan">#REF!</definedName>
    <definedName name="Jan_13P">#REF!</definedName>
    <definedName name="Jan_Piekarz">#REF!</definedName>
    <definedName name="Jan_Piekarz1">#REF!</definedName>
    <definedName name="Jan_Piekarz2">#REF!</definedName>
    <definedName name="Jan_Piekarz3">#REF!</definedName>
    <definedName name="Jan_Piekarz4">#REF!</definedName>
    <definedName name="Jan_Piekarz5">#REF!</definedName>
    <definedName name="janend">#REF!</definedName>
    <definedName name="jazz" localSheetId="0" hidden="1">{#N/A,#N/A,FALSE,"Spain MKT";#N/A,#N/A,FALSE,"Assumptions";#N/A,#N/A,FALSE,"Adve";#N/A,#N/A,FALSE,"E-Commerce";#N/A,#N/A,FALSE,"Opex";#N/A,#N/A,FALSE,"P&amp;L";#N/A,#N/A,FALSE,"FCF &amp; DCF"}</definedName>
    <definedName name="jazz" localSheetId="1" hidden="1">{#N/A,#N/A,FALSE,"Spain MKT";#N/A,#N/A,FALSE,"Assumptions";#N/A,#N/A,FALSE,"Adve";#N/A,#N/A,FALSE,"E-Commerce";#N/A,#N/A,FALSE,"Opex";#N/A,#N/A,FALSE,"P&amp;L";#N/A,#N/A,FALSE,"FCF &amp; DCF"}</definedName>
    <definedName name="jazz" hidden="1">{#N/A,#N/A,FALSE,"Spain MKT";#N/A,#N/A,FALSE,"Assumptions";#N/A,#N/A,FALSE,"Adve";#N/A,#N/A,FALSE,"E-Commerce";#N/A,#N/A,FALSE,"Opex";#N/A,#N/A,FALSE,"P&amp;L";#N/A,#N/A,FALSE,"FCF &amp; DCF"}</definedName>
    <definedName name="jazz2" localSheetId="0" hidden="1">{#N/A,#N/A,FALSE,"Spain MKT";#N/A,#N/A,FALSE,"Assumptions";#N/A,#N/A,FALSE,"Adve";#N/A,#N/A,FALSE,"E-Commerce";#N/A,#N/A,FALSE,"Opex";#N/A,#N/A,FALSE,"P&amp;L";#N/A,#N/A,FALSE,"FCF &amp; DCF"}</definedName>
    <definedName name="jazz2" localSheetId="1" hidden="1">{#N/A,#N/A,FALSE,"Spain MKT";#N/A,#N/A,FALSE,"Assumptions";#N/A,#N/A,FALSE,"Adve";#N/A,#N/A,FALSE,"E-Commerce";#N/A,#N/A,FALSE,"Opex";#N/A,#N/A,FALSE,"P&amp;L";#N/A,#N/A,FALSE,"FCF &amp; DCF"}</definedName>
    <definedName name="jazz2" hidden="1">{#N/A,#N/A,FALSE,"Spain MKT";#N/A,#N/A,FALSE,"Assumptions";#N/A,#N/A,FALSE,"Adve";#N/A,#N/A,FALSE,"E-Commerce";#N/A,#N/A,FALSE,"Opex";#N/A,#N/A,FALSE,"P&amp;L";#N/A,#N/A,FALSE,"FCF &amp; DCF"}</definedName>
    <definedName name="JBL">#REF!</definedName>
    <definedName name="JBLUseats">#REF!</definedName>
    <definedName name="jd">{"JG FE Top",#N/A,FALSE,"JG FE ¥";"JG FE Bottom",#N/A,FALSE,"JG FE ¥"}</definedName>
    <definedName name="jdhgjdghjd">{#N/A,#N/A,FALSE,"Contribution Analysis"}</definedName>
    <definedName name="je" localSheetId="0" hidden="1">{#N/A,#N/A,FALSE,"Aging Summary";#N/A,#N/A,FALSE,"Ratio Analysis";#N/A,#N/A,FALSE,"Test 120 Day Accts";#N/A,#N/A,FALSE,"Tickmarks"}</definedName>
    <definedName name="je" localSheetId="1" hidden="1">{#N/A,#N/A,FALSE,"Aging Summary";#N/A,#N/A,FALSE,"Ratio Analysis";#N/A,#N/A,FALSE,"Test 120 Day Accts";#N/A,#N/A,FALSE,"Tickmarks"}</definedName>
    <definedName name="je" hidden="1">{#N/A,#N/A,FALSE,"Aging Summary";#N/A,#N/A,FALSE,"Ratio Analysis";#N/A,#N/A,FALSE,"Test 120 Day Accts";#N/A,#N/A,FALSE,"Tickmarks"}</definedName>
    <definedName name="jedf" localSheetId="0" hidden="1">{#N/A,#N/A,TRUE,"Historicals";#N/A,#N/A,TRUE,"Charts";#N/A,#N/A,TRUE,"Forecasts"}</definedName>
    <definedName name="jedf" localSheetId="1" hidden="1">{#N/A,#N/A,TRUE,"Historicals";#N/A,#N/A,TRUE,"Charts";#N/A,#N/A,TRUE,"Forecasts"}</definedName>
    <definedName name="jedf" hidden="1">{#N/A,#N/A,TRUE,"Historicals";#N/A,#N/A,TRUE,"Charts";#N/A,#N/A,TRUE,"Forecasts"}</definedName>
    <definedName name="jednostka">#REF!</definedName>
    <definedName name="Jednostka2">#REF!</definedName>
    <definedName name="jeff" localSheetId="0" hidden="1">{#N/A,#N/A,FALSE,"Qtr Results";#N/A,#N/A,FALSE,"Same Hospital";#N/A,#N/A,FALSE,"Quarterly Earnings Model";#N/A,#N/A,FALSE,"Annual Model"}</definedName>
    <definedName name="jeff" localSheetId="1" hidden="1">{#N/A,#N/A,FALSE,"Qtr Results";#N/A,#N/A,FALSE,"Same Hospital";#N/A,#N/A,FALSE,"Quarterly Earnings Model";#N/A,#N/A,FALSE,"Annual Model"}</definedName>
    <definedName name="jeff" hidden="1">{#N/A,#N/A,FALSE,"Qtr Results";#N/A,#N/A,FALSE,"Same Hospital";#N/A,#N/A,FALSE,"Quarterly Earnings Model";#N/A,#N/A,FALSE,"Annual Model"}</definedName>
    <definedName name="jens">#REF!</definedName>
    <definedName name="JET_1_price">#REF!</definedName>
    <definedName name="jfhk" localSheetId="0" hidden="1">{#N/A,#N/A,TRUE,"Historicals";#N/A,#N/A,TRUE,"Charts";#N/A,#N/A,TRUE,"Forecasts"}</definedName>
    <definedName name="jfhk" localSheetId="1" hidden="1">{#N/A,#N/A,TRUE,"Historicals";#N/A,#N/A,TRUE,"Charts";#N/A,#N/A,TRUE,"Forecasts"}</definedName>
    <definedName name="jfhk" hidden="1">{#N/A,#N/A,TRUE,"Historicals";#N/A,#N/A,TRUE,"Charts";#N/A,#N/A,TRUE,"Forecasts"}</definedName>
    <definedName name="jfj">#N/A</definedName>
    <definedName name="jfji">#N/A</definedName>
    <definedName name="JGFH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jgg" localSheetId="0">#REF!</definedName>
    <definedName name="jgg" localSheetId="1">#REF!</definedName>
    <definedName name="jgg">#REF!</definedName>
    <definedName name="jh" localSheetId="0" hidden="1">{#N/A,#N/A,FALSE,"CreditStat";#N/A,#N/A,FALSE,"SPbrkup";#N/A,#N/A,FALSE,"MerSPsyn";#N/A,#N/A,FALSE,"MerSPwKCsyn";#N/A,#N/A,FALSE,"MerSPwKCsyn (2)";#N/A,#N/A,FALSE,"CreditStat (2)"}</definedName>
    <definedName name="jh" localSheetId="1" hidden="1">{#N/A,#N/A,FALSE,"CreditStat";#N/A,#N/A,FALSE,"SPbrkup";#N/A,#N/A,FALSE,"MerSPsyn";#N/A,#N/A,FALSE,"MerSPwKCsyn";#N/A,#N/A,FALSE,"MerSPwKCsyn (2)";#N/A,#N/A,FALSE,"CreditStat (2)"}</definedName>
    <definedName name="jh" hidden="1">{#N/A,#N/A,FALSE,"CreditStat";#N/A,#N/A,FALSE,"SPbrkup";#N/A,#N/A,FALSE,"MerSPsyn";#N/A,#N/A,FALSE,"MerSPwKCsyn";#N/A,#N/A,FALSE,"MerSPwKCsyn (2)";#N/A,#N/A,FALSE,"CreditStat (2)"}</definedName>
    <definedName name="jhh" localSheetId="0" hidden="1">{"EVA",#N/A,FALSE,"EVA";"WACC",#N/A,FALSE,"WACC"}</definedName>
    <definedName name="jhh" localSheetId="1" hidden="1">{"EVA",#N/A,FALSE,"EVA";"WACC",#N/A,FALSE,"WACC"}</definedName>
    <definedName name="jhh" hidden="1">{"EVA",#N/A,FALSE,"EVA";"WACC",#N/A,FALSE,"WACC"}</definedName>
    <definedName name="jhhh" localSheetId="0" hidden="1">{#N/A,#N/A,FALSE,"PACCIL";#N/A,#N/A,FALSE,"PAITACAN";#N/A,#N/A,FALSE,"PARECO";#N/A,#N/A,FALSE,"PA62";#N/A,#N/A,FALSE,"PAFINAL";#N/A,#N/A,FALSE,"PARECONF";#N/A,#N/A,FALSE,"PARECOND"}</definedName>
    <definedName name="jhhh" localSheetId="1" hidden="1">{#N/A,#N/A,FALSE,"PACCIL";#N/A,#N/A,FALSE,"PAITACAN";#N/A,#N/A,FALSE,"PARECO";#N/A,#N/A,FALSE,"PA62";#N/A,#N/A,FALSE,"PAFINAL";#N/A,#N/A,FALSE,"PARECONF";#N/A,#N/A,FALSE,"PARECOND"}</definedName>
    <definedName name="jhhh" hidden="1">{#N/A,#N/A,FALSE,"PACCIL";#N/A,#N/A,FALSE,"PAITACAN";#N/A,#N/A,FALSE,"PARECO";#N/A,#N/A,FALSE,"PA62";#N/A,#N/A,FALSE,"PAFINAL";#N/A,#N/A,FALSE,"PARECONF";#N/A,#N/A,FALSE,"PARECOND"}</definedName>
    <definedName name="jhhjgj" localSheetId="0" hidden="1">{#N/A,#N/A,TRUE,"Historicals";#N/A,#N/A,TRUE,"Charts";#N/A,#N/A,TRUE,"Forecasts"}</definedName>
    <definedName name="jhhjgj" localSheetId="1" hidden="1">{#N/A,#N/A,TRUE,"Historicals";#N/A,#N/A,TRUE,"Charts";#N/A,#N/A,TRUE,"Forecasts"}</definedName>
    <definedName name="jhhjgj" hidden="1">{#N/A,#N/A,TRUE,"Historicals";#N/A,#N/A,TRUE,"Charts";#N/A,#N/A,TRUE,"Forecasts"}</definedName>
    <definedName name="jhjh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hjh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hj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hjhhj" localSheetId="0" hidden="1">{"CONSEJO",#N/A,FALSE,"Dist p0";"CONSEJO",#N/A,FALSE,"Ficha CODICE"}</definedName>
    <definedName name="jhjhhj" localSheetId="1" hidden="1">{"CONSEJO",#N/A,FALSE,"Dist p0";"CONSEJO",#N/A,FALSE,"Ficha CODICE"}</definedName>
    <definedName name="jhjhhj" hidden="1">{"CONSEJO",#N/A,FALSE,"Dist p0";"CONSEJO",#N/A,FALSE,"Ficha CODICE"}</definedName>
    <definedName name="jhjkk78" localSheetId="0" hidden="1">{#N/A,#N/A,FALSE,"Table of Contents";#N/A,#N/A,FALSE,"Overview";#N/A,#N/A,FALSE,"Data"}</definedName>
    <definedName name="jhjkk78" localSheetId="1" hidden="1">{#N/A,#N/A,FALSE,"Table of Contents";#N/A,#N/A,FALSE,"Overview";#N/A,#N/A,FALSE,"Data"}</definedName>
    <definedName name="jhjkk78" hidden="1">{#N/A,#N/A,FALSE,"Table of Contents";#N/A,#N/A,FALSE,"Overview";#N/A,#N/A,FALSE,"Data"}</definedName>
    <definedName name="jhk" localSheetId="0" hidden="1">{"print 1",#N/A,FALSE,"PrimeCo PCS";"print 2",#N/A,FALSE,"PrimeCo PCS";"valuation",#N/A,FALSE,"PrimeCo PCS"}</definedName>
    <definedName name="jhk" localSheetId="1" hidden="1">{"print 1",#N/A,FALSE,"PrimeCo PCS";"print 2",#N/A,FALSE,"PrimeCo PCS";"valuation",#N/A,FALSE,"PrimeCo PCS"}</definedName>
    <definedName name="jhk" hidden="1">{"print 1",#N/A,FALSE,"PrimeCo PCS";"print 2",#N/A,FALSE,"PrimeCo PCS";"valuation",#N/A,FALSE,"PrimeCo PCS"}</definedName>
    <definedName name="jhkgh" localSheetId="0" hidden="1">{#N/A,#N/A,TRUE,"Historicals";#N/A,#N/A,TRUE,"Charts";#N/A,#N/A,TRUE,"Forecasts"}</definedName>
    <definedName name="jhkgh" localSheetId="1" hidden="1">{#N/A,#N/A,TRUE,"Historicals";#N/A,#N/A,TRUE,"Charts";#N/A,#N/A,TRUE,"Forecasts"}</definedName>
    <definedName name="jhkgh" hidden="1">{#N/A,#N/A,TRUE,"Historicals";#N/A,#N/A,TRUE,"Charts";#N/A,#N/A,TRUE,"Forecasts"}</definedName>
    <definedName name="jhkgh2" hidden="1">{#N/A,#N/A,FALSE,"TMCOMP96";#N/A,#N/A,FALSE,"MAT96";#N/A,#N/A,FALSE,"FANDA96";#N/A,#N/A,FALSE,"INTRAN96";#N/A,#N/A,FALSE,"NAA9697";#N/A,#N/A,FALSE,"ECWEBB";#N/A,#N/A,FALSE,"MFT96";#N/A,#N/A,FALSE,"CTrecon"}</definedName>
    <definedName name="jhmnfhgvnb" localSheetId="0" hidden="1">{#N/A,#N/A,TRUE,"Historicals";#N/A,#N/A,TRUE,"Charts";#N/A,#N/A,TRUE,"Forecasts"}</definedName>
    <definedName name="jhmnfhgvnb" localSheetId="1" hidden="1">{#N/A,#N/A,TRUE,"Historicals";#N/A,#N/A,TRUE,"Charts";#N/A,#N/A,TRUE,"Forecasts"}</definedName>
    <definedName name="jhmnfhgvnb" hidden="1">{#N/A,#N/A,TRUE,"Historicals";#N/A,#N/A,TRUE,"Charts";#N/A,#N/A,TRUE,"Forecasts"}</definedName>
    <definedName name="ji">#REF!</definedName>
    <definedName name="JIJIJ" localSheetId="0" hidden="1">{#N/A,#N/A,FALSE,"RGD$";#N/A,#N/A,FALSE,"BG$";#N/A,#N/A,FALSE,"FC$"}</definedName>
    <definedName name="JIJIJ" localSheetId="1" hidden="1">{#N/A,#N/A,FALSE,"RGD$";#N/A,#N/A,FALSE,"BG$";#N/A,#N/A,FALSE,"FC$"}</definedName>
    <definedName name="JIJIJ" hidden="1">{#N/A,#N/A,FALSE,"RGD$";#N/A,#N/A,FALSE,"BG$";#N/A,#N/A,FALSE,"FC$"}</definedName>
    <definedName name="jit" localSheetId="5">DATE(YEAR([0]!Loan_Start),MONTH([0]!Loan_Start)+Payment_Number,DAY([0]!Loan_Start))</definedName>
    <definedName name="jit" localSheetId="3">DATE(YEAR([0]!Loan_Start),MONTH([0]!Loan_Start)+Payment_Number,DAY([0]!Loan_Start))</definedName>
    <definedName name="jit" localSheetId="6">DATE(YEAR([0]!Loan_Start),MONTH([0]!Loan_Start)+Payment_Number,DAY([0]!Loan_Start))</definedName>
    <definedName name="jit" localSheetId="11">DATE(YEAR([0]!Loan_Start),MONTH([0]!Loan_Start)+Payment_Number,DAY([0]!Loan_Start))</definedName>
    <definedName name="jit" localSheetId="8">DATE(YEAR([0]!Loan_Start),MONTH([0]!Loan_Start)+Payment_Number,DAY([0]!Loan_Start))</definedName>
    <definedName name="jit" localSheetId="0">DATE(YEAR(Loan_Start),MONTH(Loan_Start)+Payment_Number,DAY(Loan_Start))</definedName>
    <definedName name="jit" localSheetId="1">DATE(YEAR(Loan_Start),MONTH(Loan_Start)+Payment_Number,DAY(Loan_Start))</definedName>
    <definedName name="jit" localSheetId="14">DATE(YEAR([0]!Loan_Start),MONTH([0]!Loan_Start)+Payment_Number,DAY([0]!Loan_Start))</definedName>
    <definedName name="jit" localSheetId="9">DATE(YEAR([0]!Loan_Start),MONTH([0]!Loan_Start)+Payment_Number,DAY([0]!Loan_Start))</definedName>
    <definedName name="jit" localSheetId="10">DATE(YEAR([0]!Loan_Start),MONTH([0]!Loan_Start)+Payment_Number,DAY([0]!Loan_Start))</definedName>
    <definedName name="jit">DATE(YEAR(Loan_Start),MONTH(Loan_Start)+Payment_Number,DAY(Loan_Start))</definedName>
    <definedName name="JITUTYJI">#N/A</definedName>
    <definedName name="jj" localSheetId="0" hidden="1">#REF!,#REF!,#REF!,#REF!,#REF!,#REF!,#REF!,#REF!,#REF!,#REF!,#REF!,#REF!,#REF!,#REF!,#REF!,#REF!,#REF!,#REF!,#REF!,#REF!,#REF!,#REF!,#REF!,#REF!,#REF!,#REF!,#REF!,#REF!,#REF!,#REF!,#REF!</definedName>
    <definedName name="jj" localSheetId="1" hidden="1">#REF!,#REF!,#REF!,#REF!,#REF!,#REF!,#REF!,#REF!,#REF!,#REF!,#REF!,#REF!,#REF!,#REF!,#REF!,#REF!,#REF!,#REF!,#REF!,#REF!,#REF!,#REF!,#REF!,#REF!,#REF!,#REF!,#REF!,#REF!,#REF!,#REF!,#REF!</definedName>
    <definedName name="jj" hidden="1">#REF!,#REF!,#REF!,#REF!,#REF!,#REF!,#REF!,#REF!,#REF!,#REF!,#REF!,#REF!,#REF!,#REF!,#REF!,#REF!,#REF!,#REF!,#REF!,#REF!,#REF!,#REF!,#REF!,#REF!,#REF!,#REF!,#REF!,#REF!,#REF!,#REF!,#REF!</definedName>
    <definedName name="jjjg" localSheetId="0" hidden="1">{#N/A,#N/A,FALSE,"RGD$";#N/A,#N/A,FALSE,"BG$";#N/A,#N/A,FALSE,"FC$"}</definedName>
    <definedName name="jjjg" localSheetId="1" hidden="1">{#N/A,#N/A,FALSE,"RGD$";#N/A,#N/A,FALSE,"BG$";#N/A,#N/A,FALSE,"FC$"}</definedName>
    <definedName name="jjjg" hidden="1">{#N/A,#N/A,FALSE,"RGD$";#N/A,#N/A,FALSE,"BG$";#N/A,#N/A,FALSE,"FC$"}</definedName>
    <definedName name="jjjj" localSheetId="0" hidden="1">{"Assumptions",#N/A,FALSE,"Sheet1";"Main Report",#N/A,FALSE,"Sheet1";"Results",#N/A,FALSE,"Sheet1";"Advances",#N/A,FALSE,"Sheet1"}</definedName>
    <definedName name="jjjj" localSheetId="1" hidden="1">{"Assumptions",#N/A,FALSE,"Sheet1";"Main Report",#N/A,FALSE,"Sheet1";"Results",#N/A,FALSE,"Sheet1";"Advances",#N/A,FALSE,"Sheet1"}</definedName>
    <definedName name="jjjj" hidden="1">{"Assumptions",#N/A,FALSE,"Sheet1";"Main Report",#N/A,FALSE,"Sheet1";"Results",#N/A,FALSE,"Sheet1";"Advances",#N/A,FALSE,"Sheet1"}</definedName>
    <definedName name="jjjjj" localSheetId="0" hidden="1">{"CONSEJO",#N/A,FALSE,"Dist p0";"CONSEJO",#N/A,FALSE,"Ficha CODICE"}</definedName>
    <definedName name="jjjjj" localSheetId="1" hidden="1">{"CONSEJO",#N/A,FALSE,"Dist p0";"CONSEJO",#N/A,FALSE,"Ficha CODICE"}</definedName>
    <definedName name="jjjjj" hidden="1">{"CONSEJO",#N/A,FALSE,"Dist p0";"CONSEJO",#N/A,FALSE,"Ficha CODICE"}</definedName>
    <definedName name="JJUJSD" localSheetId="0" hidden="1">{#N/A,#N/A,FALSE,"RGD$";#N/A,#N/A,FALSE,"BG$";#N/A,#N/A,FALSE,"FC$"}</definedName>
    <definedName name="JJUJSD" localSheetId="1" hidden="1">{#N/A,#N/A,FALSE,"RGD$";#N/A,#N/A,FALSE,"BG$";#N/A,#N/A,FALSE,"FC$"}</definedName>
    <definedName name="JJUJSD" hidden="1">{#N/A,#N/A,FALSE,"RGD$";#N/A,#N/A,FALSE,"BG$";#N/A,#N/A,FALSE,"FC$"}</definedName>
    <definedName name="jk" localSheetId="0" hidden="1">{"K Bilanz o. Kommentar",#N/A,FALSE,"Kaufhof"}</definedName>
    <definedName name="jk" localSheetId="1" hidden="1">{"K Bilanz o. Kommentar",#N/A,FALSE,"Kaufhof"}</definedName>
    <definedName name="jk" hidden="1">{"K Bilanz o. Kommentar",#N/A,FALSE,"Kaufhof"}</definedName>
    <definedName name="jkj" localSheetId="0" hidden="1">{"mult96",#N/A,FALSE,"PETCOMP";"est96",#N/A,FALSE,"PETCOMP";"mult95",#N/A,FALSE,"PETCOMP";"est95",#N/A,FALSE,"PETCOMP";"multltm",#N/A,FALSE,"PETCOMP";"resultltm",#N/A,FALSE,"PETCOMP"}</definedName>
    <definedName name="jkj" localSheetId="1" hidden="1">{"mult96",#N/A,FALSE,"PETCOMP";"est96",#N/A,FALSE,"PETCOMP";"mult95",#N/A,FALSE,"PETCOMP";"est95",#N/A,FALSE,"PETCOMP";"multltm",#N/A,FALSE,"PETCOMP";"resultltm",#N/A,FALSE,"PETCOMP"}</definedName>
    <definedName name="jkj" hidden="1">{"mult96",#N/A,FALSE,"PETCOMP";"est96",#N/A,FALSE,"PETCOMP";"mult95",#N/A,FALSE,"PETCOMP";"est95",#N/A,FALSE,"PETCOMP";"multltm",#N/A,FALSE,"PETCOMP";"resultltm",#N/A,FALSE,"PETCOMP"}</definedName>
    <definedName name="JKJJKJK" localSheetId="0" hidden="1">{#N/A,#N/A,FALSE,"RGD$";#N/A,#N/A,FALSE,"BG$";#N/A,#N/A,FALSE,"FC$"}</definedName>
    <definedName name="JKJJKJK" localSheetId="1" hidden="1">{#N/A,#N/A,FALSE,"RGD$";#N/A,#N/A,FALSE,"BG$";#N/A,#N/A,FALSE,"FC$"}</definedName>
    <definedName name="JKJJKJK" hidden="1">{#N/A,#N/A,FALSE,"RGD$";#N/A,#N/A,FALSE,"BG$";#N/A,#N/A,FALSE,"FC$"}</definedName>
    <definedName name="jkşş" localSheetId="0" hidden="1">{"det (May)",#N/A,FALSE,"June";"sum (MAY YTD)",#N/A,FALSE,"June YTD"}</definedName>
    <definedName name="jkşş" localSheetId="1" hidden="1">{"det (May)",#N/A,FALSE,"June";"sum (MAY YTD)",#N/A,FALSE,"June YTD"}</definedName>
    <definedName name="jkşş" hidden="1">{"det (May)",#N/A,FALSE,"June";"sum (MAY YTD)",#N/A,FALSE,"June YTD"}</definedName>
    <definedName name="jljl" localSheetId="0" hidden="1">{"det (May)",#N/A,FALSE,"June";"sum (MAY YTD)",#N/A,FALSE,"June YTD"}</definedName>
    <definedName name="jljl" localSheetId="1" hidden="1">{"det (May)",#N/A,FALSE,"June";"sum (MAY YTD)",#N/A,FALSE,"June YTD"}</definedName>
    <definedName name="jljl" hidden="1">{"det (May)",#N/A,FALSE,"June";"sum (MAY YTD)",#N/A,FALSE,"June YTD"}</definedName>
    <definedName name="jlöklöökljklö" localSheetId="0" hidden="1">{"Rate",#N/A,TRUE,"SUMMARY";"Ratios",#N/A,TRUE,"Ratios";"BUDGETREVENUE",#N/A,TRUE,"Revenue";"TOTALS",#N/A,TRUE,"DETAIL"}</definedName>
    <definedName name="jlöklöökljklö" localSheetId="1" hidden="1">{"Rate",#N/A,TRUE,"SUMMARY";"Ratios",#N/A,TRUE,"Ratios";"BUDGETREVENUE",#N/A,TRUE,"Revenue";"TOTALS",#N/A,TRUE,"DETAIL"}</definedName>
    <definedName name="jlöklöökljklö" hidden="1">{"Rate",#N/A,TRUE,"SUMMARY";"Ratios",#N/A,TRUE,"Ratios";"BUDGETREVENUE",#N/A,TRUE,"Revenue";"TOTALS",#N/A,TRUE,"DETAIL"}</definedName>
    <definedName name="jlöklöökljklö_1" localSheetId="0" hidden="1">{"Rate",#N/A,TRUE,"SUMMARY";"Ratios",#N/A,TRUE,"Ratios";"BUDGETREVENUE",#N/A,TRUE,"Revenue";"TOTALS",#N/A,TRUE,"DETAIL"}</definedName>
    <definedName name="jlöklöökljklö_1" localSheetId="1" hidden="1">{"Rate",#N/A,TRUE,"SUMMARY";"Ratios",#N/A,TRUE,"Ratios";"BUDGETREVENUE",#N/A,TRUE,"Revenue";"TOTALS",#N/A,TRUE,"DETAIL"}</definedName>
    <definedName name="jlöklöökljklö_1" hidden="1">{"Rate",#N/A,TRUE,"SUMMARY";"Ratios",#N/A,TRUE,"Ratios";"BUDGETREVENUE",#N/A,TRUE,"Revenue";"TOTALS",#N/A,TRUE,"DETAIL"}</definedName>
    <definedName name="jlöklöökljklö_2" localSheetId="0" hidden="1">{"Rate",#N/A,TRUE,"SUMMARY";"Ratios",#N/A,TRUE,"Ratios";"BUDGETREVENUE",#N/A,TRUE,"Revenue";"TOTALS",#N/A,TRUE,"DETAIL"}</definedName>
    <definedName name="jlöklöökljklö_2" localSheetId="1" hidden="1">{"Rate",#N/A,TRUE,"SUMMARY";"Ratios",#N/A,TRUE,"Ratios";"BUDGETREVENUE",#N/A,TRUE,"Revenue";"TOTALS",#N/A,TRUE,"DETAIL"}</definedName>
    <definedName name="jlöklöökljklö_2" hidden="1">{"Rate",#N/A,TRUE,"SUMMARY";"Ratios",#N/A,TRUE,"Ratios";"BUDGETREVENUE",#N/A,TRUE,"Revenue";"TOTALS",#N/A,TRUE,"DETAIL"}</definedName>
    <definedName name="jlöklöökljklö_3" localSheetId="0" hidden="1">{"Rate",#N/A,TRUE,"SUMMARY";"Ratios",#N/A,TRUE,"Ratios";"BUDGETREVENUE",#N/A,TRUE,"Revenue";"TOTALS",#N/A,TRUE,"DETAIL"}</definedName>
    <definedName name="jlöklöökljklö_3" localSheetId="1" hidden="1">{"Rate",#N/A,TRUE,"SUMMARY";"Ratios",#N/A,TRUE,"Ratios";"BUDGETREVENUE",#N/A,TRUE,"Revenue";"TOTALS",#N/A,TRUE,"DETAIL"}</definedName>
    <definedName name="jlöklöökljklö_3" hidden="1">{"Rate",#N/A,TRUE,"SUMMARY";"Ratios",#N/A,TRUE,"Ratios";"BUDGETREVENUE",#N/A,TRUE,"Revenue";"TOTALS",#N/A,TRUE,"DETAIL"}</definedName>
    <definedName name="jlöklöökljklö_4" localSheetId="0" hidden="1">{"Rate",#N/A,TRUE,"SUMMARY";"Ratios",#N/A,TRUE,"Ratios";"BUDGETREVENUE",#N/A,TRUE,"Revenue";"TOTALS",#N/A,TRUE,"DETAIL"}</definedName>
    <definedName name="jlöklöökljklö_4" localSheetId="1" hidden="1">{"Rate",#N/A,TRUE,"SUMMARY";"Ratios",#N/A,TRUE,"Ratios";"BUDGETREVENUE",#N/A,TRUE,"Revenue";"TOTALS",#N/A,TRUE,"DETAIL"}</definedName>
    <definedName name="jlöklöökljklö_4" hidden="1">{"Rate",#N/A,TRUE,"SUMMARY";"Ratios",#N/A,TRUE,"Ratios";"BUDGETREVENUE",#N/A,TRUE,"Revenue";"TOTALS",#N/A,TRUE,"DETAIL"}</definedName>
    <definedName name="jnbghjbg" localSheetId="0" hidden="1">{"ANAR",#N/A,FALSE,"Dist total";"MARGEN",#N/A,FALSE,"Dist total";"COMENTARIO",#N/A,FALSE,"Ficha CODICE";"CONSEJO",#N/A,FALSE,"Dist p0";"uno",#N/A,FALSE,"Dist total"}</definedName>
    <definedName name="jnbghjbg" localSheetId="1" hidden="1">{"ANAR",#N/A,FALSE,"Dist total";"MARGEN",#N/A,FALSE,"Dist total";"COMENTARIO",#N/A,FALSE,"Ficha CODICE";"CONSEJO",#N/A,FALSE,"Dist p0";"uno",#N/A,FALSE,"Dist total"}</definedName>
    <definedName name="jnbghjbg" hidden="1">{"ANAR",#N/A,FALSE,"Dist total";"MARGEN",#N/A,FALSE,"Dist total";"COMENTARIO",#N/A,FALSE,"Ficha CODICE";"CONSEJO",#N/A,FALSE,"Dist p0";"uno",#N/A,FALSE,"Dist total"}</definedName>
    <definedName name="joao" localSheetId="0" hidden="1">{"SCH49",#N/A,FALSE,"eva"}</definedName>
    <definedName name="joao" localSheetId="1" hidden="1">{"SCH49",#N/A,FALSE,"eva"}</definedName>
    <definedName name="joao" hidden="1">{"SCH49",#N/A,FALSE,"eva"}</definedName>
    <definedName name="joe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oe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o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ohanna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Jose" localSheetId="0" hidden="1">{"vi1",#N/A,FALSE,"Financial Statements";"vi2",#N/A,FALSE,"Financial Statements";#N/A,#N/A,FALSE,"DCF"}</definedName>
    <definedName name="Jose" localSheetId="1" hidden="1">{"vi1",#N/A,FALSE,"Financial Statements";"vi2",#N/A,FALSE,"Financial Statements";#N/A,#N/A,FALSE,"DCF"}</definedName>
    <definedName name="Jose" hidden="1">{"vi1",#N/A,FALSE,"Financial Statements";"vi2",#N/A,FALSE,"Financial Statements";#N/A,#N/A,FALSE,"DCF"}</definedName>
    <definedName name="Jóteljesítés">#REF!</definedName>
    <definedName name="jp" localSheetId="0" hidden="1">{"uno",#N/A,FALSE,"Dist total";"COMENTARIO",#N/A,FALSE,"Ficha CODICE"}</definedName>
    <definedName name="jp" localSheetId="1" hidden="1">{"uno",#N/A,FALSE,"Dist total";"COMENTARIO",#N/A,FALSE,"Ficha CODICE"}</definedName>
    <definedName name="jp" hidden="1">{"uno",#N/A,FALSE,"Dist total";"COMENTARIO",#N/A,FALSE,"Ficha CODICE"}</definedName>
    <definedName name="jrfghfg" localSheetId="0" hidden="1">{#N/A,#N/A,TRUE,"Historicals";#N/A,#N/A,TRUE,"Charts";#N/A,#N/A,TRUE,"Forecasts"}</definedName>
    <definedName name="jrfghfg" localSheetId="1" hidden="1">{#N/A,#N/A,TRUE,"Historicals";#N/A,#N/A,TRUE,"Charts";#N/A,#N/A,TRUE,"Forecasts"}</definedName>
    <definedName name="jrfghfg" hidden="1">{#N/A,#N/A,TRUE,"Historicals";#N/A,#N/A,TRUE,"Charts";#N/A,#N/A,TRUE,"Forecasts"}</definedName>
    <definedName name="jrjhgjhjty" localSheetId="0" hidden="1">{#N/A,#N/A,TRUE,"Historicals";#N/A,#N/A,TRUE,"Charts";#N/A,#N/A,TRUE,"Forecasts"}</definedName>
    <definedName name="jrjhgjhjty" localSheetId="1" hidden="1">{#N/A,#N/A,TRUE,"Historicals";#N/A,#N/A,TRUE,"Charts";#N/A,#N/A,TRUE,"Forecasts"}</definedName>
    <definedName name="jrjhgjhjty" hidden="1">{#N/A,#N/A,TRUE,"Historicals";#N/A,#N/A,TRUE,"Charts";#N/A,#N/A,TRUE,"Forecasts"}</definedName>
    <definedName name="jrwrhtherherth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rwrhtherherth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rwrhtherhert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s" localSheetId="0" hidden="1">{"DCF1",#N/A,FALSE,"SIERRA DCF";"MATRIX1",#N/A,FALSE,"SIERRA DCF"}</definedName>
    <definedName name="js" localSheetId="1" hidden="1">{"DCF1",#N/A,FALSE,"SIERRA DCF";"MATRIX1",#N/A,FALSE,"SIERRA DCF"}</definedName>
    <definedName name="js" hidden="1">{"DCF1",#N/A,FALSE,"SIERRA DCF";"MATRIX1",#N/A,FALSE,"SIERRA DCF"}</definedName>
    <definedName name="jsgjghk" localSheetId="0" hidden="1">{"qchm_dcf",#N/A,FALSE,"QCHMDCF2";"qchm_terminal",#N/A,FALSE,"QCHMDCF2"}</definedName>
    <definedName name="jsgjghk" localSheetId="1" hidden="1">{"qchm_dcf",#N/A,FALSE,"QCHMDCF2";"qchm_terminal",#N/A,FALSE,"QCHMDCF2"}</definedName>
    <definedName name="jsgjghk" hidden="1">{"qchm_dcf",#N/A,FALSE,"QCHMDCF2";"qchm_terminal",#N/A,FALSE,"QCHMDCF2"}</definedName>
    <definedName name="jso" localSheetId="0" hidden="1">{"sch56",#N/A,FALSE,"savings";"sch64",#N/A,FALSE,"savings"}</definedName>
    <definedName name="jso" localSheetId="1" hidden="1">{"sch56",#N/A,FALSE,"savings";"sch64",#N/A,FALSE,"savings"}</definedName>
    <definedName name="jso" hidden="1">{"sch56",#N/A,FALSE,"savings";"sch64",#N/A,FALSE,"savings"}</definedName>
    <definedName name="jsx" localSheetId="0" hidden="1">{"DCF","UPSIDE CASE",FALSE,"Sheet1";"DCF","BASE CASE",FALSE,"Sheet1";"DCF","DOWNSIDE CASE",FALSE,"Sheet1"}</definedName>
    <definedName name="jsx" localSheetId="1" hidden="1">{"DCF","UPSIDE CASE",FALSE,"Sheet1";"DCF","BASE CASE",FALSE,"Sheet1";"DCF","DOWNSIDE CASE",FALSE,"Sheet1"}</definedName>
    <definedName name="jsx" hidden="1">{"DCF","UPSIDE CASE",FALSE,"Sheet1";"DCF","BASE CASE",FALSE,"Sheet1";"DCF","DOWNSIDE CASE",FALSE,"Sheet1"}</definedName>
    <definedName name="jtygh" localSheetId="0" hidden="1">{#N/A,#N/A,TRUE,"Historicals";#N/A,#N/A,TRUE,"Charts";#N/A,#N/A,TRUE,"Forecasts"}</definedName>
    <definedName name="jtygh" localSheetId="1" hidden="1">{#N/A,#N/A,TRUE,"Historicals";#N/A,#N/A,TRUE,"Charts";#N/A,#N/A,TRUE,"Forecasts"}</definedName>
    <definedName name="jtygh" hidden="1">{#N/A,#N/A,TRUE,"Historicals";#N/A,#N/A,TRUE,"Charts";#N/A,#N/A,TRUE,"Forecasts"}</definedName>
    <definedName name="ju64jk87k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u64jk87k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u64jk87k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u6kju67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u6kju67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u6kju67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ughngh" localSheetId="0" hidden="1">{#N/A,#N/A,TRUE,"Historicals";#N/A,#N/A,TRUE,"Charts";#N/A,#N/A,TRUE,"Forecasts"}</definedName>
    <definedName name="jughngh" localSheetId="1" hidden="1">{#N/A,#N/A,TRUE,"Historicals";#N/A,#N/A,TRUE,"Charts";#N/A,#N/A,TRUE,"Forecasts"}</definedName>
    <definedName name="jughngh" hidden="1">{#N/A,#N/A,TRUE,"Historicals";#N/A,#N/A,TRUE,"Charts";#N/A,#N/A,TRUE,"Forecasts"}</definedName>
    <definedName name="jukgfdl" localSheetId="0">#REF!</definedName>
    <definedName name="jukgfdl" localSheetId="1">#REF!</definedName>
    <definedName name="jukgfdl">#REF!</definedName>
    <definedName name="Jul_01">"PER0202"</definedName>
    <definedName name="July" hidden="1">OFFSET(#REF!,9,0,COUNTA(#REF!)-COUNTA(#REF!),1)</definedName>
    <definedName name="JumpStoresCorp">#N/A</definedName>
    <definedName name="Junk_yr_10">#REF!</definedName>
    <definedName name="junkme" localSheetId="0" hidden="1">{#N/A,#N/A,TRUE,"Status Report";#N/A,#N/A,TRUE,"Current Forecast";#N/A,#N/A,TRUE,"Last Forecast";#N/A,#N/A,TRUE,"BP";#N/A,#N/A,TRUE,"LY"}</definedName>
    <definedName name="junkme" localSheetId="1" hidden="1">{#N/A,#N/A,TRUE,"Status Report";#N/A,#N/A,TRUE,"Current Forecast";#N/A,#N/A,TRUE,"Last Forecast";#N/A,#N/A,TRUE,"BP";#N/A,#N/A,TRUE,"LY"}</definedName>
    <definedName name="junkme" hidden="1">{#N/A,#N/A,TRUE,"Status Report";#N/A,#N/A,TRUE,"Current Forecast";#N/A,#N/A,TRUE,"Last Forecast";#N/A,#N/A,TRUE,"BP";#N/A,#N/A,TRUE,"LY"}</definedName>
    <definedName name="jurhfds" localSheetId="0" hidden="1">{#N/A,#N/A,TRUE,"Historicals";#N/A,#N/A,TRUE,"Charts";#N/A,#N/A,TRUE,"Forecasts"}</definedName>
    <definedName name="jurhfds" localSheetId="1" hidden="1">{#N/A,#N/A,TRUE,"Historicals";#N/A,#N/A,TRUE,"Charts";#N/A,#N/A,TRUE,"Forecasts"}</definedName>
    <definedName name="jurhfds" hidden="1">{#N/A,#N/A,TRUE,"Historicals";#N/A,#N/A,TRUE,"Charts";#N/A,#N/A,TRUE,"Forecasts"}</definedName>
    <definedName name="juuzj" localSheetId="0" hidden="1">{#N/A,#N/A,FALSE,"Layout Aktiva";#N/A,#N/A,FALSE,"Layout Passiva"}</definedName>
    <definedName name="juuzj" localSheetId="1" hidden="1">{#N/A,#N/A,FALSE,"Layout Aktiva";#N/A,#N/A,FALSE,"Layout Passiva"}</definedName>
    <definedName name="juuzj" hidden="1">{#N/A,#N/A,FALSE,"Layout Aktiva";#N/A,#N/A,FALSE,"Layout Passiva"}</definedName>
    <definedName name="juyjrtds" localSheetId="0" hidden="1">{#N/A,#N/A,TRUE,"Historicals";#N/A,#N/A,TRUE,"Charts";#N/A,#N/A,TRUE,"Forecasts"}</definedName>
    <definedName name="juyjrtds" localSheetId="1" hidden="1">{#N/A,#N/A,TRUE,"Historicals";#N/A,#N/A,TRUE,"Charts";#N/A,#N/A,TRUE,"Forecasts"}</definedName>
    <definedName name="juyjrtds" hidden="1">{#N/A,#N/A,TRUE,"Historicals";#N/A,#N/A,TRUE,"Charts";#N/A,#N/A,TRUE,"Forecasts"}</definedName>
    <definedName name="juyjtg" localSheetId="0" hidden="1">{#N/A,#N/A,TRUE,"Historicals";#N/A,#N/A,TRUE,"Charts";#N/A,#N/A,TRUE,"Forecasts"}</definedName>
    <definedName name="juyjtg" localSheetId="1" hidden="1">{#N/A,#N/A,TRUE,"Historicals";#N/A,#N/A,TRUE,"Charts";#N/A,#N/A,TRUE,"Forecasts"}</definedName>
    <definedName name="juyjtg" hidden="1">{#N/A,#N/A,TRUE,"Historicals";#N/A,#N/A,TRUE,"Charts";#N/A,#N/A,TRUE,"Forecasts"}</definedName>
    <definedName name="jyjy">#N/A</definedName>
    <definedName name="jyrjfgh" localSheetId="0" hidden="1">{#N/A,#N/A,TRUE,"Historicals";#N/A,#N/A,TRUE,"Charts";#N/A,#N/A,TRUE,"Forecasts"}</definedName>
    <definedName name="jyrjfgh" localSheetId="1" hidden="1">{#N/A,#N/A,TRUE,"Historicals";#N/A,#N/A,TRUE,"Charts";#N/A,#N/A,TRUE,"Forecasts"}</definedName>
    <definedName name="jyrjfgh" hidden="1">{#N/A,#N/A,TRUE,"Historicals";#N/A,#N/A,TRUE,"Charts";#N/A,#N/A,TRUE,"Forecasts"}</definedName>
    <definedName name="jysryjwr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ysryjwr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ysryjw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ytjkjuyk" localSheetId="0" hidden="1">{#N/A,#N/A,TRUE,"Historicals";#N/A,#N/A,TRUE,"Charts";#N/A,#N/A,TRUE,"Forecasts"}</definedName>
    <definedName name="jytjkjuyk" localSheetId="1" hidden="1">{#N/A,#N/A,TRUE,"Historicals";#N/A,#N/A,TRUE,"Charts";#N/A,#N/A,TRUE,"Forecasts"}</definedName>
    <definedName name="jytjkjuyk" hidden="1">{#N/A,#N/A,TRUE,"Historicals";#N/A,#N/A,TRUE,"Charts";#N/A,#N/A,TRUE,"Forecasts"}</definedName>
    <definedName name="jyujkkj">#N/A</definedName>
    <definedName name="jyujkyru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yujkyruj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jyujkyru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" hidden="1">#REF!</definedName>
    <definedName name="k.adm">#REF!</definedName>
    <definedName name="k_262">#REF!</definedName>
    <definedName name="k_2620">#REF!</definedName>
    <definedName name="k_281">#REF!</definedName>
    <definedName name="k_281_0">#REF!</definedName>
    <definedName name="K_Fch">#REF!</definedName>
    <definedName name="K_Gross">#REF!</definedName>
    <definedName name="K_Pch">#REF!</definedName>
    <definedName name="K_SGKCVS">#REF!</definedName>
    <definedName name="K_SGKIn">#REF!</definedName>
    <definedName name="K_SGKOut">#REF!</definedName>
    <definedName name="K2_WBEVMODE" hidden="1">-1</definedName>
    <definedName name="kaan" localSheetId="0" hidden="1">{#N/A,#N/A,FALSE,"Aging Summary";#N/A,#N/A,FALSE,"Ratio Analysis";#N/A,#N/A,FALSE,"Test 120 Day Accts";#N/A,#N/A,FALSE,"Tickmarks"}</definedName>
    <definedName name="kaan" localSheetId="1" hidden="1">{#N/A,#N/A,FALSE,"Aging Summary";#N/A,#N/A,FALSE,"Ratio Analysis";#N/A,#N/A,FALSE,"Test 120 Day Accts";#N/A,#N/A,FALSE,"Tickmarks"}</definedName>
    <definedName name="kaan" hidden="1">{#N/A,#N/A,FALSE,"Aging Summary";#N/A,#N/A,FALSE,"Ratio Analysis";#N/A,#N/A,FALSE,"Test 120 Day Accts";#N/A,#N/A,FALSE,"Tickmarks"}</definedName>
    <definedName name="Kamat">#REF!</definedName>
    <definedName name="Kamil" hidden="1">#REF!</definedName>
    <definedName name="kapak">#REF!</definedName>
    <definedName name="KAPITAL">#REF!</definedName>
    <definedName name="Kapitalerhöhung" localSheetId="0">#REF!</definedName>
    <definedName name="Kapitalerhöhung" localSheetId="1">#REF!</definedName>
    <definedName name="Kapitalerhöhung">#REF!</definedName>
    <definedName name="karamela">#N/A</definedName>
    <definedName name="kasaskddwsdwde">#N/A</definedName>
    <definedName name="kasdkaksdkas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asdkaksdkas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asdkaksdka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asdkjdjsdjk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asdkjdjsdjk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asdkjdjsdjk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asdksks">#N/A</definedName>
    <definedName name="KDISZCOUNT">#REF!</definedName>
    <definedName name="kdkdi">#N/A</definedName>
    <definedName name="Kedv">#REF!</definedName>
    <definedName name="Kedv_ár">#REF!</definedName>
    <definedName name="Kedv_Margin">#REF!</definedName>
    <definedName name="kegs" localSheetId="0" hidden="1">{"det (May)",#N/A,FALSE,"June";"sum (MAY YTD)",#N/A,FALSE,"June YTD"}</definedName>
    <definedName name="kegs" localSheetId="1" hidden="1">{"det (May)",#N/A,FALSE,"June";"sum (MAY YTD)",#N/A,FALSE,"June YTD"}</definedName>
    <definedName name="kegs" hidden="1">{"det (May)",#N/A,FALSE,"June";"sum (MAY YTD)",#N/A,FALSE,"June YTD"}</definedName>
    <definedName name="kent">#REF!</definedName>
    <definedName name="KÉSZLETKORR.">#REF!</definedName>
    <definedName name="KEVA">#REF!</definedName>
    <definedName name="Key">#REF!</definedName>
    <definedName name="KeyE">#REF!</definedName>
    <definedName name="KeyEG">#REF!</definedName>
    <definedName name="KeyES">#REF!</definedName>
    <definedName name="KeyG">#REF!</definedName>
    <definedName name="KeyS">#REF!</definedName>
    <definedName name="kfz">#REF!</definedName>
    <definedName name="KH" hidden="1">#N/A</definedName>
    <definedName name="khkhl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hkhl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hkh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ihasz">#REF!</definedName>
    <definedName name="kij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ij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i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ij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ijh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ij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ilde">#REF!</definedName>
    <definedName name="kilometraza" localSheetId="0">#REF!</definedName>
    <definedName name="kilometraza" localSheetId="1">#REF!</definedName>
    <definedName name="kilometraza">#REF!</definedName>
    <definedName name="KITEKU">#N/A</definedName>
    <definedName name="kj">#N/A</definedName>
    <definedName name="kjfukf" localSheetId="0" hidden="1">{#N/A,#N/A,TRUE,"Historicals";#N/A,#N/A,TRUE,"Charts";#N/A,#N/A,TRUE,"Forecasts"}</definedName>
    <definedName name="kjfukf" localSheetId="1" hidden="1">{#N/A,#N/A,TRUE,"Historicals";#N/A,#N/A,TRUE,"Charts";#N/A,#N/A,TRUE,"Forecasts"}</definedName>
    <definedName name="kjfukf" hidden="1">{#N/A,#N/A,TRUE,"Historicals";#N/A,#N/A,TRUE,"Charts";#N/A,#N/A,TRUE,"Forecasts"}</definedName>
    <definedName name="kjgkjgk" localSheetId="0" hidden="1">{#N/A,#N/A,TRUE,"Historicals";#N/A,#N/A,TRUE,"Charts";#N/A,#N/A,TRUE,"Forecasts"}</definedName>
    <definedName name="kjgkjgk" localSheetId="1" hidden="1">{#N/A,#N/A,TRUE,"Historicals";#N/A,#N/A,TRUE,"Charts";#N/A,#N/A,TRUE,"Forecasts"}</definedName>
    <definedName name="kjgkjgk" hidden="1">{#N/A,#N/A,TRUE,"Historicals";#N/A,#N/A,TRUE,"Charts";#N/A,#N/A,TRUE,"Forecasts"}</definedName>
    <definedName name="kjh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jh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jh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jh23jh234">#N/A</definedName>
    <definedName name="kjhjklhjkl">#N/A</definedName>
    <definedName name="kjhkhkmnb" localSheetId="0" hidden="1">{#N/A,#N/A,TRUE,"Historicals";#N/A,#N/A,TRUE,"Charts";#N/A,#N/A,TRUE,"Forecasts"}</definedName>
    <definedName name="kjhkhkmnb" localSheetId="1" hidden="1">{#N/A,#N/A,TRUE,"Historicals";#N/A,#N/A,TRUE,"Charts";#N/A,#N/A,TRUE,"Forecasts"}</definedName>
    <definedName name="kjhkhkmnb" hidden="1">{#N/A,#N/A,TRUE,"Historicals";#N/A,#N/A,TRUE,"Charts";#N/A,#N/A,TRUE,"Forecasts"}</definedName>
    <definedName name="kjhkjh" localSheetId="0" hidden="1">{#N/A,#N/A,FALSE,"ORIX CSC"}</definedName>
    <definedName name="kjhkjh" localSheetId="1" hidden="1">{#N/A,#N/A,FALSE,"ORIX CSC"}</definedName>
    <definedName name="kjhkjh" hidden="1">{#N/A,#N/A,FALSE,"ORIX CSC"}</definedName>
    <definedName name="kjj" hidden="1">#REF!</definedName>
    <definedName name="kjk7i" localSheetId="0" hidden="1">{#N/A,#N/A,FALSE,"Table of Contents";#N/A,#N/A,FALSE,"Overview";#N/A,#N/A,FALSE,"Data"}</definedName>
    <definedName name="kjk7i" localSheetId="1" hidden="1">{#N/A,#N/A,FALSE,"Table of Contents";#N/A,#N/A,FALSE,"Overview";#N/A,#N/A,FALSE,"Data"}</definedName>
    <definedName name="kjk7i" hidden="1">{#N/A,#N/A,FALSE,"Table of Contents";#N/A,#N/A,FALSE,"Overview";#N/A,#N/A,FALSE,"Data"}</definedName>
    <definedName name="kjlj" localSheetId="0" hidden="1">{"EVA",#N/A,FALSE,"EVA";"WACC",#N/A,FALSE,"WACC"}</definedName>
    <definedName name="kjlj" localSheetId="1" hidden="1">{"EVA",#N/A,FALSE,"EVA";"WACC",#N/A,FALSE,"WACC"}</definedName>
    <definedName name="kjlj" hidden="1">{"EVA",#N/A,FALSE,"EVA";"WACC",#N/A,FALSE,"WACC"}</definedName>
    <definedName name="kjlk" localSheetId="0" hidden="1">{"det (May)",#N/A,FALSE,"June";"sum (MAY YTD)",#N/A,FALSE,"June YTD"}</definedName>
    <definedName name="kjlk" localSheetId="1" hidden="1">{"det (May)",#N/A,FALSE,"June";"sum (MAY YTD)",#N/A,FALSE,"June YTD"}</definedName>
    <definedName name="kjlk" hidden="1">{"det (May)",#N/A,FALSE,"June";"sum (MAY YTD)",#N/A,FALSE,"June YTD"}</definedName>
    <definedName name="kjlşhş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kjlşhş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kjlşhş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kjlşkljş" localSheetId="0" hidden="1">{"det (May)",#N/A,FALSE,"June";"sum (MAY YTD)",#N/A,FALSE,"June YTD"}</definedName>
    <definedName name="kjlşkljş" localSheetId="1" hidden="1">{"det (May)",#N/A,FALSE,"June";"sum (MAY YTD)",#N/A,FALSE,"June YTD"}</definedName>
    <definedName name="kjlşkljş" hidden="1">{"det (May)",#N/A,FALSE,"June";"sum (MAY YTD)",#N/A,FALSE,"June YTD"}</definedName>
    <definedName name="kk" localSheetId="0">#REF!</definedName>
    <definedName name="kk" localSheetId="1">#REF!</definedName>
    <definedName name="kk">#REF!</definedName>
    <definedName name="kkeg" localSheetId="0">#REF!</definedName>
    <definedName name="kkeg" localSheetId="1">#REF!</definedName>
    <definedName name="kkeg">#REF!</definedName>
    <definedName name="kkk">#REF!</definedName>
    <definedName name="kkl">#N/A</definedName>
    <definedName name="kklñk" localSheetId="0" hidden="1">{#N/A,#N/A,FALSE,"RGD$";#N/A,#N/A,FALSE,"BG$";#N/A,#N/A,FALSE,"FC$"}</definedName>
    <definedName name="kklñk" localSheetId="1" hidden="1">{#N/A,#N/A,FALSE,"RGD$";#N/A,#N/A,FALSE,"BG$";#N/A,#N/A,FALSE,"FC$"}</definedName>
    <definedName name="kklñk" hidden="1">{#N/A,#N/A,FALSE,"RGD$";#N/A,#N/A,FALSE,"BG$";#N/A,#N/A,FALSE,"FC$"}</definedName>
    <definedName name="kkosz">#REF!</definedName>
    <definedName name="kkuykt" localSheetId="0" hidden="1">{#N/A,#N/A,TRUE,"Historicals";#N/A,#N/A,TRUE,"Charts";#N/A,#N/A,TRUE,"Forecasts"}</definedName>
    <definedName name="kkuykt" localSheetId="1" hidden="1">{#N/A,#N/A,TRUE,"Historicals";#N/A,#N/A,TRUE,"Charts";#N/A,#N/A,TRUE,"Forecasts"}</definedName>
    <definedName name="kkuykt" hidden="1">{#N/A,#N/A,TRUE,"Historicals";#N/A,#N/A,TRUE,"Charts";#N/A,#N/A,TRUE,"Forecasts"}</definedName>
    <definedName name="klajfkls" localSheetId="0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klajfkls" localSheetId="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klajfkls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klajflks" localSheetId="0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klajflks" localSheetId="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klajflks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klasdflaslsd">#N/A</definedName>
    <definedName name="Klassen_A">#REF!</definedName>
    <definedName name="Klassen_B">#REF!</definedName>
    <definedName name="Klassen_C">#REF!</definedName>
    <definedName name="Klassen_E">#REF!</definedName>
    <definedName name="kljflksjk" localSheetId="0" hidden="1">{#N/A,#N/A,FALSE,"SIM95"}</definedName>
    <definedName name="kljflksjk" localSheetId="1" hidden="1">{#N/A,#N/A,FALSE,"SIM95"}</definedName>
    <definedName name="kljflksjk" hidden="1">{#N/A,#N/A,FALSE,"SIM95"}</definedName>
    <definedName name="klkjj" localSheetId="0" hidden="1">{#N/A,#N/A,FALSE,"Aging Summary";#N/A,#N/A,FALSE,"Ratio Analysis";#N/A,#N/A,FALSE,"Test 120 Day Accts";#N/A,#N/A,FALSE,"Tickmarks"}</definedName>
    <definedName name="klkjj" localSheetId="1" hidden="1">{#N/A,#N/A,FALSE,"Aging Summary";#N/A,#N/A,FALSE,"Ratio Analysis";#N/A,#N/A,FALSE,"Test 120 Day Accts";#N/A,#N/A,FALSE,"Tickmarks"}</definedName>
    <definedName name="klkjj" hidden="1">{#N/A,#N/A,FALSE,"Aging Summary";#N/A,#N/A,FALSE,"Ratio Analysis";#N/A,#N/A,FALSE,"Test 120 Day Accts";#N/A,#N/A,FALSE,"Tickmarks"}</definedName>
    <definedName name="klkl" localSheetId="0" hidden="1">{#N/A,#N/A,FALSE,"MZ GRV";#N/A,#N/A,FALSE,"MZ ArV";#N/A,#N/A,FALSE,"MZ AnV";#N/A,#N/A,FALSE,"MZ KnV"}</definedName>
    <definedName name="klkl" localSheetId="1" hidden="1">{#N/A,#N/A,FALSE,"MZ GRV";#N/A,#N/A,FALSE,"MZ ArV";#N/A,#N/A,FALSE,"MZ AnV";#N/A,#N/A,FALSE,"MZ KnV"}</definedName>
    <definedName name="klkl" hidden="1">{#N/A,#N/A,FALSE,"MZ GRV";#N/A,#N/A,FALSE,"MZ ArV";#N/A,#N/A,FALSE,"MZ AnV";#N/A,#N/A,FALSE,"MZ KnV"}</definedName>
    <definedName name="KLKLKK" localSheetId="0" hidden="1">{#N/A,#N/A,FALSE,"RGD$";#N/A,#N/A,FALSE,"BG$";#N/A,#N/A,FALSE,"FC$"}</definedName>
    <definedName name="KLKLKK" localSheetId="1" hidden="1">{#N/A,#N/A,FALSE,"RGD$";#N/A,#N/A,FALSE,"BG$";#N/A,#N/A,FALSE,"FC$"}</definedName>
    <definedName name="KLKLKK" hidden="1">{#N/A,#N/A,FALSE,"RGD$";#N/A,#N/A,FALSE,"BG$";#N/A,#N/A,FALSE,"FC$"}</definedName>
    <definedName name="klñka" localSheetId="0" hidden="1">{#N/A,#N/A,FALSE,"RGD$";#N/A,#N/A,FALSE,"BG$";#N/A,#N/A,FALSE,"FC$"}</definedName>
    <definedName name="klñka" localSheetId="1" hidden="1">{#N/A,#N/A,FALSE,"RGD$";#N/A,#N/A,FALSE,"BG$";#N/A,#N/A,FALSE,"FC$"}</definedName>
    <definedName name="klñka" hidden="1">{#N/A,#N/A,FALSE,"RGD$";#N/A,#N/A,FALSE,"BG$";#N/A,#N/A,FALSE,"FC$"}</definedName>
    <definedName name="Klobucka_23_Average_price_per_square_metre_per_year">#REF!</definedName>
    <definedName name="Klobucka_23_Average_price_per_square_metre_per_year1">#REF!</definedName>
    <definedName name="Klobucka_23_Average_price_per_square_metre_per_year2">#REF!</definedName>
    <definedName name="Klobucka_23_Average_price_per_square_metre_per_year3">#REF!</definedName>
    <definedName name="Klobucka_23_Average_price_per_square_metre_per_year4">#REF!</definedName>
    <definedName name="Klobucka_23_Average_price_per_square_metre_per_year5">#REF!</definedName>
    <definedName name="Klobucka_23_Capacity_in_square_metres">#REF!</definedName>
    <definedName name="Klobucka_23_Capacity_in_square_metres1">#REF!</definedName>
    <definedName name="Klobucka_23_Capacity_in_square_metres2">#REF!</definedName>
    <definedName name="Klobucka_23_Capacity_in_square_metres3">#REF!</definedName>
    <definedName name="Klobucka_23_Capacity_in_square_metres4">#REF!</definedName>
    <definedName name="Klobucka_23_Capacity_in_square_metres5">#REF!</definedName>
    <definedName name="Klobucka_23_Direct_Cost">#REF!</definedName>
    <definedName name="Klobucka_23_Direct_Cost1">#REF!</definedName>
    <definedName name="Klobucka_23_Direct_Cost2">#REF!</definedName>
    <definedName name="Klobucka_23_Direct_Cost3">#REF!</definedName>
    <definedName name="Klobucka_23_Direct_Cost4">#REF!</definedName>
    <definedName name="Klobucka_23_Direct_Cost5">#REF!</definedName>
    <definedName name="Klobucka_23_Projected_income_per_year">#REF!</definedName>
    <definedName name="Klobucka_23_Projected_income_per_year1">#REF!</definedName>
    <definedName name="Klobucka_23_Projected_income_per_year2">#REF!</definedName>
    <definedName name="Klobucka_23_Projected_income_per_year3">#REF!</definedName>
    <definedName name="Klobucka_23_Projected_income_per_year4">#REF!</definedName>
    <definedName name="Klobucka_23_Projected_income_per_year5">#REF!</definedName>
    <definedName name="Klobucka_23_Rented_out_in_square_metres">#REF!</definedName>
    <definedName name="Klobucka_23_Rented_out_in_square_metres1">#REF!</definedName>
    <definedName name="Klobucka_23_Rented_out_in_square_metres2">#REF!</definedName>
    <definedName name="Klobucka_23_Rented_out_in_square_metres3">#REF!</definedName>
    <definedName name="Klobucka_23_Rented_out_in_square_metres4">#REF!</definedName>
    <definedName name="Klobucka_23_Rented_out_in_square_metres5">#REF!</definedName>
    <definedName name="klsdfkasdfksdfks">#N/A</definedName>
    <definedName name="klsf">#REF!</definedName>
    <definedName name="klutlu">#N/A</definedName>
    <definedName name="KLYILH">#N/A</definedName>
    <definedName name="kmh" localSheetId="0" hidden="1">{#N/A,#N/A,TRUE,"Cover sheet";#N/A,#N/A,TRUE,"DCF analysis";#N/A,#N/A,TRUE,"WACC calculation"}</definedName>
    <definedName name="kmh" localSheetId="1" hidden="1">{#N/A,#N/A,TRUE,"Cover sheet";#N/A,#N/A,TRUE,"DCF analysis";#N/A,#N/A,TRUE,"WACC calculation"}</definedName>
    <definedName name="kmh" hidden="1">{#N/A,#N/A,TRUE,"Cover sheet";#N/A,#N/A,TRUE,"DCF analysis";#N/A,#N/A,TRUE,"WACC calculation"}</definedName>
    <definedName name="kmp">#REF!</definedName>
    <definedName name="kns">13</definedName>
    <definedName name="kò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ò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ò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Kód">#REF!</definedName>
    <definedName name="Kołodziejczyk_Mariusz">#REF!</definedName>
    <definedName name="KommSt">#REF!</definedName>
    <definedName name="Konsplan_Ende">#N/A</definedName>
    <definedName name="Kontengruppen_110">#REF!</definedName>
    <definedName name="Kontengruppen_120">#REF!</definedName>
    <definedName name="Kontengruppen_210">#REF!</definedName>
    <definedName name="Kontengruppen_240">#REF!</definedName>
    <definedName name="Kontengruppen_241">#REF!</definedName>
    <definedName name="Kontengruppen_250">#REF!</definedName>
    <definedName name="Kontengruppen_31">#REF!</definedName>
    <definedName name="Kontengruppen_36">#REF!</definedName>
    <definedName name="Kontengruppen_37">#REF!</definedName>
    <definedName name="Kontengruppen_46">#REF!</definedName>
    <definedName name="Kontenhauptgruppen_11">#REF!</definedName>
    <definedName name="Kontenhauptgruppen_12">#REF!</definedName>
    <definedName name="Kontenhauptgruppen_20">#REF!</definedName>
    <definedName name="Kontenhauptgruppen_21">#REF!</definedName>
    <definedName name="Kontenhauptgruppen_3">#REF!</definedName>
    <definedName name="Kontenhauptgruppen_4">#REF!</definedName>
    <definedName name="Kontenuntergruppen_1100">#REF!</definedName>
    <definedName name="Kontenuntergruppen_1101">#REF!</definedName>
    <definedName name="Kontenuntergruppen_1102">#REF!</definedName>
    <definedName name="Kontenuntergruppen_1103">#REF!</definedName>
    <definedName name="Kontenuntergruppen_1104">#REF!</definedName>
    <definedName name="Kontenuntergruppen_1108">#REF!</definedName>
    <definedName name="Kontenuntergruppen_1109">#REF!</definedName>
    <definedName name="Kontenuntergruppen_11119">#REF!</definedName>
    <definedName name="KONTROLA_AP">#REF!</definedName>
    <definedName name="Kontrollsummen_GUV">#REF!</definedName>
    <definedName name="Konz.Abgabe.Bingo">#REF!</definedName>
    <definedName name="Konz.Abgabe.Brieflotterie">#REF!</definedName>
    <definedName name="Konz.Abgabe.Elektron.Lotterien">#REF!</definedName>
    <definedName name="Konz.Abgabe.Keno">#REF!</definedName>
    <definedName name="Konz.Abgabe.Klassenlotterie">#REF!</definedName>
    <definedName name="Konz.Abgabe.Lotto.bis.Joker">#REF!</definedName>
    <definedName name="Konz.Abgabe.Rubbellotterie">#REF!</definedName>
    <definedName name="Konz.Abgabe.VLT">#REF!</definedName>
    <definedName name="Konz.Abgabe.Zahlenlotto">#REF!</definedName>
    <definedName name="Konzessionsabgabe">#REF!</definedName>
    <definedName name="Konzessionsabgabe.Lotto.bis.Joker">#REF!</definedName>
    <definedName name="Konzessionsabgabe.Nummernlotterie">#REF!</definedName>
    <definedName name="Körperschaftsteuer">#REF!</definedName>
    <definedName name="KöSt">#REF!</definedName>
    <definedName name="KÖSt_Rst">#REF!</definedName>
    <definedName name="KÖSt_VZ">#REF!</definedName>
    <definedName name="kosztowe">#REF!</definedName>
    <definedName name="kosztowej">#REF!</definedName>
    <definedName name="kosztoweuj">#REF!</definedName>
    <definedName name="koszty_św">#REF!</definedName>
    <definedName name="Kozubowski_Stefan">#REF!</definedName>
    <definedName name="Kraiński_Marek">#REF!</definedName>
    <definedName name="kred_ant">8%</definedName>
    <definedName name="Kred_kost">2.3%</definedName>
    <definedName name="KS" localSheetId="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KS" localSheetId="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KS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ksadfkasefkqwer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sadfkasefkqwer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sadfkasefkqw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shackjhfalf" localSheetId="0" hidden="1">{#N/A,#N/A,FALSE,"SIM95"}</definedName>
    <definedName name="kshackjhfalf" localSheetId="1" hidden="1">{#N/A,#N/A,FALSE,"SIM95"}</definedName>
    <definedName name="kshackjhfalf" hidden="1">{#N/A,#N/A,FALSE,"SIM95"}</definedName>
    <definedName name="ksksk">#N/A</definedName>
    <definedName name="KST">#REF!</definedName>
    <definedName name="KTO_BILGUV_1" hidden="1">#REF!,#REF!,#REF!,#REF!,#REF!,#REF!,#REF!,#REF!,#REF!,#REF!,#REF!,#REF!,#REF!,#REF!,#REF!,#REF!,#REF!,#REF!,#REF!,#REF!,#REF!,#REF!,#REF!,#REF!,#REF!,#REF!,#REF!,#REF!,#REF!,#REF!,#REF!</definedName>
    <definedName name="KTO_BILGUV_2" hidden="1">#REF!,#REF!,#REF!,#REF!,#REF!,#REF!,#REF!,#REF!,#REF!,#REF!,#REF!,#REF!,#REF!,#REF!,#REF!,#REF!,#REF!,#REF!,#REF!,#REF!,#REF!,#REF!,#REF!</definedName>
    <definedName name="KTO_BILGUV_3" hidden="1">#REF!,#REF!,#REF!,#REF!,#REF!,#REF!,#REF!,#REF!,#REF!,#REF!,#REF!,#REF!,#REF!,#REF!,#REF!,#REF!,#REF!,#REF!,#REF!,#REF!,#REF!,#REF!,#REF!,#REF!,#REF!,#REF!,#REF!,#REF!,#REF!</definedName>
    <definedName name="KTO_BILGUV_4" hidden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KTO_H" hidden="1">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,#REF!</definedName>
    <definedName name="KTO_H_1" hidden="1">#REF!,#REF!,#REF!,#REF!,#REF!,#REF!,#REF!,#REF!,#REF!,#REF!,#REF!,#REF!,#REF!,#REF!,#REF!,#REF!,#REF!,#REF!,#REF!,#REF!,#REF!,#REF!,#REF!,#REF!,#REF!,#REF!,#REF!,#REF!,#REF!,#REF!,#REF!,#REF!,#REF!,#REF!,#REF!,#REF!</definedName>
    <definedName name="KTO_S" hidden="1">#REF!,#REF!,#REF!,#REF!,#REF!,#REF!,#REF!,#REF!,#REF!,#REF!,#REF!,#REF!,#REF!,#REF!,#REF!,#REF!,#REF!,#REF!,#REF!,#REF!,#REF!,#REF!,#REF!,#REF!,#REF!,#REF!,#REF!,#REF!,#REF!</definedName>
    <definedName name="ktykjghk" localSheetId="0" hidden="1">{#N/A,#N/A,TRUE,"Historicals";#N/A,#N/A,TRUE,"Charts";#N/A,#N/A,TRUE,"Forecasts"}</definedName>
    <definedName name="ktykjghk" localSheetId="1" hidden="1">{#N/A,#N/A,TRUE,"Historicals";#N/A,#N/A,TRUE,"Charts";#N/A,#N/A,TRUE,"Forecasts"}</definedName>
    <definedName name="ktykjghk" hidden="1">{#N/A,#N/A,TRUE,"Historicals";#N/A,#N/A,TRUE,"Charts";#N/A,#N/A,TRUE,"Forecasts"}</definedName>
    <definedName name="kuiuk" localSheetId="0" hidden="1">{#N/A,#N/A,TRUE,"Historicals";#N/A,#N/A,TRUE,"Charts";#N/A,#N/A,TRUE,"Forecasts"}</definedName>
    <definedName name="kuiuk" localSheetId="1" hidden="1">{#N/A,#N/A,TRUE,"Historicals";#N/A,#N/A,TRUE,"Charts";#N/A,#N/A,TRUE,"Forecasts"}</definedName>
    <definedName name="kuiuk" hidden="1">{#N/A,#N/A,TRUE,"Historicals";#N/A,#N/A,TRUE,"Charts";#N/A,#N/A,TRUE,"Forecasts"}</definedName>
    <definedName name="kuk">#N/A</definedName>
    <definedName name="kukuk">#N/A</definedName>
    <definedName name="KUL">#REF!</definedName>
    <definedName name="kup" localSheetId="0">#REF!</definedName>
    <definedName name="kup" localSheetId="1">#REF!</definedName>
    <definedName name="kup">#REF!</definedName>
    <definedName name="kupa" localSheetId="0">#REF!</definedName>
    <definedName name="kupa" localSheetId="1">#REF!</definedName>
    <definedName name="kupa">#REF!</definedName>
    <definedName name="kupi" localSheetId="0">#REF!</definedName>
    <definedName name="kupi" localSheetId="1">#REF!</definedName>
    <definedName name="kupi">#REF!</definedName>
    <definedName name="Kurs">#REF!</definedName>
    <definedName name="kurs99">100/48.45</definedName>
    <definedName name="kurs99b">100/45.9</definedName>
    <definedName name="KursBUD_2011">#REF!</definedName>
    <definedName name="kursdez">100/52.0314</definedName>
    <definedName name="kurshr">100/51.2478</definedName>
    <definedName name="kursPlan">2.25</definedName>
    <definedName name="KursV2_2010">#REF!</definedName>
    <definedName name="KurzEUR">#N/A</definedName>
    <definedName name="KurzUSD">#N/A</definedName>
    <definedName name="kutukd">#N/A</definedName>
    <definedName name="kuykgkg" localSheetId="0" hidden="1">{#N/A,#N/A,TRUE,"Historicals";#N/A,#N/A,TRUE,"Charts";#N/A,#N/A,TRUE,"Forecasts"}</definedName>
    <definedName name="kuykgkg" localSheetId="1" hidden="1">{#N/A,#N/A,TRUE,"Historicals";#N/A,#N/A,TRUE,"Charts";#N/A,#N/A,TRUE,"Forecasts"}</definedName>
    <definedName name="kuykgkg" hidden="1">{#N/A,#N/A,TRUE,"Historicals";#N/A,#N/A,TRUE,"Charts";#N/A,#N/A,TRUE,"Forecasts"}</definedName>
    <definedName name="kuykuy">#REF!</definedName>
    <definedName name="kWe_All">#REF!,#REF!,#REF!,#REF!,#REF!,#REF!,#REF!,#REF!</definedName>
    <definedName name="Kwiatkowska_Mirela">#REF!</definedName>
    <definedName name="Kwota_progowa">#REF!</definedName>
    <definedName name="kWt_All">#REF!,#REF!,#REF!,#REF!,#REF!,#REF!,#REF!,#REF!</definedName>
    <definedName name="kwyn">#REF!</definedName>
    <definedName name="ky">#N/A</definedName>
    <definedName name="kyd.ChngCell.01." hidden="1">#REF!</definedName>
    <definedName name="kyd.ChngCell.02." hidden="1">#REF!</definedName>
    <definedName name="kyd.ElementList.02." hidden="1">#REF!</definedName>
    <definedName name="KYRKI">#N/A</definedName>
    <definedName name="l" localSheetId="0" hidden="1">{#N/A,#N/A,FALSE,"Qtr Results";#N/A,#N/A,FALSE,"Same Hospital";#N/A,#N/A,FALSE,"Quarterly Earnings Model";#N/A,#N/A,FALSE,"Annual Model"}</definedName>
    <definedName name="l" localSheetId="1" hidden="1">{#N/A,#N/A,FALSE,"Qtr Results";#N/A,#N/A,FALSE,"Same Hospital";#N/A,#N/A,FALSE,"Quarterly Earnings Model";#N/A,#N/A,FALSE,"Annual Model"}</definedName>
    <definedName name="l" hidden="1">{#N/A,#N/A,FALSE,"Qtr Results";#N/A,#N/A,FALSE,"Same Hospital";#N/A,#N/A,FALSE,"Quarterly Earnings Model";#N/A,#N/A,FALSE,"Annual Model"}</definedName>
    <definedName name="L_ALL_GNK.L">#REF!</definedName>
    <definedName name="L_ALL_JDW.L">#REF!</definedName>
    <definedName name="L_ALL_KEYWORDS_TYPE_ScalarContributed_EQTY_200001140">#REF!,#REF!</definedName>
    <definedName name="L_ALL_KEYWORDS_TYPE_ScalarContributed_EQTY_200003080">#REF!,#REF!</definedName>
    <definedName name="L_ALL_KEYWORDS_TYPE_ScalarContributed_EQTY_200004071">#REF!,#REF!</definedName>
    <definedName name="L_ALL_KEYWORDS_TYPE_ScalarContributed_EQTY_200006433">#REF!,#REF!</definedName>
    <definedName name="L_ALL_KEYWORDS_TYPE_ScalarContributed_EQTY_200008772">#REF!,#REF!</definedName>
    <definedName name="L_ALL_KEYWORDS_TYPE_ScalarContributed_EQTY_200013294">#REF!,#REF!</definedName>
    <definedName name="L_ALL_KEYWORDS_TYPE_Vector_EQTY_200001140">#REF!,#REF!,#REF!,#REF!,#REF!</definedName>
    <definedName name="L_ALL_KEYWORDS_TYPE_Vector_EQTY_200003080">#REF!,#REF!,#REF!,#REF!,#REF!</definedName>
    <definedName name="L_ALL_KEYWORDS_TYPE_Vector_EQTY_200004071">#REF!,#REF!,#REF!,#REF!,#REF!</definedName>
    <definedName name="L_ALL_KEYWORDS_TYPE_Vector_EQTY_200006433">#REF!,#REF!,#REF!,#REF!,#REF!</definedName>
    <definedName name="L_ALL_KEYWORDS_TYPE_Vector_EQTY_200008772">#REF!,#REF!,#REF!,#REF!,#REF!</definedName>
    <definedName name="L_ALL_KEYWORDS_TYPE_Vector_EQTY_200013294">#REF!,#REF!,#REF!,#REF!,#REF!</definedName>
    <definedName name="L_ALL_KEYWORDS_TYPE_Vector_ISSR_208001066">#REF!,#REF!,#REF!,#REF!,#REF!,#REF!,#REF!,#REF!,#REF!,#REF!,#REF!,#REF!,#REF!,#REF!,#REF!,#REF!,#REF!,#REF!,#REF!,#REF!,#REF!,#REF!,#REF!,#REF!,#REF!</definedName>
    <definedName name="L_ALL_KEYWORDS_TYPE_Vector_ISSR_208001159">#REF!,#REF!,#REF!,#REF!,#REF!,#REF!,#REF!,#REF!,#REF!</definedName>
    <definedName name="L_ALL_KEYWORDS_TYPE_Vector_ISSR_208001801">#REF!,#REF!,#REF!,#REF!,#REF!,#REF!,#REF!,#REF!,#REF!,#REF!,#REF!</definedName>
    <definedName name="L_ALL_KEYWORDS_TYPE_Vector_ISSR_208003951">#REF!,#REF!,#REF!,#REF!,#REF!,#REF!,#REF!,#REF!,#REF!,#REF!,#REF!,#REF!,#REF!,#REF!,#REF!,#REF!,#REF!,#REF!,#REF!,#REF!,#REF!,#REF!,#REF!,#REF!,#REF!</definedName>
    <definedName name="L_ALL_KEYWORDS_TYPE_Vector_ISSR_208006944">#REF!,#REF!,#REF!,#REF!,#REF!,#REF!,#REF!,#REF!,#REF!,#REF!,#REF!,#REF!,#REF!,#REF!,#REF!,#REF!,#REF!,#REF!,#REF!,#REF!,#REF!,#REF!,#REF!,#REF!,#REF!</definedName>
    <definedName name="L_ALL_KEYWORDS_TYPE_Vector_ISSR_208010221">#REF!,#REF!,#REF!,#REF!,#REF!,#REF!,#REF!,#REF!,#REF!,#REF!,#REF!,#REF!,#REF!,#REF!,#REF!,#REF!,#REF!,#REF!,#REF!,#REF!,#REF!,#REF!,#REF!,#REF!,#REF!</definedName>
    <definedName name="L_ALL_MAB.L">#REF!</definedName>
    <definedName name="L_ALL_MARS.L">#REF!</definedName>
    <definedName name="L_ALL_RYA.I">#REF!</definedName>
    <definedName name="L_ALL_SECTIONS_EQTY_200001140">#REF!,#REF!,#REF!,#REF!,#REF!,#REF!,#REF!,#REF!</definedName>
    <definedName name="L_ALL_SECTIONS_EQTY_200003080">#REF!,#REF!,#REF!,#REF!,#REF!,#REF!,#REF!,#REF!</definedName>
    <definedName name="L_ALL_SECTIONS_EQTY_200004071">#REF!,#REF!,#REF!,#REF!,#REF!,#REF!,#REF!,#REF!</definedName>
    <definedName name="L_ALL_SECTIONS_EQTY_200006433">#REF!,#REF!,#REF!,#REF!,#REF!,#REF!,#REF!,#REF!</definedName>
    <definedName name="L_ALL_SECTIONS_EQTY_200008772">#REF!,#REF!,#REF!,#REF!,#REF!,#REF!,#REF!,#REF!</definedName>
    <definedName name="L_ALL_SECTIONS_EQTY_200013294">#REF!,#REF!,#REF!,#REF!,#REF!,#REF!,#REF!,#REF!</definedName>
    <definedName name="L_ALL_SECTIONS_ISSR_208001066">#REF!,#REF!,#REF!,#REF!,#REF!,#REF!,#REF!,#REF!,#REF!,#REF!</definedName>
    <definedName name="L_ALL_SECTIONS_ISSR_208001159">#REF!,#REF!,#REF!,#REF!,#REF!,#REF!,#REF!,#REF!,#REF!</definedName>
    <definedName name="L_ALL_SECTIONS_ISSR_208003951">#REF!,#REF!,#REF!,#REF!,#REF!,#REF!,#REF!,#REF!,#REF!,#REF!</definedName>
    <definedName name="L_ALL_SECTIONS_ISSR_208006944">#REF!,#REF!,#REF!,#REF!,#REF!,#REF!,#REF!,#REF!,#REF!,#REF!</definedName>
    <definedName name="L_ALL_SECTIONS_ISSR_208010221">#REF!,#REF!,#REF!,#REF!,#REF!,#REF!,#REF!,#REF!,#REF!,#REF!</definedName>
    <definedName name="L_ALL_SPRTC.L">#REF!</definedName>
    <definedName name="L_CURRENCY_EQTY_200001140_PRI">#REF!</definedName>
    <definedName name="L_CURRENCY_EQTY_200001140_PUB">#REF!</definedName>
    <definedName name="L_CURRENCY_EQTY_200001140_REP">#REF!</definedName>
    <definedName name="L_CURRENCY_EQTY_200003080_PRI">#REF!</definedName>
    <definedName name="L_CURRENCY_EQTY_200003080_PUB">#REF!</definedName>
    <definedName name="L_CURRENCY_EQTY_200003080_REP">#REF!</definedName>
    <definedName name="L_CURRENCY_EQTY_200004071_PRI">#REF!</definedName>
    <definedName name="L_CURRENCY_EQTY_200004071_PUB">#REF!</definedName>
    <definedName name="L_CURRENCY_EQTY_200004071_REP">#REF!</definedName>
    <definedName name="L_CURRENCY_EQTY_200006433_PRI">#REF!</definedName>
    <definedName name="L_CURRENCY_EQTY_200006433_PUB">#REF!</definedName>
    <definedName name="L_CURRENCY_EQTY_200006433_REP">#REF!</definedName>
    <definedName name="L_CURRENCY_EQTY_200008772_PRI">#REF!</definedName>
    <definedName name="L_CURRENCY_EQTY_200008772_PUB">#REF!</definedName>
    <definedName name="L_CURRENCY_EQTY_200008772_REP">#REF!</definedName>
    <definedName name="L_CURRENCY_EQTY_200013294_PRI">#REF!</definedName>
    <definedName name="L_CURRENCY_EQTY_200013294_PUB">#REF!</definedName>
    <definedName name="L_CURRENCY_EQTY_200013294_REP">#REF!</definedName>
    <definedName name="L_CURRENCY_ISSR_208001066_REP">#REF!</definedName>
    <definedName name="L_CURRENCY_ISSR_208001159_REP">#REF!</definedName>
    <definedName name="L_CURRENCY_ISSR_208001801_REP">#REF!</definedName>
    <definedName name="L_CURRENCY_ISSR_208003951_REP">#REF!</definedName>
    <definedName name="L_CURRENCY_ISSR_208006944_REP">#REF!</definedName>
    <definedName name="L_CURRENCY_ISSR_208010221_REP">#REF!</definedName>
    <definedName name="LabelChoice">#REF!</definedName>
    <definedName name="labor">#REF!</definedName>
    <definedName name="ladkdeslsalsowd">#N/A</definedName>
    <definedName name="lafladadkadkad">#N/A</definedName>
    <definedName name="lale" localSheetId="0" hidden="1">{#N/A,#N/A,FALSE,"Aging Summary";#N/A,#N/A,FALSE,"Ratio Analysis";#N/A,#N/A,FALSE,"Test 120 Day Accts";#N/A,#N/A,FALSE,"Tickmarks"}</definedName>
    <definedName name="lale" localSheetId="1" hidden="1">{#N/A,#N/A,FALSE,"Aging Summary";#N/A,#N/A,FALSE,"Ratio Analysis";#N/A,#N/A,FALSE,"Test 120 Day Accts";#N/A,#N/A,FALSE,"Tickmarks"}</definedName>
    <definedName name="lale" hidden="1">{#N/A,#N/A,FALSE,"Aging Summary";#N/A,#N/A,FALSE,"Ratio Analysis";#N/A,#N/A,FALSE,"Test 120 Day Accts";#N/A,#N/A,FALSE,"Tickmarks"}</definedName>
    <definedName name="LandValue">#REF!</definedName>
    <definedName name="LANG">#REF!</definedName>
    <definedName name="LANGUAGE">#REF!</definedName>
    <definedName name="LArt">#REF!</definedName>
    <definedName name="lasdiasdj">#N/A</definedName>
    <definedName name="Laskowska_Izabela">#REF!</definedName>
    <definedName name="Last_Date_Of_Revision">OFFSET(#REF!,0,4,1,1)</definedName>
    <definedName name="Last_Row" localSheetId="0">IF(Cover!Values_Entered,Header_Row+Cover!Number_of_Payments,Header_Row)</definedName>
    <definedName name="Last_Row" localSheetId="1">IF(Disclaimer!Values_Entered,Header_Row+Disclaimer!Number_of_Payments,Header_Row)</definedName>
    <definedName name="Last_Row">IF(Values_Entered,Header_Row+Number_of_Payments,Header_Row)</definedName>
    <definedName name="LastFriday" localSheetId="0">#REF!</definedName>
    <definedName name="LastFriday" localSheetId="1">#REF!</definedName>
    <definedName name="LastFriday">#REF!</definedName>
    <definedName name="LastListUpdate">0</definedName>
    <definedName name="LastPrice">#REF!</definedName>
    <definedName name="LastPriceDate">#REF!</definedName>
    <definedName name="LastQry">2</definedName>
    <definedName name="Lastquarteramort">#REF!</definedName>
    <definedName name="Lastquartercapex">#REF!</definedName>
    <definedName name="LastQuarterEBIT">#REF!</definedName>
    <definedName name="lastquarterint">#REF!</definedName>
    <definedName name="lastquarterintexp">#REF!</definedName>
    <definedName name="Lastquarternetinc">#REF!</definedName>
    <definedName name="LastSource">"Oracle"</definedName>
    <definedName name="LastYear">#REF!</definedName>
    <definedName name="LAT">#REF!</definedName>
    <definedName name="latest" localSheetId="0">#REF!</definedName>
    <definedName name="latest" localSheetId="1">#REF!</definedName>
    <definedName name="latest">#REF!</definedName>
    <definedName name="LatestBank_debt">#REF!</definedName>
    <definedName name="LatestBond_Debt">#REF!</definedName>
    <definedName name="LatestCash">#REF!</definedName>
    <definedName name="LatestConvertibleDebt">#REF!</definedName>
    <definedName name="LatestConvertiblePreferred">#REF!</definedName>
    <definedName name="LatestEquityInUnconsolidatedAffiliates">#REF!</definedName>
    <definedName name="LatestInventory">#REF!</definedName>
    <definedName name="LatestInvested_capital_excl.GW">#REF!</definedName>
    <definedName name="LatestInvested_capital_incl.GW">#REF!</definedName>
    <definedName name="LatestMinorityInterest">#REF!</definedName>
    <definedName name="LatestOOM_converts">#REF!</definedName>
    <definedName name="LatestOther_debt">#REF!</definedName>
    <definedName name="LatestOtherInvestments">#REF!</definedName>
    <definedName name="LatestPreferred_book_value">#REF!</definedName>
    <definedName name="LatestPreferred_market_value">#REF!</definedName>
    <definedName name="LatestQuarterCOGS">#REF!</definedName>
    <definedName name="latestquarterdep">#REF!</definedName>
    <definedName name="LatestQuarterRD">#REF!</definedName>
    <definedName name="LatestQuarterSales">#REF!</definedName>
    <definedName name="LatestQuarterSGA">#REF!</definedName>
    <definedName name="LatestShortTermDebt">#REF!</definedName>
    <definedName name="LatestStraight_debt">#REF!</definedName>
    <definedName name="LatestStraightLongTermDebt">#REF!</definedName>
    <definedName name="LatestStraightPreferredStock">#REF!</definedName>
    <definedName name="LatestWorkingCapital">#REF!</definedName>
    <definedName name="laubach" localSheetId="0" hidden="1">{#N/A,#N/A,FALSE,"DBK";#N/A,#N/A,FALSE,"102-1";#N/A,#N/A,FALSE,"102-2";#N/A,#N/A,FALSE,"102-447";#N/A,#N/A,FALSE,"441-60"}</definedName>
    <definedName name="laubach" localSheetId="1" hidden="1">{#N/A,#N/A,FALSE,"DBK";#N/A,#N/A,FALSE,"102-1";#N/A,#N/A,FALSE,"102-2";#N/A,#N/A,FALSE,"102-447";#N/A,#N/A,FALSE,"441-60"}</definedName>
    <definedName name="laubach" hidden="1">{#N/A,#N/A,FALSE,"DBK";#N/A,#N/A,FALSE,"102-1";#N/A,#N/A,FALSE,"102-2";#N/A,#N/A,FALSE,"102-447";#N/A,#N/A,FALSE,"441-60"}</definedName>
    <definedName name="laubach111111" localSheetId="0" hidden="1">{#N/A,#N/A,FALSE,"DBK";#N/A,#N/A,FALSE,"102-1";#N/A,#N/A,FALSE,"102-2";#N/A,#N/A,FALSE,"102-447";#N/A,#N/A,FALSE,"441-60"}</definedName>
    <definedName name="laubach111111" localSheetId="1" hidden="1">{#N/A,#N/A,FALSE,"DBK";#N/A,#N/A,FALSE,"102-1";#N/A,#N/A,FALSE,"102-2";#N/A,#N/A,FALSE,"102-447";#N/A,#N/A,FALSE,"441-60"}</definedName>
    <definedName name="laubach111111" hidden="1">{#N/A,#N/A,FALSE,"DBK";#N/A,#N/A,FALSE,"102-1";#N/A,#N/A,FALSE,"102-2";#N/A,#N/A,FALSE,"102-447";#N/A,#N/A,FALSE,"441-60"}</definedName>
    <definedName name="LAUNCH_DATE" localSheetId="0">#REF!</definedName>
    <definedName name="LAUNCH_DATE" localSheetId="1">#REF!</definedName>
    <definedName name="LAUNCH_DATE">#REF!</definedName>
    <definedName name="LAUNCH_DT" localSheetId="0">#REF!</definedName>
    <definedName name="LAUNCH_DT" localSheetId="1">#REF!</definedName>
    <definedName name="LAUNCH_DT">#REF!</definedName>
    <definedName name="LAUNCH_DT_HY" localSheetId="0">#REF!</definedName>
    <definedName name="LAUNCH_DT_HY" localSheetId="1">#REF!</definedName>
    <definedName name="LAUNCH_DT_HY">#REF!</definedName>
    <definedName name="LaunchFormulaLookup">#N/A</definedName>
    <definedName name="lbo" localSheetId="0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lbo" localSheetId="1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lbo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LBOcase">#REF!</definedName>
    <definedName name="LBOCreditConsol" localSheetId="0" hidden="1">{"FCB_ALL",#N/A,FALSE,"FCB"}</definedName>
    <definedName name="LBOCreditConsol" localSheetId="1" hidden="1">{"FCB_ALL",#N/A,FALSE,"FCB"}</definedName>
    <definedName name="LBOCreditConsol" hidden="1">{"FCB_ALL",#N/A,FALSE,"FCB"}</definedName>
    <definedName name="LBOSaleExit1" localSheetId="0">#REF!</definedName>
    <definedName name="LBOSaleExit1" localSheetId="1">#REF!</definedName>
    <definedName name="LBOSaleExit1">#REF!</definedName>
    <definedName name="LBOSaleExit2" localSheetId="0">#REF!</definedName>
    <definedName name="LBOSaleExit2" localSheetId="1">#REF!</definedName>
    <definedName name="LBOSaleExit2">#REF!</definedName>
    <definedName name="lbspert">#REF!</definedName>
    <definedName name="ldfaksdk">#N/A</definedName>
    <definedName name="lease">#REF!</definedName>
    <definedName name="LeasingSum1">#REF!</definedName>
    <definedName name="LeasingSum2">#REF!</definedName>
    <definedName name="LeasingSum3">#REF!</definedName>
    <definedName name="LeasingSum4">#REF!</definedName>
    <definedName name="LeasingSum5">#REF!</definedName>
    <definedName name="LEC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EC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E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eer2" localSheetId="0" hidden="1">{"GuV_10y",#N/A,FALSE,"LocCur";"Stand_10y",#N/A,FALSE,"DM"}</definedName>
    <definedName name="leer2" localSheetId="1" hidden="1">{"GuV_10y",#N/A,FALSE,"LocCur";"Stand_10y",#N/A,FALSE,"DM"}</definedName>
    <definedName name="leer2" hidden="1">{"GuV_10y",#N/A,FALSE,"LocCur";"Stand_10y",#N/A,FALSE,"DM"}</definedName>
    <definedName name="LeftLead">#REF!</definedName>
    <definedName name="Legend">{#N/A,#N/A,FALSE,"Contribution Analysis"}</definedName>
    <definedName name="Lenguage">#REF!</definedName>
    <definedName name="level">#REF!,#REF!,#REF!,#REF!</definedName>
    <definedName name="Leverage">#REF!</definedName>
    <definedName name="LeverageYear">#REF!</definedName>
    <definedName name="lffml98" localSheetId="0" hidden="1">{#N/A,#N/A,FALSE,"Table of Contents";#N/A,#N/A,FALSE,"Overview";#N/A,#N/A,FALSE,"Data"}</definedName>
    <definedName name="lffml98" localSheetId="1" hidden="1">{#N/A,#N/A,FALSE,"Table of Contents";#N/A,#N/A,FALSE,"Overview";#N/A,#N/A,FALSE,"Data"}</definedName>
    <definedName name="lffml98" hidden="1">{#N/A,#N/A,FALSE,"Table of Contents";#N/A,#N/A,FALSE,"Overview";#N/A,#N/A,FALSE,"Data"}</definedName>
    <definedName name="LFL" localSheetId="0">#REF!</definedName>
    <definedName name="LFL" localSheetId="1">#REF!</definedName>
    <definedName name="LFL">#REF!</definedName>
    <definedName name="lflfg">#N/A</definedName>
    <definedName name="lflflflflflflf">#N/A</definedName>
    <definedName name="lg">#REF!</definedName>
    <definedName name="lhjku78" localSheetId="0" hidden="1">{#N/A,#N/A,FALSE,"Table of Contents";#N/A,#N/A,FALSE,"Overview";#N/A,#N/A,FALSE,"Data"}</definedName>
    <definedName name="lhjku78" localSheetId="1" hidden="1">{#N/A,#N/A,FALSE,"Table of Contents";#N/A,#N/A,FALSE,"Overview";#N/A,#N/A,FALSE,"Data"}</definedName>
    <definedName name="lhjku78" hidden="1">{#N/A,#N/A,FALSE,"Table of Contents";#N/A,#N/A,FALSE,"Overview";#N/A,#N/A,FALSE,"Data"}</definedName>
    <definedName name="li" localSheetId="0" hidden="1">{"Invest mit Steuern",#N/A,FALSE,"Rg."}</definedName>
    <definedName name="li" localSheetId="1" hidden="1">{"Invest mit Steuern",#N/A,FALSE,"Rg."}</definedName>
    <definedName name="li" hidden="1">{"Invest mit Steuern",#N/A,FALSE,"Rg."}</definedName>
    <definedName name="LiabilitiesCurrentAccruedLiabilities">0</definedName>
    <definedName name="LiabilitiesCurrentNotesPayable">0</definedName>
    <definedName name="LiabilitiesDeferredIncomeTaxes">0</definedName>
    <definedName name="LiabilitiesOther">0</definedName>
    <definedName name="LiabilitiesUnamortizedInvestmentTaxCredits">0</definedName>
    <definedName name="Libet" localSheetId="0" hidden="1">{#N/A,#N/A,FALSE,"EARNINGS";#N/A,#N/A,FALSE,"FINANCIAL";#N/A,#N/A,FALSE,"OPERATIONAL"}</definedName>
    <definedName name="Libet" localSheetId="1" hidden="1">{#N/A,#N/A,FALSE,"EARNINGS";#N/A,#N/A,FALSE,"FINANCIAL";#N/A,#N/A,FALSE,"OPERATIONAL"}</definedName>
    <definedName name="Libet" hidden="1">{#N/A,#N/A,FALSE,"EARNINGS";#N/A,#N/A,FALSE,"FINANCIAL";#N/A,#N/A,FALSE,"OPERATIONAL"}</definedName>
    <definedName name="Libor">#REF!</definedName>
    <definedName name="Libor_Rate_12">#REF!</definedName>
    <definedName name="Libor_Rate_3">#REF!</definedName>
    <definedName name="Libor_Rate_6">#REF!</definedName>
    <definedName name="LIBOR_Units" localSheetId="0">#REF!</definedName>
    <definedName name="LIBOR_Units" localSheetId="1">#REF!</definedName>
    <definedName name="LIBOR_Units">#REF!</definedName>
    <definedName name="LiborFloor">#REF!,#REF!,#REF!,#REF!,#REF!,#REF!,#REF!,#REF!</definedName>
    <definedName name="Licence_Term_Yrs">#REF!</definedName>
    <definedName name="LICZ_UM_RYZ">#REF!</definedName>
    <definedName name="Lietz_Mirosław">#REF!</definedName>
    <definedName name="limcount" hidden="1">1</definedName>
    <definedName name="LIMIT_PE">#REF!</definedName>
    <definedName name="Limit_samochodowy">#REF!</definedName>
    <definedName name="Limitacion_NB">#REF!</definedName>
    <definedName name="Line">"______"</definedName>
    <definedName name="line_chart">#N/A</definedName>
    <definedName name="line_chart3d">#N/A</definedName>
    <definedName name="LineItem">#REF!</definedName>
    <definedName name="Link" localSheetId="0">#REF!</definedName>
    <definedName name="Link" localSheetId="1">#REF!</definedName>
    <definedName name="Link">#REF!</definedName>
    <definedName name="Link_Removal_Macro1">#N/A</definedName>
    <definedName name="Liquidity_firstRow">#REF!</definedName>
    <definedName name="LiquidityClear">#REF!</definedName>
    <definedName name="LiquidityTickClear">#REF!</definedName>
    <definedName name="LiraDollar">#REF!</definedName>
    <definedName name="List">#REF!</definedName>
    <definedName name="List_Margin">#REF!</definedName>
    <definedName name="List_price">#REF!</definedName>
    <definedName name="List_price_USD">#REF!</definedName>
    <definedName name="Listaár">#REF!</definedName>
    <definedName name="Liste4">#REF!</definedName>
    <definedName name="ListeNO7">#REF!</definedName>
    <definedName name="Listing">#REF!</definedName>
    <definedName name="ListOffset" hidden="1">1</definedName>
    <definedName name="listprice">#REF!</definedName>
    <definedName name="liulkjm" localSheetId="0" hidden="1">{#N/A,#N/A,TRUE,"Historicals";#N/A,#N/A,TRUE,"Charts";#N/A,#N/A,TRUE,"Forecasts"}</definedName>
    <definedName name="liulkjm" localSheetId="1" hidden="1">{#N/A,#N/A,TRUE,"Historicals";#N/A,#N/A,TRUE,"Charts";#N/A,#N/A,TRUE,"Forecasts"}</definedName>
    <definedName name="liulkjm" hidden="1">{#N/A,#N/A,TRUE,"Historicals";#N/A,#N/A,TRUE,"Charts";#N/A,#N/A,TRUE,"Forecasts"}</definedName>
    <definedName name="liyljk" localSheetId="0" hidden="1">{#N/A,#N/A,TRUE,"Historicals";#N/A,#N/A,TRUE,"Charts";#N/A,#N/A,TRUE,"Forecasts"}</definedName>
    <definedName name="liyljk" localSheetId="1" hidden="1">{#N/A,#N/A,TRUE,"Historicals";#N/A,#N/A,TRUE,"Charts";#N/A,#N/A,TRUE,"Forecasts"}</definedName>
    <definedName name="liyljk" hidden="1">{#N/A,#N/A,TRUE,"Historicals";#N/A,#N/A,TRUE,"Charts";#N/A,#N/A,TRUE,"Forecasts"}</definedName>
    <definedName name="Lizenz.Access.Elektron.Lotterien">#REF!</definedName>
    <definedName name="Lizenz.Access.Keno">#REF!</definedName>
    <definedName name="ljiljj" localSheetId="0" hidden="1">{#N/A,#N/A,TRUE,"Historicals";#N/A,#N/A,TRUE,"Charts";#N/A,#N/A,TRUE,"Forecasts"}</definedName>
    <definedName name="ljiljj" localSheetId="1" hidden="1">{#N/A,#N/A,TRUE,"Historicals";#N/A,#N/A,TRUE,"Charts";#N/A,#N/A,TRUE,"Forecasts"}</definedName>
    <definedName name="ljiljj" hidden="1">{#N/A,#N/A,TRUE,"Historicals";#N/A,#N/A,TRUE,"Charts";#N/A,#N/A,TRUE,"Forecasts"}</definedName>
    <definedName name="ljkjkjkljkl" localSheetId="0" hidden="1">{"FIVEYEAR",#N/A,TRUE,"SUMMARY";"FIVEYEAR",#N/A,TRUE,"Ratios";"FIVEYEAR",#N/A,TRUE,"Revenue";"FIVEYEAR",#N/A,TRUE,"DETAIL";"FIVEYEAR",#N/A,TRUE,"Payroll"}</definedName>
    <definedName name="ljkjkjkljkl" localSheetId="1" hidden="1">{"FIVEYEAR",#N/A,TRUE,"SUMMARY";"FIVEYEAR",#N/A,TRUE,"Ratios";"FIVEYEAR",#N/A,TRUE,"Revenue";"FIVEYEAR",#N/A,TRUE,"DETAIL";"FIVEYEAR",#N/A,TRUE,"Payroll"}</definedName>
    <definedName name="ljkjkjkljkl" hidden="1">{"FIVEYEAR",#N/A,TRUE,"SUMMARY";"FIVEYEAR",#N/A,TRUE,"Ratios";"FIVEYEAR",#N/A,TRUE,"Revenue";"FIVEYEAR",#N/A,TRUE,"DETAIL";"FIVEYEAR",#N/A,TRUE,"Payroll"}</definedName>
    <definedName name="ljkjkjkljkl_1" localSheetId="0" hidden="1">{"FIVEYEAR",#N/A,TRUE,"SUMMARY";"FIVEYEAR",#N/A,TRUE,"Ratios";"FIVEYEAR",#N/A,TRUE,"Revenue";"FIVEYEAR",#N/A,TRUE,"DETAIL";"FIVEYEAR",#N/A,TRUE,"Payroll"}</definedName>
    <definedName name="ljkjkjkljkl_1" localSheetId="1" hidden="1">{"FIVEYEAR",#N/A,TRUE,"SUMMARY";"FIVEYEAR",#N/A,TRUE,"Ratios";"FIVEYEAR",#N/A,TRUE,"Revenue";"FIVEYEAR",#N/A,TRUE,"DETAIL";"FIVEYEAR",#N/A,TRUE,"Payroll"}</definedName>
    <definedName name="ljkjkjkljkl_1" hidden="1">{"FIVEYEAR",#N/A,TRUE,"SUMMARY";"FIVEYEAR",#N/A,TRUE,"Ratios";"FIVEYEAR",#N/A,TRUE,"Revenue";"FIVEYEAR",#N/A,TRUE,"DETAIL";"FIVEYEAR",#N/A,TRUE,"Payroll"}</definedName>
    <definedName name="ljkjkjkljkl_2" localSheetId="0" hidden="1">{"FIVEYEAR",#N/A,TRUE,"SUMMARY";"FIVEYEAR",#N/A,TRUE,"Ratios";"FIVEYEAR",#N/A,TRUE,"Revenue";"FIVEYEAR",#N/A,TRUE,"DETAIL";"FIVEYEAR",#N/A,TRUE,"Payroll"}</definedName>
    <definedName name="ljkjkjkljkl_2" localSheetId="1" hidden="1">{"FIVEYEAR",#N/A,TRUE,"SUMMARY";"FIVEYEAR",#N/A,TRUE,"Ratios";"FIVEYEAR",#N/A,TRUE,"Revenue";"FIVEYEAR",#N/A,TRUE,"DETAIL";"FIVEYEAR",#N/A,TRUE,"Payroll"}</definedName>
    <definedName name="ljkjkjkljkl_2" hidden="1">{"FIVEYEAR",#N/A,TRUE,"SUMMARY";"FIVEYEAR",#N/A,TRUE,"Ratios";"FIVEYEAR",#N/A,TRUE,"Revenue";"FIVEYEAR",#N/A,TRUE,"DETAIL";"FIVEYEAR",#N/A,TRUE,"Payroll"}</definedName>
    <definedName name="ljkjkjkljkl_3" localSheetId="0" hidden="1">{"FIVEYEAR",#N/A,TRUE,"SUMMARY";"FIVEYEAR",#N/A,TRUE,"Ratios";"FIVEYEAR",#N/A,TRUE,"Revenue";"FIVEYEAR",#N/A,TRUE,"DETAIL";"FIVEYEAR",#N/A,TRUE,"Payroll"}</definedName>
    <definedName name="ljkjkjkljkl_3" localSheetId="1" hidden="1">{"FIVEYEAR",#N/A,TRUE,"SUMMARY";"FIVEYEAR",#N/A,TRUE,"Ratios";"FIVEYEAR",#N/A,TRUE,"Revenue";"FIVEYEAR",#N/A,TRUE,"DETAIL";"FIVEYEAR",#N/A,TRUE,"Payroll"}</definedName>
    <definedName name="ljkjkjkljkl_3" hidden="1">{"FIVEYEAR",#N/A,TRUE,"SUMMARY";"FIVEYEAR",#N/A,TRUE,"Ratios";"FIVEYEAR",#N/A,TRUE,"Revenue";"FIVEYEAR",#N/A,TRUE,"DETAIL";"FIVEYEAR",#N/A,TRUE,"Payroll"}</definedName>
    <definedName name="ljkjkjkljkl_4" localSheetId="0" hidden="1">{"FIVEYEAR",#N/A,TRUE,"SUMMARY";"FIVEYEAR",#N/A,TRUE,"Ratios";"FIVEYEAR",#N/A,TRUE,"Revenue";"FIVEYEAR",#N/A,TRUE,"DETAIL";"FIVEYEAR",#N/A,TRUE,"Payroll"}</definedName>
    <definedName name="ljkjkjkljkl_4" localSheetId="1" hidden="1">{"FIVEYEAR",#N/A,TRUE,"SUMMARY";"FIVEYEAR",#N/A,TRUE,"Ratios";"FIVEYEAR",#N/A,TRUE,"Revenue";"FIVEYEAR",#N/A,TRUE,"DETAIL";"FIVEYEAR",#N/A,TRUE,"Payroll"}</definedName>
    <definedName name="ljkjkjkljkl_4" hidden="1">{"FIVEYEAR",#N/A,TRUE,"SUMMARY";"FIVEYEAR",#N/A,TRUE,"Ratios";"FIVEYEAR",#N/A,TRUE,"Revenue";"FIVEYEAR",#N/A,TRUE,"DETAIL";"FIVEYEAR",#N/A,TRUE,"Payroll"}</definedName>
    <definedName name="ljkjkljk" localSheetId="0" hidden="1">{#N/A,#N/A,FALSE,"New Depr Sch-150% DB";#N/A,#N/A,FALSE,"Cash Flows RLP";#N/A,#N/A,FALSE,"IRR";#N/A,#N/A,FALSE,"Proforma IS";#N/A,#N/A,FALSE,"Assumptions"}</definedName>
    <definedName name="ljkjkljk" localSheetId="1" hidden="1">{#N/A,#N/A,FALSE,"New Depr Sch-150% DB";#N/A,#N/A,FALSE,"Cash Flows RLP";#N/A,#N/A,FALSE,"IRR";#N/A,#N/A,FALSE,"Proforma IS";#N/A,#N/A,FALSE,"Assumptions"}</definedName>
    <definedName name="ljkjkljk" hidden="1">{#N/A,#N/A,FALSE,"New Depr Sch-150% DB";#N/A,#N/A,FALSE,"Cash Flows RLP";#N/A,#N/A,FALSE,"IRR";#N/A,#N/A,FALSE,"Proforma IS";#N/A,#N/A,FALSE,"Assumptions"}</definedName>
    <definedName name="ljkjkljk_1" localSheetId="0" hidden="1">{#N/A,#N/A,FALSE,"New Depr Sch-150% DB";#N/A,#N/A,FALSE,"Cash Flows RLP";#N/A,#N/A,FALSE,"IRR";#N/A,#N/A,FALSE,"Proforma IS";#N/A,#N/A,FALSE,"Assumptions"}</definedName>
    <definedName name="ljkjkljk_1" localSheetId="1" hidden="1">{#N/A,#N/A,FALSE,"New Depr Sch-150% DB";#N/A,#N/A,FALSE,"Cash Flows RLP";#N/A,#N/A,FALSE,"IRR";#N/A,#N/A,FALSE,"Proforma IS";#N/A,#N/A,FALSE,"Assumptions"}</definedName>
    <definedName name="ljkjkljk_1" hidden="1">{#N/A,#N/A,FALSE,"New Depr Sch-150% DB";#N/A,#N/A,FALSE,"Cash Flows RLP";#N/A,#N/A,FALSE,"IRR";#N/A,#N/A,FALSE,"Proforma IS";#N/A,#N/A,FALSE,"Assumptions"}</definedName>
    <definedName name="ljkjkljk_2" localSheetId="0" hidden="1">{#N/A,#N/A,FALSE,"New Depr Sch-150% DB";#N/A,#N/A,FALSE,"Cash Flows RLP";#N/A,#N/A,FALSE,"IRR";#N/A,#N/A,FALSE,"Proforma IS";#N/A,#N/A,FALSE,"Assumptions"}</definedName>
    <definedName name="ljkjkljk_2" localSheetId="1" hidden="1">{#N/A,#N/A,FALSE,"New Depr Sch-150% DB";#N/A,#N/A,FALSE,"Cash Flows RLP";#N/A,#N/A,FALSE,"IRR";#N/A,#N/A,FALSE,"Proforma IS";#N/A,#N/A,FALSE,"Assumptions"}</definedName>
    <definedName name="ljkjkljk_2" hidden="1">{#N/A,#N/A,FALSE,"New Depr Sch-150% DB";#N/A,#N/A,FALSE,"Cash Flows RLP";#N/A,#N/A,FALSE,"IRR";#N/A,#N/A,FALSE,"Proforma IS";#N/A,#N/A,FALSE,"Assumptions"}</definedName>
    <definedName name="ljkjkljk_3" localSheetId="0" hidden="1">{#N/A,#N/A,FALSE,"New Depr Sch-150% DB";#N/A,#N/A,FALSE,"Cash Flows RLP";#N/A,#N/A,FALSE,"IRR";#N/A,#N/A,FALSE,"Proforma IS";#N/A,#N/A,FALSE,"Assumptions"}</definedName>
    <definedName name="ljkjkljk_3" localSheetId="1" hidden="1">{#N/A,#N/A,FALSE,"New Depr Sch-150% DB";#N/A,#N/A,FALSE,"Cash Flows RLP";#N/A,#N/A,FALSE,"IRR";#N/A,#N/A,FALSE,"Proforma IS";#N/A,#N/A,FALSE,"Assumptions"}</definedName>
    <definedName name="ljkjkljk_3" hidden="1">{#N/A,#N/A,FALSE,"New Depr Sch-150% DB";#N/A,#N/A,FALSE,"Cash Flows RLP";#N/A,#N/A,FALSE,"IRR";#N/A,#N/A,FALSE,"Proforma IS";#N/A,#N/A,FALSE,"Assumptions"}</definedName>
    <definedName name="ljkjkljk_4" localSheetId="0" hidden="1">{#N/A,#N/A,FALSE,"New Depr Sch-150% DB";#N/A,#N/A,FALSE,"Cash Flows RLP";#N/A,#N/A,FALSE,"IRR";#N/A,#N/A,FALSE,"Proforma IS";#N/A,#N/A,FALSE,"Assumptions"}</definedName>
    <definedName name="ljkjkljk_4" localSheetId="1" hidden="1">{#N/A,#N/A,FALSE,"New Depr Sch-150% DB";#N/A,#N/A,FALSE,"Cash Flows RLP";#N/A,#N/A,FALSE,"IRR";#N/A,#N/A,FALSE,"Proforma IS";#N/A,#N/A,FALSE,"Assumptions"}</definedName>
    <definedName name="ljkjkljk_4" hidden="1">{#N/A,#N/A,FALSE,"New Depr Sch-150% DB";#N/A,#N/A,FALSE,"Cash Flows RLP";#N/A,#N/A,FALSE,"IRR";#N/A,#N/A,FALSE,"Proforma IS";#N/A,#N/A,FALSE,"Assumptions"}</definedName>
    <definedName name="ljpoucnioiucioeufdcKÖHN" localSheetId="0" hidden="1">{"GuV_10y",#N/A,FALSE,"LocCur";"Stand_10y",#N/A,FALSE,"DM"}</definedName>
    <definedName name="ljpoucnioiucioeufdcKÖHN" localSheetId="1" hidden="1">{"GuV_10y",#N/A,FALSE,"LocCur";"Stand_10y",#N/A,FALSE,"DM"}</definedName>
    <definedName name="ljpoucnioiucioeufdcKÖHN" hidden="1">{"GuV_10y",#N/A,FALSE,"LocCur";"Stand_10y",#N/A,FALSE,"DM"}</definedName>
    <definedName name="lk" hidden="1">#N/A</definedName>
    <definedName name="lkànlkàj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kànlkàj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kànlkàj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lkhlh" localSheetId="0" hidden="1">{#N/A,#N/A,TRUE,"Historicals";#N/A,#N/A,TRUE,"Charts";#N/A,#N/A,TRUE,"Forecasts"}</definedName>
    <definedName name="lkhlh" localSheetId="1" hidden="1">{#N/A,#N/A,TRUE,"Historicals";#N/A,#N/A,TRUE,"Charts";#N/A,#N/A,TRUE,"Forecasts"}</definedName>
    <definedName name="lkhlh" hidden="1">{#N/A,#N/A,TRUE,"Historicals";#N/A,#N/A,TRUE,"Charts";#N/A,#N/A,TRUE,"Forecasts"}</definedName>
    <definedName name="lkj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lkj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lkj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lkjfdslkjhfdslhfds">#N/A</definedName>
    <definedName name="lkjhlkjhljhlhj">#N/A</definedName>
    <definedName name="lkjlj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jlj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jlj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lkjlkj" localSheetId="0" hidden="1">{#N/A,#N/A,FALSE,"RGD$";#N/A,#N/A,FALSE,"BG$";#N/A,#N/A,FALSE,"FC$"}</definedName>
    <definedName name="lkjlkj" localSheetId="1" hidden="1">{#N/A,#N/A,FALSE,"RGD$";#N/A,#N/A,FALSE,"BG$";#N/A,#N/A,FALSE,"FC$"}</definedName>
    <definedName name="lkjlkj" hidden="1">{#N/A,#N/A,FALSE,"RGD$";#N/A,#N/A,FALSE,"BG$";#N/A,#N/A,FALSE,"FC$"}</definedName>
    <definedName name="lkjlkjlkjhghgfhjfgkjgf">#N/A</definedName>
    <definedName name="lkjlklkjlkjlkj" localSheetId="0" hidden="1">{"page1",#N/A,TRUE,"CSC";"page2",#N/A,TRUE,"CSC"}</definedName>
    <definedName name="lkjlklkjlkjlkj" localSheetId="1" hidden="1">{"page1",#N/A,TRUE,"CSC";"page2",#N/A,TRUE,"CSC"}</definedName>
    <definedName name="lkjlklkjlkjlkj" hidden="1">{"page1",#N/A,TRUE,"CSC";"page2",#N/A,TRUE,"CSC"}</definedName>
    <definedName name="LKLK" localSheetId="0" hidden="1">{#N/A,#N/A,FALSE,"RGD$";#N/A,#N/A,FALSE,"BG$";#N/A,#N/A,FALSE,"FC$"}</definedName>
    <definedName name="LKLK" localSheetId="1" hidden="1">{#N/A,#N/A,FALSE,"RGD$";#N/A,#N/A,FALSE,"BG$";#N/A,#N/A,FALSE,"FC$"}</definedName>
    <definedName name="LKLK" hidden="1">{#N/A,#N/A,FALSE,"RGD$";#N/A,#N/A,FALSE,"BG$";#N/A,#N/A,FALSE,"FC$"}</definedName>
    <definedName name="lklklklk" localSheetId="0" hidden="1">{"Presentation",#N/A,FALSE,"Feb96 - ALL"}</definedName>
    <definedName name="lklklklk" localSheetId="1" hidden="1">{"Presentation",#N/A,FALSE,"Feb96 - ALL"}</definedName>
    <definedName name="lklklklk" hidden="1">{"Presentation",#N/A,FALSE,"Feb96 - ALL"}</definedName>
    <definedName name="lkñlk" localSheetId="0" hidden="1">{#N/A,#N/A,FALSE,"RGD$";#N/A,#N/A,FALSE,"BG$";#N/A,#N/A,FALSE,"FC$"}</definedName>
    <definedName name="lkñlk" localSheetId="1" hidden="1">{#N/A,#N/A,FALSE,"RGD$";#N/A,#N/A,FALSE,"BG$";#N/A,#N/A,FALSE,"FC$"}</definedName>
    <definedName name="lkñlk" hidden="1">{#N/A,#N/A,FALSE,"RGD$";#N/A,#N/A,FALSE,"BG$";#N/A,#N/A,FALSE,"FC$"}</definedName>
    <definedName name="Lkpw_1">#REF!</definedName>
    <definedName name="Lkpw_2">#REF!</definedName>
    <definedName name="Lkpw_3">#REF!</definedName>
    <definedName name="Lkpw_4">#REF!</definedName>
    <definedName name="Lkpw_5">#REF!</definedName>
    <definedName name="Lkpw_6">#REF!</definedName>
    <definedName name="Lkpw_7">#REF!</definedName>
    <definedName name="Lkpw_8">#REF!</definedName>
    <definedName name="Lkpw_9">#REF!</definedName>
    <definedName name="lks" localSheetId="0" hidden="1">{#N/A,#N/A,FALSE,"RGD$";#N/A,#N/A,FALSE,"BG$";#N/A,#N/A,FALSE,"FC$"}</definedName>
    <definedName name="lks" localSheetId="1" hidden="1">{#N/A,#N/A,FALSE,"RGD$";#N/A,#N/A,FALSE,"BG$";#N/A,#N/A,FALSE,"FC$"}</definedName>
    <definedName name="lks" hidden="1">{#N/A,#N/A,FALSE,"RGD$";#N/A,#N/A,FALSE,"BG$";#N/A,#N/A,FALSE,"FC$"}</definedName>
    <definedName name="lkşlkş" localSheetId="0" hidden="1">{"det (May)",#N/A,FALSE,"June";"sum (MAY YTD)",#N/A,FALSE,"June YTD"}</definedName>
    <definedName name="lkşlkş" localSheetId="1" hidden="1">{"det (May)",#N/A,FALSE,"June";"sum (MAY YTD)",#N/A,FALSE,"June YTD"}</definedName>
    <definedName name="lkşlkş" hidden="1">{"det (May)",#N/A,FALSE,"June";"sum (MAY YTD)",#N/A,FALSE,"June YTD"}</definedName>
    <definedName name="ll" localSheetId="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LL_Internet_IN">#REF!</definedName>
    <definedName name="LL_Internet_Out">#REF!</definedName>
    <definedName name="ll9y">{#N/A,#N/A,FALSE,"FAB VENDORS";"BUD SUM",#N/A,FALSE,"BUD SUM WO TEX"}</definedName>
    <definedName name="lll">#REF!</definedName>
    <definedName name="LLÑLÑL" localSheetId="0" hidden="1">{#N/A,#N/A,FALSE,"RGD$";#N/A,#N/A,FALSE,"BG$";#N/A,#N/A,FALSE,"FC$"}</definedName>
    <definedName name="LLÑLÑL" localSheetId="1" hidden="1">{#N/A,#N/A,FALSE,"RGD$";#N/A,#N/A,FALSE,"BG$";#N/A,#N/A,FALSE,"FC$"}</definedName>
    <definedName name="LLÑLÑL" hidden="1">{#N/A,#N/A,FALSE,"RGD$";#N/A,#N/A,FALSE,"BG$";#N/A,#N/A,FALSE,"FC$"}</definedName>
    <definedName name="LME">#REF!</definedName>
    <definedName name="LNK">#REF!</definedName>
    <definedName name="loaded_sortArea">#REF!</definedName>
    <definedName name="loaded_tick">#REF!</definedName>
    <definedName name="Loan_Amount">#REF!</definedName>
    <definedName name="Loan_Start">#REF!</definedName>
    <definedName name="Loan_Years">#REF!</definedName>
    <definedName name="LoanTerm">"$'Debt Schedule'.$#REF!$#REF!"</definedName>
    <definedName name="LoanTerm___0">"$#REF!.$#REF!$#REF!"</definedName>
    <definedName name="LoanTerm___16">"$#REF!.$C$6"</definedName>
    <definedName name="LoanTerm___17">"$#REF!.$C$6"</definedName>
    <definedName name="LocalHeader">#REF!</definedName>
    <definedName name="Location_Annual">#REF!</definedName>
    <definedName name="Löhne">#REF!</definedName>
    <definedName name="Löhne_Vorjahr">#REF!</definedName>
    <definedName name="loklk" localSheetId="0" hidden="1">{#N/A,#N/A,TRUE,"Historicals";#N/A,#N/A,TRUE,"Charts";#N/A,#N/A,TRUE,"Forecasts"}</definedName>
    <definedName name="loklk" localSheetId="1" hidden="1">{#N/A,#N/A,TRUE,"Historicals";#N/A,#N/A,TRUE,"Charts";#N/A,#N/A,TRUE,"Forecasts"}</definedName>
    <definedName name="loklk" hidden="1">{#N/A,#N/A,TRUE,"Historicals";#N/A,#N/A,TRUE,"Charts";#N/A,#N/A,TRUE,"Forecasts"}</definedName>
    <definedName name="LONG">#REF!</definedName>
    <definedName name="Long_Term_LiabilitiesPLNBSSum1">#REF!</definedName>
    <definedName name="Long_Term_LiabilitiesPLNBSSum2">#REF!</definedName>
    <definedName name="Long_Term_LiabilitiesPLNBSSum3">#REF!</definedName>
    <definedName name="Long_Term_LiabilitiesPLNBSSum4">#REF!</definedName>
    <definedName name="Long_Term_LiabilitiesPLNBSSum5">#REF!</definedName>
    <definedName name="Long_Term_LiabilitiesUSBSSum1">#REF!</definedName>
    <definedName name="Long_Term_LiabilitiesUSBSSum2">#REF!</definedName>
    <definedName name="Long_Term_LiabilitiesUSBSSum3">#REF!</definedName>
    <definedName name="Long_Term_LiabilitiesUSBSSum4">#REF!</definedName>
    <definedName name="Long_Term_LiabilitiesUSBSSum5">#REF!</definedName>
    <definedName name="LongCreditor">#REF!</definedName>
    <definedName name="LONMARK" hidden="1">#REF!</definedName>
    <definedName name="LookUpRange">#REF!</definedName>
    <definedName name="lopes" localSheetId="0" hidden="1">{#N/A,#N/A,FALSE,"PACCIL";#N/A,#N/A,FALSE,"PAITACAN";#N/A,#N/A,FALSE,"PARECO";#N/A,#N/A,FALSE,"PA62";#N/A,#N/A,FALSE,"PAFINAL";#N/A,#N/A,FALSE,"PARECONF";#N/A,#N/A,FALSE,"PARECOND"}</definedName>
    <definedName name="lopes" localSheetId="1" hidden="1">{#N/A,#N/A,FALSE,"PACCIL";#N/A,#N/A,FALSE,"PAITACAN";#N/A,#N/A,FALSE,"PARECO";#N/A,#N/A,FALSE,"PA62";#N/A,#N/A,FALSE,"PAFINAL";#N/A,#N/A,FALSE,"PARECONF";#N/A,#N/A,FALSE,"PARECOND"}</definedName>
    <definedName name="lopes" hidden="1">{#N/A,#N/A,FALSE,"PACCIL";#N/A,#N/A,FALSE,"PAITACAN";#N/A,#N/A,FALSE,"PARECO";#N/A,#N/A,FALSE,"PA62";#N/A,#N/A,FALSE,"PAFINAL";#N/A,#N/A,FALSE,"PARECONF";#N/A,#N/A,FALSE,"PARECOND"}</definedName>
    <definedName name="loreal">#N/A</definedName>
    <definedName name="Loss_Anexo" localSheetId="0" hidden="1">{#N/A,#N/A,FALSE,"SIM95"}</definedName>
    <definedName name="Loss_Anexo" localSheetId="1" hidden="1">{#N/A,#N/A,FALSE,"SIM95"}</definedName>
    <definedName name="Loss_Anexo" hidden="1">{#N/A,#N/A,FALSE,"SIM95"}</definedName>
    <definedName name="LossGoal">#REF!</definedName>
    <definedName name="LossGoal2">#REF!</definedName>
    <definedName name="LossGoal3">#REF!</definedName>
    <definedName name="lost">#REF!</definedName>
    <definedName name="Lotterie">#REF!</definedName>
    <definedName name="LotteriesAdj">#REF!</definedName>
    <definedName name="lou" localSheetId="0" hidden="1">{#N/A,#N/A,FALSE,"RGD$";#N/A,#N/A,FALSE,"BG$";#N/A,#N/A,FALSE,"FC$"}</definedName>
    <definedName name="lou" localSheetId="1" hidden="1">{#N/A,#N/A,FALSE,"RGD$";#N/A,#N/A,FALSE,"BG$";#N/A,#N/A,FALSE,"FC$"}</definedName>
    <definedName name="lou" hidden="1">{#N/A,#N/A,FALSE,"RGD$";#N/A,#N/A,FALSE,"BG$";#N/A,#N/A,FALSE,"FC$"}</definedName>
    <definedName name="LowPrice">#REF!</definedName>
    <definedName name="Lpage">#REF!</definedName>
    <definedName name="LPPP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LPPP" localSheetId="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LPPP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lptl">"ld"</definedName>
    <definedName name="lq_capex_sales">#REF!</definedName>
    <definedName name="lq_capex_sales_data">#REF!</definedName>
    <definedName name="lq_capex_sales_data_start">#REF!</definedName>
    <definedName name="lq_capex_sales_plot_data">#REF!</definedName>
    <definedName name="lq_ebit">#REF!</definedName>
    <definedName name="lq_ebit_data">#REF!</definedName>
    <definedName name="lq_ebit_data_start">#REF!</definedName>
    <definedName name="lq_ebit_plot_data">#REF!</definedName>
    <definedName name="lq_ebita">#REF!</definedName>
    <definedName name="lq_ebita_data">#REF!</definedName>
    <definedName name="lq_ebita_data_start">#REF!</definedName>
    <definedName name="lq_ebita_margin">#REF!</definedName>
    <definedName name="lq_ebita_plot_data">#REF!</definedName>
    <definedName name="lq_ebitamargin_data">#REF!</definedName>
    <definedName name="lq_ebitamargin_data_start">#REF!</definedName>
    <definedName name="lq_ebitamargin_plot_data">#REF!</definedName>
    <definedName name="lq_ebitda">#REF!</definedName>
    <definedName name="lq_ebitda_data">#REF!</definedName>
    <definedName name="lq_ebitda_data_start">#REF!</definedName>
    <definedName name="lq_ebitda_margin">#REF!</definedName>
    <definedName name="lq_ebitda_plot_data">#REF!</definedName>
    <definedName name="lq_ebitdamargin_data">#REF!</definedName>
    <definedName name="LQ_EBITDAmargin_data_start">#REF!</definedName>
    <definedName name="lq_ebitdamargin_plot_data">#REF!</definedName>
    <definedName name="lq_rd_sales">#REF!</definedName>
    <definedName name="lq_rd_sales_data">#REF!</definedName>
    <definedName name="lq_rd_sales_data_start">#REF!</definedName>
    <definedName name="lq_rd_sales_plot_data">#REF!</definedName>
    <definedName name="lq_revenue">#REF!</definedName>
    <definedName name="lq_revenue_data">#REF!</definedName>
    <definedName name="lq_revenue_data_start">#REF!</definedName>
    <definedName name="lq_revenue_plot_data">#REF!</definedName>
    <definedName name="LR_Frame">#REF!</definedName>
    <definedName name="LS_CPE_HDSL">#REF!</definedName>
    <definedName name="LS_CPE_SUB">#REF!</definedName>
    <definedName name="LS_Frame_HDSL">#REF!</definedName>
    <definedName name="LS_frame_sub">#REF!</definedName>
    <definedName name="LS_LC_HDSL">#REF!</definedName>
    <definedName name="LS_lc_sub">#REF!</definedName>
    <definedName name="lsdldf">#N/A</definedName>
    <definedName name="lşjlkşjklş" localSheetId="0" hidden="1">{"det (May)",#N/A,FALSE,"June";"sum (MAY YTD)",#N/A,FALSE,"June YTD"}</definedName>
    <definedName name="lşjlkşjklş" localSheetId="1" hidden="1">{"det (May)",#N/A,FALSE,"June";"sum (MAY YTD)",#N/A,FALSE,"June YTD"}</definedName>
    <definedName name="lşjlkşjklş" hidden="1">{"det (May)",#N/A,FALSE,"June";"sum (MAY YTD)",#N/A,FALSE,"June YTD"}</definedName>
    <definedName name="lsklsksksksksk">#N/A</definedName>
    <definedName name="LstgArten">#REF!</definedName>
    <definedName name="LstgArten1">#REF!</definedName>
    <definedName name="LT_FIT_cap">#REF!</definedName>
    <definedName name="LTD">#REF!</definedName>
    <definedName name="ltdq" localSheetId="0">#REF!</definedName>
    <definedName name="ltdq" localSheetId="1">#REF!</definedName>
    <definedName name="ltdq">#REF!</definedName>
    <definedName name="LTG">#REF!</definedName>
    <definedName name="LTGR">#REF!</definedName>
    <definedName name="Ltitle">#REF!</definedName>
    <definedName name="ltm_capex_sales">#REF!</definedName>
    <definedName name="ltm_capex_sales_data_start">#REF!</definedName>
    <definedName name="ltm_capex_sales_plot_data">#REF!</definedName>
    <definedName name="ltm_EBIT_data">#REF!</definedName>
    <definedName name="ltm_ebita_data">#REF!</definedName>
    <definedName name="ltm_EBITAmargin_data">#REF!</definedName>
    <definedName name="LTM_EBITDA">#REF!</definedName>
    <definedName name="LTM_EBITDA_DATA">#REF!</definedName>
    <definedName name="ltm_EBITDAmargin_Data">#REF!</definedName>
    <definedName name="ltm_Inventory_data">#REF!</definedName>
    <definedName name="ltm_price_high">#REF!</definedName>
    <definedName name="ltm_price_low">#REF!</definedName>
    <definedName name="ltm_rd_sales">#REF!</definedName>
    <definedName name="ltm_rd_sales_data">#REF!</definedName>
    <definedName name="ltm_rd_sales_data_start">#REF!</definedName>
    <definedName name="ltm_rd_sales_plot_data">#REF!</definedName>
    <definedName name="LTM_ROIC_data">#REF!</definedName>
    <definedName name="ltm_sales_data">#REF!</definedName>
    <definedName name="ltm_sp1_data">#REF!</definedName>
    <definedName name="ltm_sp2_data">#REF!</definedName>
    <definedName name="ltm_sp3_data">#REF!</definedName>
    <definedName name="ltm_sp4_data">#REF!</definedName>
    <definedName name="LTMAmount">OFFSET(#REF!,COUNTA(#REF!)-1,0,-47,1)</definedName>
    <definedName name="LTMCAPEX" localSheetId="0">#REF!</definedName>
    <definedName name="LTMCAPEX" localSheetId="1">#REF!</definedName>
    <definedName name="LTMCAPEX">#REF!</definedName>
    <definedName name="LTMCount">OFFSET(#REF!,COUNTA(#REF!)-1,0,-47,1)</definedName>
    <definedName name="LTMEBITA">#REF!</definedName>
    <definedName name="LTMEBITDA" localSheetId="0">#REF!</definedName>
    <definedName name="LTMEBITDA" localSheetId="1">#REF!</definedName>
    <definedName name="LTMEBITDA">#REF!</definedName>
    <definedName name="LTMEBITDAR">#REF!</definedName>
    <definedName name="LTMOther1">#REF!</definedName>
    <definedName name="LTMOther2">#REF!</definedName>
    <definedName name="LTMRENT" localSheetId="0">#REF!</definedName>
    <definedName name="LTMRENT" localSheetId="1">#REF!</definedName>
    <definedName name="LTMRENT">#REF!</definedName>
    <definedName name="LUFeXToEUR" localSheetId="5" hidden="1">1/EUReXToLUF</definedName>
    <definedName name="LUFeXToEUR" localSheetId="3" hidden="1">1/EUReXToLUF</definedName>
    <definedName name="LUFeXToEUR" localSheetId="6" hidden="1">1/EUReXToLUF</definedName>
    <definedName name="LUFeXToEUR" localSheetId="11" hidden="1">1/EUReXToLUF</definedName>
    <definedName name="LUFeXToEUR" localSheetId="8" hidden="1">1/EUReXToLUF</definedName>
    <definedName name="LUFeXToEUR" localSheetId="0" hidden="1">1/EUReXToLUF</definedName>
    <definedName name="LUFeXToEUR" localSheetId="1" hidden="1">1/EUReXToLUF</definedName>
    <definedName name="LUFeXToEUR" localSheetId="14" hidden="1">1/EUReXToLUF</definedName>
    <definedName name="LUFeXToEUR" localSheetId="9" hidden="1">1/EUReXToLUF</definedName>
    <definedName name="LUFeXToEUR" localSheetId="10" hidden="1">1/EUReXToLUF</definedName>
    <definedName name="LUFeXToEUR" hidden="1">1/EUReXToLUF</definedName>
    <definedName name="luhdbv85645" localSheetId="0" hidden="1">{#N/A,#N/A,FALSE,"Table of Contents";#N/A,#N/A,FALSE,"Overview";#N/A,#N/A,FALSE,"Data"}</definedName>
    <definedName name="luhdbv85645" localSheetId="1" hidden="1">{#N/A,#N/A,FALSE,"Table of Contents";#N/A,#N/A,FALSE,"Overview";#N/A,#N/A,FALSE,"Data"}</definedName>
    <definedName name="luhdbv85645" hidden="1">{#N/A,#N/A,FALSE,"Table of Contents";#N/A,#N/A,FALSE,"Overview";#N/A,#N/A,FALSE,"Data"}</definedName>
    <definedName name="luis" localSheetId="0" hidden="1">#REF!</definedName>
    <definedName name="luis" localSheetId="1" hidden="1">#REF!</definedName>
    <definedName name="luis" hidden="1">#REF!</definedName>
    <definedName name="LUVseats">#REF!</definedName>
    <definedName name="lvlt">#REF!,#REF!,#REF!,#REF!</definedName>
    <definedName name="m" localSheetId="0">{"page1",#N/A,FALSE,"comsat"}</definedName>
    <definedName name="m" localSheetId="1">{"page1",#N/A,FALSE,"comsat"}</definedName>
    <definedName name="m">{"page1",#N/A,FALSE,"comsat"}</definedName>
    <definedName name="M_Fch">#REF!</definedName>
    <definedName name="M_Gross">#REF!</definedName>
    <definedName name="M_Pch">#REF!</definedName>
    <definedName name="M_PlaceofPath" hidden="1">"F:\CMOTZ\excel\ati\ATI_VDF.XLS"</definedName>
    <definedName name="M_SGKCVS">#REF!</definedName>
    <definedName name="M_SGKIn">#REF!</definedName>
    <definedName name="M_SGKOut">#REF!</definedName>
    <definedName name="M_VAT">#REF!</definedName>
    <definedName name="M2fxRate">#REF!</definedName>
    <definedName name="M3fxRate">#REF!</definedName>
    <definedName name="ma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ma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ma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Machinery_and_Equipment_D">#REF!</definedName>
    <definedName name="Machinery_and_Equipment_D1">#REF!</definedName>
    <definedName name="Machinery_and_Equipment_D2">#REF!</definedName>
    <definedName name="Machinery_and_Equipment_D3">#REF!</definedName>
    <definedName name="Machinery_and_Equipment_D4">#REF!</definedName>
    <definedName name="Machinery_and_Equipment_D5">#REF!</definedName>
    <definedName name="Machinery_and_Equipment_I">#REF!</definedName>
    <definedName name="Machinery_and_Equipment_I1">#REF!</definedName>
    <definedName name="Machinery_and_Equipment_I2">#REF!</definedName>
    <definedName name="Machinery_and_Equipment_I3">#REF!</definedName>
    <definedName name="Machinery_and_Equipment_I4">#REF!</definedName>
    <definedName name="Machinery_and_Equipment_I5">#REF!</definedName>
    <definedName name="Macro10">#REF!</definedName>
    <definedName name="Macro11">#REF!</definedName>
    <definedName name="Macro12">#REF!</definedName>
    <definedName name="Macro13">#REF!</definedName>
    <definedName name="Macro14">#REF!</definedName>
    <definedName name="Macro15">#REF!</definedName>
    <definedName name="Macro16">#REF!</definedName>
    <definedName name="Macro17">#REF!</definedName>
    <definedName name="Macro18">#REF!</definedName>
    <definedName name="Macro19">#REF!</definedName>
    <definedName name="Macro2">#REF!</definedName>
    <definedName name="Macro20">#REF!</definedName>
    <definedName name="Macro21">#REF!</definedName>
    <definedName name="Macro22">#REF!</definedName>
    <definedName name="Macro23">#REF!</definedName>
    <definedName name="Macro24">#REF!</definedName>
    <definedName name="Macro25">#REF!</definedName>
    <definedName name="Macro3">#REF!</definedName>
    <definedName name="Macro30">#REF!</definedName>
    <definedName name="Macro4">#REF!</definedName>
    <definedName name="Macro6">#REF!</definedName>
    <definedName name="Macro7">#REF!</definedName>
    <definedName name="Macro8">#REF!</definedName>
    <definedName name="Macro9">#REF!</definedName>
    <definedName name="mACROS.Info">#N/A</definedName>
    <definedName name="maggi">#N/A</definedName>
    <definedName name="magna">#N/A</definedName>
    <definedName name="main">#REF!</definedName>
    <definedName name="MainDialog.Auto_Open">#N/A</definedName>
    <definedName name="maint">#REF!</definedName>
    <definedName name="MaintenanceCapex">#REF!</definedName>
    <definedName name="MaintenanceCapexYrs">#REF!</definedName>
    <definedName name="MAIVolume">INDEX(#REF!,COUNTA(#REF!)-#REF!+1):INDEX(#REF!,COUNTA(#REF!))</definedName>
    <definedName name="MAIVolumeYR">INDEX(#REF!,COUNTA(#REF!)-#REF!+1):INDEX(#REF!,COUNTA(#REF!))</definedName>
    <definedName name="Majder_Mirosław">#REF!</definedName>
    <definedName name="MakeDate">35653.7651731481</definedName>
    <definedName name="manas" localSheetId="0">MATCH(0.01,End_Bal,-1)+1</definedName>
    <definedName name="manas" localSheetId="1">MATCH(0.01,End_Bal,-1)+1</definedName>
    <definedName name="manas">MATCH(0.01,End_Bal,-1)+1</definedName>
    <definedName name="Måned">#REF!</definedName>
    <definedName name="mapa">#N/A</definedName>
    <definedName name="MAPRVol">INDEX(#REF!,COUNTA(#REF!)-#REF!+1):INDEX(#REF!,COUNTA(#REF!))</definedName>
    <definedName name="MAPRVolYR">INDEX(#REF!,COUNTA(#REF!)-#REF!+1):INDEX(#REF!,COUNTA(#REF!))</definedName>
    <definedName name="MAQTR">#REF!</definedName>
    <definedName name="maquinas" localSheetId="0" hidden="1">{#N/A,#N/A,FALSE,"PACCIL";#N/A,#N/A,FALSE,"PAITACAN";#N/A,#N/A,FALSE,"PARECO";#N/A,#N/A,FALSE,"PA62";#N/A,#N/A,FALSE,"PAFINAL";#N/A,#N/A,FALSE,"PARECONF";#N/A,#N/A,FALSE,"PARECOND"}</definedName>
    <definedName name="maquinas" localSheetId="1" hidden="1">{#N/A,#N/A,FALSE,"PACCIL";#N/A,#N/A,FALSE,"PAITACAN";#N/A,#N/A,FALSE,"PARECO";#N/A,#N/A,FALSE,"PA62";#N/A,#N/A,FALSE,"PAFINAL";#N/A,#N/A,FALSE,"PARECONF";#N/A,#N/A,FALSE,"PARECOND"}</definedName>
    <definedName name="maquinas" hidden="1">{#N/A,#N/A,FALSE,"PACCIL";#N/A,#N/A,FALSE,"PAITACAN";#N/A,#N/A,FALSE,"PARECO";#N/A,#N/A,FALSE,"PA62";#N/A,#N/A,FALSE,"PAFINAL";#N/A,#N/A,FALSE,"PARECONF";#N/A,#N/A,FALSE,"PARECOND"}</definedName>
    <definedName name="MARCELA" localSheetId="0" hidden="1">{#N/A,#N/A,FALSE,"SIM95"}</definedName>
    <definedName name="MARCELA" localSheetId="1" hidden="1">{#N/A,#N/A,FALSE,"SIM95"}</definedName>
    <definedName name="MARCELA" hidden="1">{#N/A,#N/A,FALSE,"SIM95"}</definedName>
    <definedName name="Margin">#REF!</definedName>
    <definedName name="Maria" localSheetId="0" hidden="1">{"SCH73",#N/A,FALSE,"eva";"SCH74",#N/A,FALSE,"eva";"SCH75",#N/A,FALSE,"eva"}</definedName>
    <definedName name="Maria" localSheetId="1" hidden="1">{"SCH73",#N/A,FALSE,"eva";"SCH74",#N/A,FALSE,"eva";"SCH75",#N/A,FALSE,"eva"}</definedName>
    <definedName name="Maria" hidden="1">{"SCH73",#N/A,FALSE,"eva";"SCH74",#N/A,FALSE,"eva";"SCH75",#N/A,FALSE,"eva"}</definedName>
    <definedName name="Mark_up">#REF!</definedName>
    <definedName name="MARKET_DATE" localSheetId="0">#REF!</definedName>
    <definedName name="MARKET_DATE" localSheetId="1">#REF!</definedName>
    <definedName name="MARKET_DATE">#REF!</definedName>
    <definedName name="Market_Link_Powsinka_12_and_Billboards">#REF!</definedName>
    <definedName name="Market_Link_Powsinka_12_and_Billboards1">#REF!</definedName>
    <definedName name="Market_Link_Powsinka_12_and_Billboards2">#REF!</definedName>
    <definedName name="Market_Link_Powsinka_12_and_Billboards3">#REF!</definedName>
    <definedName name="Market_Link_Powsinka_12_and_Billboards4">#REF!</definedName>
    <definedName name="Market_Link_Powsinka_12_and_Billboards5">#REF!</definedName>
    <definedName name="MarketCap">#REF!</definedName>
    <definedName name="MarketCapitalization">#REF!</definedName>
    <definedName name="MarketPrice" localSheetId="0">#REF!</definedName>
    <definedName name="MarketPrice" localSheetId="1">#REF!</definedName>
    <definedName name="MarketPrice">#REF!</definedName>
    <definedName name="marketsstatus">#REF!</definedName>
    <definedName name="Marketvalue_data">#REF!</definedName>
    <definedName name="Marketvalue_data_start">#REF!</definedName>
    <definedName name="marketvalue_plot_data">#REF!</definedName>
    <definedName name="MarketWeight">#REF!</definedName>
    <definedName name="Markup">#REF!</definedName>
    <definedName name="MarSec12.00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rSec12.00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rSec12.0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marza" localSheetId="0">#REF!</definedName>
    <definedName name="marza" localSheetId="1">#REF!</definedName>
    <definedName name="marza">#REF!</definedName>
    <definedName name="MasGru">#REF!</definedName>
    <definedName name="MasKod">#REF!</definedName>
    <definedName name="MasterInstName">#REF!</definedName>
    <definedName name="MastGrossSales">#REF!</definedName>
    <definedName name="MasYer">#REF!</definedName>
    <definedName name="Mat_B" localSheetId="0">#REF!</definedName>
    <definedName name="Mat_B" localSheetId="1">#REF!</definedName>
    <definedName name="Mat_B">#REF!</definedName>
    <definedName name="mat_biur">#REF!</definedName>
    <definedName name="Mat_C" localSheetId="0">#REF!</definedName>
    <definedName name="Mat_C" localSheetId="1">#REF!</definedName>
    <definedName name="Mat_C">#REF!</definedName>
    <definedName name="Mat_D" localSheetId="0">#REF!</definedName>
    <definedName name="Mat_D" localSheetId="1">#REF!</definedName>
    <definedName name="Mat_D">#REF!</definedName>
    <definedName name="Mat_H" localSheetId="0">#REF!</definedName>
    <definedName name="Mat_H" localSheetId="1">#REF!</definedName>
    <definedName name="Mat_H">#REF!</definedName>
    <definedName name="Mat_HY" localSheetId="0">#REF!</definedName>
    <definedName name="Mat_HY" localSheetId="1">#REF!</definedName>
    <definedName name="Mat_HY">#REF!</definedName>
    <definedName name="Mat_M" localSheetId="0">#REF!</definedName>
    <definedName name="Mat_M" localSheetId="1">#REF!</definedName>
    <definedName name="Mat_M">#REF!</definedName>
    <definedName name="Mat_P" localSheetId="0">#REF!</definedName>
    <definedName name="Mat_P" localSheetId="1">#REF!</definedName>
    <definedName name="Mat_P">#REF!</definedName>
    <definedName name="Material_gesamt">#REF!</definedName>
    <definedName name="Material_gesamt_Vorjahr">#REF!</definedName>
    <definedName name="Materialaufwand">#REF!</definedName>
    <definedName name="Materialaufwand_Vorjahr">#REF!</definedName>
    <definedName name="MaterialInstalUnitCost">#REF!</definedName>
    <definedName name="mathsiadfd">#N/A</definedName>
    <definedName name="MaTRIZ">#REF!</definedName>
    <definedName name="MATT" localSheetId="0" hidden="1">{#N/A,#N/A,TRUE,"Main Issues";#N/A,#N/A,TRUE,"Income statement ($)"}</definedName>
    <definedName name="MATT" localSheetId="1" hidden="1">{#N/A,#N/A,TRUE,"Main Issues";#N/A,#N/A,TRUE,"Income statement ($)"}</definedName>
    <definedName name="MATT" hidden="1">{#N/A,#N/A,TRUE,"Main Issues";#N/A,#N/A,TRUE,"Income statement ($)"}</definedName>
    <definedName name="maturity">#REF!</definedName>
    <definedName name="max">#REF!</definedName>
    <definedName name="Max_Limit">100%</definedName>
    <definedName name="maxcell">#REF!</definedName>
    <definedName name="MaxE21Equity">#REF!</definedName>
    <definedName name="MaxLoan">"$'Debt Schedule'.$#REF!$#REF!"</definedName>
    <definedName name="MaxLoan___0">"$#REF!.$#REF!$#REF!"</definedName>
    <definedName name="MaxLoan___16">"$#REF!.$U$17"</definedName>
    <definedName name="MaxLoan___17">"$#REF!.$U$17"</definedName>
    <definedName name="May">#REF!</definedName>
    <definedName name="MC" localSheetId="0" hidden="1">{"Purchase 100 Cash",#N/A,FALSE,"Deal 1";#N/A,#N/A,FALSE,"Deal 1b"}</definedName>
    <definedName name="MC" localSheetId="1" hidden="1">{"Purchase 100 Cash",#N/A,FALSE,"Deal 1";#N/A,#N/A,FALSE,"Deal 1b"}</definedName>
    <definedName name="MC" hidden="1">{"Purchase 100 Cash",#N/A,FALSE,"Deal 1";#N/A,#N/A,FALSE,"Deal 1b"}</definedName>
    <definedName name="mc_00">#REF!</definedName>
    <definedName name="mc_01">#REF!</definedName>
    <definedName name="mc_02">#REF!</definedName>
    <definedName name="mc_03">#REF!</definedName>
    <definedName name="mc_99">#REF!</definedName>
    <definedName name="mc03g.reqarray2" localSheetId="0">{"Price","WIT","TS13","D","11/13/96","11/13/96","H"}</definedName>
    <definedName name="mc03g.reqarray2" localSheetId="1">{"Price","WIT","TS13","D","11/13/96","11/13/96","H"}</definedName>
    <definedName name="mc03g.reqarray2">{"Price","WIT","TS13","D","11/13/96","11/13/96","H"}</definedName>
    <definedName name="MCCRKEVA">#REF!</definedName>
    <definedName name="mcs03g.ReqArray" localSheetId="0">{"Price","WIT","TS13","D","11/13/96","11/13/96","H"}</definedName>
    <definedName name="mcs03g.ReqArray" localSheetId="1">{"Price","WIT","TS13","D","11/13/96","11/13/96","H"}</definedName>
    <definedName name="mcs03g.ReqArray">{"Price","WIT","TS13","D","11/13/96","11/13/96","H"}</definedName>
    <definedName name="mcs03g.ReqArrayz">{"Price","lcii","TS13","D","0","0","H"}</definedName>
    <definedName name="mcs3g.reqarray2" localSheetId="0">{"Price","WIT","TS13","D","11/13/96","11/13/96","H"}</definedName>
    <definedName name="mcs3g.reqarray2" localSheetId="1">{"Price","WIT","TS13","D","11/13/96","11/13/96","H"}</definedName>
    <definedName name="mcs3g.reqarray2">{"Price","WIT","TS13","D","11/13/96","11/13/96","H"}</definedName>
    <definedName name="MD_Commission">#REF!</definedName>
    <definedName name="mdr">#REF!</definedName>
    <definedName name="me">"Button 5"</definedName>
    <definedName name="Mean">#REF!</definedName>
    <definedName name="MEASURES">#REF!</definedName>
    <definedName name="Meg">#REF!</definedName>
    <definedName name="meglevő_in">#REF!</definedName>
    <definedName name="meglevő_out">#REF!</definedName>
    <definedName name="Megnevezés">#REF!</definedName>
    <definedName name="Megoszlás2002" localSheetId="0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Megoszlás2002" localSheetId="1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Megoszlás2002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MELIS">#REF!</definedName>
    <definedName name="MENA">#REF!</definedName>
    <definedName name="MENA_FULL">#REF!</definedName>
    <definedName name="MENA_TXT">#REF!</definedName>
    <definedName name="MENU">#N/A</definedName>
    <definedName name="MEP_Equity">#REF!</definedName>
    <definedName name="MEPStake">#REF!</definedName>
    <definedName name="mercadorias" localSheetId="0" hidden="1">{#N/A,#N/A,FALSE,"PACCIL";#N/A,#N/A,FALSE,"PAITACAN";#N/A,#N/A,FALSE,"PARECO";#N/A,#N/A,FALSE,"PA62";#N/A,#N/A,FALSE,"PAFINAL";#N/A,#N/A,FALSE,"PARECONF";#N/A,#N/A,FALSE,"PARECOND"}</definedName>
    <definedName name="mercadorias" localSheetId="1" hidden="1">{#N/A,#N/A,FALSE,"PACCIL";#N/A,#N/A,FALSE,"PAITACAN";#N/A,#N/A,FALSE,"PARECO";#N/A,#N/A,FALSE,"PA62";#N/A,#N/A,FALSE,"PAFINAL";#N/A,#N/A,FALSE,"PARECONF";#N/A,#N/A,FALSE,"PARECOND"}</definedName>
    <definedName name="mercadorias" hidden="1">{#N/A,#N/A,FALSE,"PACCIL";#N/A,#N/A,FALSE,"PAITACAN";#N/A,#N/A,FALSE,"PARECO";#N/A,#N/A,FALSE,"PA62";#N/A,#N/A,FALSE,"PAFINAL";#N/A,#N/A,FALSE,"PARECONF";#N/A,#N/A,FALSE,"PARECOND"}</definedName>
    <definedName name="Merger_Plan">#N/A</definedName>
    <definedName name="MerrillPrintIt" hidden="1">#REF!</definedName>
    <definedName name="MES">#N/A</definedName>
    <definedName name="MÊS">#REF!</definedName>
    <definedName name="MESE">#REF!</definedName>
    <definedName name="mesec">#REF!</definedName>
    <definedName name="MESEEEE">#REF!</definedName>
    <definedName name="MEWarning" hidden="1">1</definedName>
    <definedName name="MezgolitsStickler">#REF!</definedName>
    <definedName name="Mezzanine">#REF!</definedName>
    <definedName name="MezzVoluntaryRepayment">#REF!</definedName>
    <definedName name="mfidiv1likes1999">#REF!</definedName>
    <definedName name="mfidiv1likes2000">#REF!</definedName>
    <definedName name="mfidiv1likes2001">#REF!</definedName>
    <definedName name="mfidiv1likes2002">#REF!</definedName>
    <definedName name="mfidiv1sales1997">#REF!</definedName>
    <definedName name="mfidiv1sales1998">#REF!</definedName>
    <definedName name="mfidiv1sales1999">#REF!</definedName>
    <definedName name="mfidiv1sales2000">#REF!</definedName>
    <definedName name="mfidiv1sales2001">#REF!</definedName>
    <definedName name="mfidiv1sales2002">#REF!</definedName>
    <definedName name="mfidiv2likes1999">#REF!</definedName>
    <definedName name="mfidiv2likes2000">#REF!</definedName>
    <definedName name="mfidiv2likes2001">#REF!</definedName>
    <definedName name="mfidiv2likes2002">#REF!</definedName>
    <definedName name="mfidiv2sales1997">#REF!</definedName>
    <definedName name="mfidiv2sales1998">#REF!</definedName>
    <definedName name="mfidiv2sales1999">#REF!</definedName>
    <definedName name="mfidiv2sales2000">#REF!</definedName>
    <definedName name="mfidiv2sales2001">#REF!</definedName>
    <definedName name="mfidiv2sales2002">#REF!</definedName>
    <definedName name="mfidiv3likes1999">#REF!</definedName>
    <definedName name="mfidiv3likes2000">#REF!</definedName>
    <definedName name="mfidiv3likes2001">#REF!</definedName>
    <definedName name="mfidiv3likes2002">#REF!</definedName>
    <definedName name="mfidiv3sales1997">#REF!</definedName>
    <definedName name="mfidiv3sales1998">#REF!</definedName>
    <definedName name="mfidiv3sales1999">#REF!</definedName>
    <definedName name="mfidiv3sales2000">#REF!</definedName>
    <definedName name="mfidiv3sales2001">#REF!</definedName>
    <definedName name="mfidiv3sales2002">#REF!</definedName>
    <definedName name="mfidiv4sales1997">#REF!</definedName>
    <definedName name="mfidiv4sales1998">#REF!</definedName>
    <definedName name="mfidiv4sales1999">SUM(#REF!,#REF!)</definedName>
    <definedName name="mfidiv4sales2000">#REF!</definedName>
    <definedName name="mfidiv4sales2001">#REF!</definedName>
    <definedName name="mfidiv4sales2002">#REF!</definedName>
    <definedName name="MG">#REF!</definedName>
    <definedName name="mgmt">#REF!</definedName>
    <definedName name="mgtdeal">#REF!</definedName>
    <definedName name="MGX_1STM4_S.1">#REF!</definedName>
    <definedName name="MGX_2E3">#REF!</definedName>
    <definedName name="MGX_2T3">#REF!</definedName>
    <definedName name="MGX_4STM1_L.1">#REF!</definedName>
    <definedName name="MGX_4STM1_M.1">#REF!</definedName>
    <definedName name="MGX_4STM1_S.1">#REF!</definedName>
    <definedName name="MGX_8E1_FR">#REF!</definedName>
    <definedName name="MGX_8E1_IMA">#REF!</definedName>
    <definedName name="MGX_Frame">#REF!</definedName>
    <definedName name="MGX_FRSM_E1">#REF!</definedName>
    <definedName name="MGX_MPLS_Edge">#REF!</definedName>
    <definedName name="MGX8E1_CES">#REF!</definedName>
    <definedName name="MGX8E1_CES_64k">#REF!</definedName>
    <definedName name="Mh">#REF!</definedName>
    <definedName name="Mhem3">#REF!</definedName>
    <definedName name="Mht">#REF!</definedName>
    <definedName name="MI">#N/A</definedName>
    <definedName name="MI_Switch">#REF!</definedName>
    <definedName name="Micromuse_SW_support">#REF!</definedName>
    <definedName name="micros" localSheetId="0">OFFSET(Full_Print,0,0,Cover!Last_Row)</definedName>
    <definedName name="micros" localSheetId="1">OFFSET(Full_Print,0,0,Disclaimer!Last_Row)</definedName>
    <definedName name="micros">OFFSET(Full_Print,0,0,Last_Row)</definedName>
    <definedName name="Miesiąc_podwyzki">#REF!</definedName>
    <definedName name="MIFY">#REF!</definedName>
    <definedName name="MigrationsQtdCapex">#REF!</definedName>
    <definedName name="mike">#N/A</definedName>
    <definedName name="million" localSheetId="0">#REF!</definedName>
    <definedName name="million" localSheetId="1">#REF!</definedName>
    <definedName name="million">#REF!</definedName>
    <definedName name="Min_cash_S10">#REF!</definedName>
    <definedName name="Min_Limit">0%</definedName>
    <definedName name="MinCash" localSheetId="0">#REF!</definedName>
    <definedName name="MinCash" localSheetId="1">#REF!</definedName>
    <definedName name="MinCash">#REF!</definedName>
    <definedName name="mincell">#REF!</definedName>
    <definedName name="Minimum_Cash">#REF!</definedName>
    <definedName name="MinInt">#REF!</definedName>
    <definedName name="MinorityInterestPF">#REF!</definedName>
    <definedName name="MinorityInterests">#REF!</definedName>
    <definedName name="MinorityInterestsInIncomePF">#REF!</definedName>
    <definedName name="MinorityVal">#REF!</definedName>
    <definedName name="minsain1">"minent1"</definedName>
    <definedName name="misc">1</definedName>
    <definedName name="misc2">1</definedName>
    <definedName name="MISSpf">#REF!</definedName>
    <definedName name="mitte">#REF!</definedName>
    <definedName name="mjmjmöıkö" localSheetId="0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mjmjmöıkö" localSheetId="1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mjmjmöıkö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MKT_CAP">#REF!</definedName>
    <definedName name="mktsh_1Q0">#REF!</definedName>
    <definedName name="mktsh_1Q00">#REF!</definedName>
    <definedName name="mktsh_1Q01">#REF!</definedName>
    <definedName name="mktsh_1Q02">#REF!</definedName>
    <definedName name="mktsh_1Q03">#REF!</definedName>
    <definedName name="mktsh_1Q04">#REF!</definedName>
    <definedName name="mktsh_1Q05">#REF!</definedName>
    <definedName name="mktsh_1Q06">#REF!</definedName>
    <definedName name="mktsh_1Q07">#REF!</definedName>
    <definedName name="mktsh_1Q99">#REF!</definedName>
    <definedName name="mktsh_2Q00">#REF!</definedName>
    <definedName name="mktsh_2Q01">#REF!</definedName>
    <definedName name="mktsh_2Q02">#REF!</definedName>
    <definedName name="mktsh_2Q03">#REF!</definedName>
    <definedName name="mktsh_2Q04">#REF!</definedName>
    <definedName name="mktsh_2Q05">#REF!</definedName>
    <definedName name="mktsh_2Q06">#REF!</definedName>
    <definedName name="mktsh_2Q07">#REF!</definedName>
    <definedName name="mktsh_2Q99">#REF!</definedName>
    <definedName name="mktsh_3Q00">#REF!</definedName>
    <definedName name="mktsh_3Q01">#REF!</definedName>
    <definedName name="mktsh_3Q02">#REF!</definedName>
    <definedName name="mktsh_3Q03">#REF!</definedName>
    <definedName name="mktsh_3Q04">#REF!</definedName>
    <definedName name="mktsh_3Q05">#REF!</definedName>
    <definedName name="mktsh_3Q06">#REF!</definedName>
    <definedName name="mktsh_3Q07">#REF!</definedName>
    <definedName name="mktsh_3Q99">#REF!</definedName>
    <definedName name="mktsh_4Q00">#REF!</definedName>
    <definedName name="mktsh_4Q01">#REF!</definedName>
    <definedName name="mktsh_4Q02">#REF!</definedName>
    <definedName name="mktsh_4Q03">#REF!</definedName>
    <definedName name="mktsh_4Q04">#REF!</definedName>
    <definedName name="mktsh_4Q05">#REF!</definedName>
    <definedName name="mktsh_4Q06">#REF!</definedName>
    <definedName name="mktsh_4Q07">#REF!</definedName>
    <definedName name="ML_BP64">#REF!</definedName>
    <definedName name="MLLN_bér_64">#REF!</definedName>
    <definedName name="MLLN_BP_155">#REF!</definedName>
    <definedName name="MLLN_BP_192">#REF!</definedName>
    <definedName name="MLLN_BP_2X2">#REF!</definedName>
    <definedName name="MLLN_BP_2X4">#REF!</definedName>
    <definedName name="MLLN_BP_2X8">#REF!</definedName>
    <definedName name="MLLN_BP_34">#REF!</definedName>
    <definedName name="MLLN_BP_64">#REF!</definedName>
    <definedName name="mlln_in">#REF!</definedName>
    <definedName name="MLLN_IN_192">#REF!</definedName>
    <definedName name="MLLN_IN_2X2">#REF!</definedName>
    <definedName name="MLLN_IN_2X4">#REF!</definedName>
    <definedName name="MLLN_IN_2X8">#REF!</definedName>
    <definedName name="MLLN_IN_34">#REF!</definedName>
    <definedName name="MLLN_IN_64">#REF!</definedName>
    <definedName name="mlln_out">#REF!</definedName>
    <definedName name="MLLN_POP_128">#REF!</definedName>
    <definedName name="MLLN_POP_155">#REF!</definedName>
    <definedName name="MLLN_POP_2">#REF!</definedName>
    <definedName name="MLLN_POP_28">#REF!</definedName>
    <definedName name="MLLN_POP_2X2">#REF!</definedName>
    <definedName name="MLLN_POP_2X4">#REF!</definedName>
    <definedName name="MLLN_POP_2X8">#REF!</definedName>
    <definedName name="MLLN_POP_34">#REF!</definedName>
    <definedName name="MLLN_POP_4">#REF!</definedName>
    <definedName name="MLLN_POP_6">#REF!</definedName>
    <definedName name="MLLN_POP_64">#REF!</definedName>
    <definedName name="MLLN_POP_8">#REF!</definedName>
    <definedName name="MLLNPOP_6">#REF!</definedName>
    <definedName name="MLN_POP_128">#REF!</definedName>
    <definedName name="MLS_con_POTS_menos_1">#REF!</definedName>
    <definedName name="MM" localSheetId="0" hidden="1">{"PA1",#N/A,FALSE,"BORDMW";"pa2",#N/A,FALSE,"BORDMW";"PA3",#N/A,FALSE,"BORDMW";"PA4",#N/A,FALSE,"BORDMW"}</definedName>
    <definedName name="MM" localSheetId="1" hidden="1">{"PA1",#N/A,FALSE,"BORDMW";"pa2",#N/A,FALSE,"BORDMW";"PA3",#N/A,FALSE,"BORDMW";"PA4",#N/A,FALSE,"BORDMW"}</definedName>
    <definedName name="MM" hidden="1">{"PA1",#N/A,FALSE,"BORDMW";"pa2",#N/A,FALSE,"BORDMW";"PA3",#N/A,FALSE,"BORDMW";"PA4",#N/A,FALSE,"BORDMW"}</definedName>
    <definedName name="mmm" localSheetId="0" hidden="1">{"AnnMarg",#N/A,FALSE,"FALCON";"Q",#N/A,FALSE,"Qtrs."}</definedName>
    <definedName name="mmm" localSheetId="1" hidden="1">{"AnnMarg",#N/A,FALSE,"FALCON";"Q",#N/A,FALSE,"Qtrs."}</definedName>
    <definedName name="mmm" hidden="1">{"AnnMarg",#N/A,FALSE,"FALCON";"Q",#N/A,FALSE,"Qtrs."}</definedName>
    <definedName name="MMMM" localSheetId="0" hidden="1">{"summary",#N/A,FALSE,"comsat"}</definedName>
    <definedName name="MMMM" localSheetId="1" hidden="1">{"summary",#N/A,FALSE,"comsat"}</definedName>
    <definedName name="MMMM" hidden="1">{"summary",#N/A,FALSE,"comsat"}</definedName>
    <definedName name="mmmmm">#N/A</definedName>
    <definedName name="MMMMMMMM">#REF!</definedName>
    <definedName name="mmmmmmmmmmmm">#N/A</definedName>
    <definedName name="mmmmmmmmmmmmmmmmm">#N/A</definedName>
    <definedName name="MMQTR">#REF!</definedName>
    <definedName name="MMVolMN">#REF!</definedName>
    <definedName name="MMVolumeYR">#REF!</definedName>
    <definedName name="mn" localSheetId="0" hidden="1">{#N/A,#N/A,FALSE,"model"}</definedName>
    <definedName name="mn" localSheetId="1" hidden="1">{#N/A,#N/A,FALSE,"model"}</definedName>
    <definedName name="mn" hidden="1">{#N/A,#N/A,FALSE,"model"}</definedName>
    <definedName name="MN_bér_155">#REF!</definedName>
    <definedName name="MN_bér_192">#REF!</definedName>
    <definedName name="MN_bér_2X2">#REF!</definedName>
    <definedName name="MN_bér_2X4">#REF!</definedName>
    <definedName name="MN_bér_2X8">#REF!</definedName>
    <definedName name="MN_bér_34">#REF!</definedName>
    <definedName name="MN_POP_128">#REF!</definedName>
    <definedName name="MN_POP_155">#REF!</definedName>
    <definedName name="MN_POP_192">#REF!</definedName>
    <definedName name="MN_POP_2">#REF!</definedName>
    <definedName name="MN_POP_34">#REF!</definedName>
    <definedName name="MN_POP_4">#REF!</definedName>
    <definedName name="MN_POP_64">#REF!</definedName>
    <definedName name="MN_POP_8">#REF!</definedName>
    <definedName name="mnak9" localSheetId="0" hidden="1">{#N/A,#N/A,FALSE,"RGD$";#N/A,#N/A,FALSE,"BG$";#N/A,#N/A,FALSE,"FC$"}</definedName>
    <definedName name="mnak9" localSheetId="1" hidden="1">{#N/A,#N/A,FALSE,"RGD$";#N/A,#N/A,FALSE,"BG$";#N/A,#N/A,FALSE,"FC$"}</definedName>
    <definedName name="mnak9" hidden="1">{#N/A,#N/A,FALSE,"RGD$";#N/A,#N/A,FALSE,"BG$";#N/A,#N/A,FALSE,"FC$"}</definedName>
    <definedName name="MNBP_bér_64">#REF!</definedName>
    <definedName name="Mng">#REF!</definedName>
    <definedName name="mnmnmnmnmnmnmnmnmnmnmnmnmnmnmnmnmn" localSheetId="0" hidden="1">{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mnmnmnmnmnmnmnmnmnmnmnmnmnmnmnmnmn" localSheetId="1" hidden="1">{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mnmnmnmnmnmnmnmnmnmnmnmnmnmnmnmnmn" hidden="1">{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mobil">#REF!</definedName>
    <definedName name="Mobile_2005_actual">#REF!</definedName>
    <definedName name="moce" localSheetId="0">#REF!</definedName>
    <definedName name="moce" localSheetId="1">#REF!</definedName>
    <definedName name="moce">#REF!</definedName>
    <definedName name="Model_5yr">#N/A</definedName>
    <definedName name="Modeloutput">#REF!</definedName>
    <definedName name="ModelType">#N/A</definedName>
    <definedName name="Modul1.Konsplan_Ende">#N/A</definedName>
    <definedName name="Modul1.ZielwertsucheStarten">#REF!</definedName>
    <definedName name="Modul1.Zurück_zu_Dat_POST">#N/A</definedName>
    <definedName name="Module1.Group8_Click">#N/A</definedName>
    <definedName name="Module1.OK">#N/A</definedName>
    <definedName name="Module1.subGetOracleInfo">#N/A</definedName>
    <definedName name="Module2.ok">#N/A</definedName>
    <definedName name="modUpdateLinkfile.UpdateLinkfile">#REF!</definedName>
    <definedName name="Moeda">#REF!</definedName>
    <definedName name="Moet">#REF!</definedName>
    <definedName name="MoetG">#REF!</definedName>
    <definedName name="MoetS">#REF!</definedName>
    <definedName name="mohn" localSheetId="0" hidden="1">{#N/A,#N/A,FALSE,"DBK";#N/A,#N/A,FALSE,"102-1";#N/A,#N/A,FALSE,"102-2";#N/A,#N/A,FALSE,"102-447";#N/A,#N/A,FALSE,"441-60"}</definedName>
    <definedName name="mohn" localSheetId="1" hidden="1">{#N/A,#N/A,FALSE,"DBK";#N/A,#N/A,FALSE,"102-1";#N/A,#N/A,FALSE,"102-2";#N/A,#N/A,FALSE,"102-447";#N/A,#N/A,FALSE,"441-60"}</definedName>
    <definedName name="mohn" hidden="1">{#N/A,#N/A,FALSE,"DBK";#N/A,#N/A,FALSE,"102-1";#N/A,#N/A,FALSE,"102-2";#N/A,#N/A,FALSE,"102-447";#N/A,#N/A,FALSE,"441-60"}</definedName>
    <definedName name="mohn111111" localSheetId="0" hidden="1">{#N/A,#N/A,FALSE,"DBK";#N/A,#N/A,FALSE,"102-1";#N/A,#N/A,FALSE,"102-2";#N/A,#N/A,FALSE,"102-447";#N/A,#N/A,FALSE,"441-60"}</definedName>
    <definedName name="mohn111111" localSheetId="1" hidden="1">{#N/A,#N/A,FALSE,"DBK";#N/A,#N/A,FALSE,"102-1";#N/A,#N/A,FALSE,"102-2";#N/A,#N/A,FALSE,"102-447";#N/A,#N/A,FALSE,"441-60"}</definedName>
    <definedName name="mohn111111" hidden="1">{#N/A,#N/A,FALSE,"DBK";#N/A,#N/A,FALSE,"102-1";#N/A,#N/A,FALSE,"102-2";#N/A,#N/A,FALSE,"102-447";#N/A,#N/A,FALSE,"441-60"}</definedName>
    <definedName name="MoM">#REF!</definedName>
    <definedName name="MON">#REF!</definedName>
    <definedName name="monat">#REF!</definedName>
    <definedName name="Monate">#REF!</definedName>
    <definedName name="Monito">#REF!</definedName>
    <definedName name="MonitorCol">1</definedName>
    <definedName name="MonitorRow">1</definedName>
    <definedName name="monkurz">#REF!</definedName>
    <definedName name="MONT">#REF!</definedName>
    <definedName name="month">#REF!</definedName>
    <definedName name="Month_Link">#REF!</definedName>
    <definedName name="Month1">#REF!</definedName>
    <definedName name="Month10">#REF!</definedName>
    <definedName name="Month11">#REF!</definedName>
    <definedName name="Month12">#REF!</definedName>
    <definedName name="Month2">#REF!</definedName>
    <definedName name="Month3">#REF!</definedName>
    <definedName name="Month4">#REF!</definedName>
    <definedName name="Month5">#REF!</definedName>
    <definedName name="Month6">#REF!</definedName>
    <definedName name="Month7">#REF!</definedName>
    <definedName name="Month8">#REF!</definedName>
    <definedName name="Month9">#REF!</definedName>
    <definedName name="MonthDB">#REF!</definedName>
    <definedName name="MonthNames">{"Jan","Feb","Mar","Apr","May","Jun","Jul","Aug","Sep","Oct","Nov","Dec";"January","February","March","April","May","June","July","August","September","October","November","December"}</definedName>
    <definedName name="months" localSheetId="0">#REF!</definedName>
    <definedName name="months" localSheetId="1">#REF!</definedName>
    <definedName name="months">#REF!</definedName>
    <definedName name="Motiv_Bonus">#REF!</definedName>
    <definedName name="MOut" localSheetId="0" hidden="1">{"CSC_1",#N/A,FALSE,"CSC Outputs";"CSC_2",#N/A,FALSE,"CSC Outputs"}</definedName>
    <definedName name="MOut" localSheetId="1" hidden="1">{"CSC_1",#N/A,FALSE,"CSC Outputs";"CSC_2",#N/A,FALSE,"CSC Outputs"}</definedName>
    <definedName name="MOut" hidden="1">{"CSC_1",#N/A,FALSE,"CSC Outputs";"CSC_2",#N/A,FALSE,"CSC Outputs"}</definedName>
    <definedName name="MoveData">#N/A</definedName>
    <definedName name="movedata2">#N/A</definedName>
    <definedName name="mr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r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r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MRA_S10_add">#REF!</definedName>
    <definedName name="MRA_S7_add">#REF!</definedName>
    <definedName name="MRA_S7_release_amount">#REF!</definedName>
    <definedName name="MS.CreatedAt" hidden="1">"30.06.1998 12:21:08"</definedName>
    <definedName name="MS.CreatedBy" hidden="1">"JMA"</definedName>
    <definedName name="MS.Customer1" hidden="1">"EDEKA Handelsgesellschaft"</definedName>
    <definedName name="MS.Customer2" hidden="1">"Südbayern GmbH"</definedName>
    <definedName name="MS.Customer3" hidden="1">"Ingolstädter Straße 120"</definedName>
    <definedName name="MS.Customer4" hidden="1">"      Ingolstadt"</definedName>
    <definedName name="MS.ModifiedAt" hidden="1">"16.11.1998 15:12:39"</definedName>
    <definedName name="MS.ModifiedBy" hidden="1">"JMA"</definedName>
    <definedName name="MS.Title" hidden="1">"MIS - Umsatz"</definedName>
    <definedName name="MS.Version" hidden="1">"2.2"</definedName>
    <definedName name="MSO">#REF!</definedName>
    <definedName name="MSTR.DE_definierte_Fonds__Wertpapiere__durchgerechnet">#REF!</definedName>
    <definedName name="MthCurrentPeriod">#REF!</definedName>
    <definedName name="mult_enterprise">#REF!</definedName>
    <definedName name="Mult_Marketvalue">#REF!</definedName>
    <definedName name="Mult_PE1">#REF!</definedName>
    <definedName name="Mult_PE2">#REF!</definedName>
    <definedName name="Mult_PEG">#REF!</definedName>
    <definedName name="Mult_PEG2">#REF!</definedName>
    <definedName name="Mult_TEVEBITA">#REF!</definedName>
    <definedName name="Mult_TEVEBITDA">#REF!</definedName>
    <definedName name="Mult_TEVSales">#REF!</definedName>
    <definedName name="Multikino_Powsinska_4">#REF!</definedName>
    <definedName name="Multikino_Powsinska_41">#REF!</definedName>
    <definedName name="Multikino_Powsinska_42">#REF!</definedName>
    <definedName name="Multikino_Powsinska_43">#REF!</definedName>
    <definedName name="Multikino_Powsinska_44">#REF!</definedName>
    <definedName name="Multikino_Powsinska_45">#REF!</definedName>
    <definedName name="MultipleCap" localSheetId="0">#REF!</definedName>
    <definedName name="MultipleCap" localSheetId="1">#REF!</definedName>
    <definedName name="MultipleCap">#REF!</definedName>
    <definedName name="mults_firstRow">#REF!</definedName>
    <definedName name="multsClear">#REF!</definedName>
    <definedName name="multTickClear">#REF!</definedName>
    <definedName name="Muszarska_Dorota">#REF!</definedName>
    <definedName name="mv">#REF!</definedName>
    <definedName name="MWh_All">#REF!,#REF!,#REF!,#REF!,#REF!,#REF!,#REF!,#REF!</definedName>
    <definedName name="MWR">#REF!</definedName>
    <definedName name="myDialog">"dial"</definedName>
    <definedName name="myflag" hidden="1">1</definedName>
    <definedName name="myRange">#REF!</definedName>
    <definedName name="n" localSheetId="0" hidden="1">{#N/A,#N/A,TRUE,"DCF Summary";#N/A,#N/A,TRUE,"Casema";#N/A,#N/A,TRUE,"UK";#N/A,#N/A,TRUE,"RCF";#N/A,#N/A,TRUE,"Intercable CZ";#N/A,#N/A,TRUE,"Interkabel P";#N/A,#N/A,TRUE,"LBO-Total";#N/A,#N/A,TRUE,"LBO-Casema"}</definedName>
    <definedName name="n" localSheetId="1" hidden="1">{#N/A,#N/A,TRUE,"DCF Summary";#N/A,#N/A,TRUE,"Casema";#N/A,#N/A,TRUE,"UK";#N/A,#N/A,TRUE,"RCF";#N/A,#N/A,TRUE,"Intercable CZ";#N/A,#N/A,TRUE,"Interkabel P";#N/A,#N/A,TRUE,"LBO-Total";#N/A,#N/A,TRUE,"LBO-Casema"}</definedName>
    <definedName name="n" hidden="1">{#N/A,#N/A,TRUE,"DCF Summary";#N/A,#N/A,TRUE,"Casema";#N/A,#N/A,TRUE,"UK";#N/A,#N/A,TRUE,"RCF";#N/A,#N/A,TRUE,"Intercable CZ";#N/A,#N/A,TRUE,"Interkabel P";#N/A,#N/A,TRUE,"LBO-Total";#N/A,#N/A,TRUE,"LBO-Casema"}</definedName>
    <definedName name="N.4.4.temp" localSheetId="0" hidden="1">{#N/A,#N/A,FALSE,"SIM95"}</definedName>
    <definedName name="N.4.4.temp" localSheetId="1" hidden="1">{#N/A,#N/A,FALSE,"SIM95"}</definedName>
    <definedName name="N.4.4.temp" hidden="1">{#N/A,#N/A,FALSE,"SIM95"}</definedName>
    <definedName name="n.a.">#REF!</definedName>
    <definedName name="N2.2." localSheetId="0" hidden="1">{#N/A,#N/A,FALSE,"SIM95"}</definedName>
    <definedName name="N2.2." localSheetId="1" hidden="1">{#N/A,#N/A,FALSE,"SIM95"}</definedName>
    <definedName name="N2.2." hidden="1">{#N/A,#N/A,FALSE,"SIM95"}</definedName>
    <definedName name="N601_">#N/A</definedName>
    <definedName name="na">#REF!</definedName>
    <definedName name="Name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Name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Name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Name_Tick">#REF!</definedName>
    <definedName name="Name1">#REF!</definedName>
    <definedName name="nameACCOUNT">#REF!</definedName>
    <definedName name="Names" localSheetId="0">#REF!</definedName>
    <definedName name="Names" localSheetId="1">#REF!</definedName>
    <definedName name="Names">#REF!</definedName>
    <definedName name="NAMES__________">#REF!</definedName>
    <definedName name="NarrowedDataRange">#N/A</definedName>
    <definedName name="NarrowedDataRangeDates">#N/A</definedName>
    <definedName name="NAS_AS5300_120M">#REF!</definedName>
    <definedName name="NAS_AS5300_60M">#REF!</definedName>
    <definedName name="nav_00">#REF!</definedName>
    <definedName name="nav_01">#REF!</definedName>
    <definedName name="nav_02">#REF!</definedName>
    <definedName name="nav_03">#REF!</definedName>
    <definedName name="nav_96">#REF!</definedName>
    <definedName name="nav_97">#REF!</definedName>
    <definedName name="nav_98">#REF!</definedName>
    <definedName name="nav_99">#REF!</definedName>
    <definedName name="nav_p00">#REF!</definedName>
    <definedName name="nav_p01">#REF!</definedName>
    <definedName name="nav_p02">#REF!</definedName>
    <definedName name="nav_p03">#REF!</definedName>
    <definedName name="nav_p96">#REF!</definedName>
    <definedName name="nav_p97">#REF!</definedName>
    <definedName name="nav_p98">#REF!</definedName>
    <definedName name="nav_p99">#REF!</definedName>
    <definedName name="nav_per_share">#REF!</definedName>
    <definedName name="Návrat">"tlačítko 1"</definedName>
    <definedName name="NB_Frame">#REF!</definedName>
    <definedName name="NB_Frame_vid">#REF!</definedName>
    <definedName name="NB_Licence">#REF!</definedName>
    <definedName name="NB_Trunk">#REF!</definedName>
    <definedName name="NBB_1553">#REF!</definedName>
    <definedName name="NBB_VC">#REF!</definedName>
    <definedName name="NBB_VF">#REF!</definedName>
    <definedName name="NBB_WS">#REF!</definedName>
    <definedName name="NBC">#N/A</definedName>
    <definedName name="nbcngf" localSheetId="0" hidden="1">{#N/A,#N/A,TRUE,"Historicals";#N/A,#N/A,TRUE,"Charts";#N/A,#N/A,TRUE,"Forecasts"}</definedName>
    <definedName name="nbcngf" localSheetId="1" hidden="1">{#N/A,#N/A,TRUE,"Historicals";#N/A,#N/A,TRUE,"Charts";#N/A,#N/A,TRUE,"Forecasts"}</definedName>
    <definedName name="nbcngf" hidden="1">{#N/A,#N/A,TRUE,"Historicals";#N/A,#N/A,TRUE,"Charts";#N/A,#N/A,TRUE,"Forecasts"}</definedName>
    <definedName name="nbgrb" localSheetId="0" hidden="1">{#N/A,#N/A,FALSE,"Aging Summary";#N/A,#N/A,FALSE,"Ratio Analysis";#N/A,#N/A,FALSE,"Test 120 Day Accts";#N/A,#N/A,FALSE,"Tickmarks"}</definedName>
    <definedName name="nbgrb" localSheetId="1" hidden="1">{#N/A,#N/A,FALSE,"Aging Summary";#N/A,#N/A,FALSE,"Ratio Analysis";#N/A,#N/A,FALSE,"Test 120 Day Accts";#N/A,#N/A,FALSE,"Tickmarks"}</definedName>
    <definedName name="nbgrb" hidden="1">{#N/A,#N/A,FALSE,"Aging Summary";#N/A,#N/A,FALSE,"Ratio Analysis";#N/A,#N/A,FALSE,"Test 120 Day Accts";#N/A,#N/A,FALSE,"Tickmarks"}</definedName>
    <definedName name="nbIDLookupRange" localSheetId="5">OFFSET(OFFSET(nbIDAnchor,1,0),0,0,COUNTA(OFFSET(nbIDAnchor,1,0):OFFSET(nbIDAnchor,60000,0)))</definedName>
    <definedName name="nbIDLookupRange" localSheetId="3">OFFSET(OFFSET(nbIDAnchor,1,0),0,0,COUNTA(OFFSET(nbIDAnchor,1,0):OFFSET(nbIDAnchor,60000,0)))</definedName>
    <definedName name="nbIDLookupRange" localSheetId="6">OFFSET(OFFSET(nbIDAnchor,1,0),0,0,COUNTA(OFFSET(nbIDAnchor,1,0):OFFSET(nbIDAnchor,60000,0)))</definedName>
    <definedName name="nbIDLookupRange" localSheetId="11">OFFSET(OFFSET(nbIDAnchor,1,0),0,0,COUNTA(OFFSET(nbIDAnchor,1,0):OFFSET(nbIDAnchor,60000,0)))</definedName>
    <definedName name="nbIDLookupRange" localSheetId="8">OFFSET(OFFSET(nbIDAnchor,1,0),0,0,COUNTA(OFFSET(nbIDAnchor,1,0):OFFSET(nbIDAnchor,60000,0)))</definedName>
    <definedName name="nbIDLookupRange" localSheetId="14">OFFSET(OFFSET(nbIDAnchor,1,0),0,0,COUNTA(OFFSET(nbIDAnchor,1,0):OFFSET(nbIDAnchor,60000,0)))</definedName>
    <definedName name="nbIDLookupRange" localSheetId="9">OFFSET(OFFSET(nbIDAnchor,1,0),0,0,COUNTA(OFFSET(nbIDAnchor,1,0):OFFSET(nbIDAnchor,60000,0)))</definedName>
    <definedName name="nbIDLookupRange" localSheetId="10">OFFSET(OFFSET(nbIDAnchor,1,0),0,0,COUNTA(OFFSET(nbIDAnchor,1,0):OFFSET(nbIDAnchor,60000,0)))</definedName>
    <definedName name="nbIDLookupRange">OFFSET(OFFSET(nbIDAnchor,1,0),0,0,COUNTA(OFFSET(nbIDAnchor,1,0):OFFSET(nbIDAnchor,60000,0)))</definedName>
    <definedName name="nbmn" localSheetId="0" hidden="1">{"det (May)",#N/A,FALSE,"June";"sum (MAY YTD)",#N/A,FALSE,"June YTD"}</definedName>
    <definedName name="nbmn" localSheetId="1" hidden="1">{"det (May)",#N/A,FALSE,"June";"sum (MAY YTD)",#N/A,FALSE,"June YTD"}</definedName>
    <definedName name="nbmn" hidden="1">{"det (May)",#N/A,FALSE,"June";"sum (MAY YTD)",#N/A,FALSE,"June YTD"}</definedName>
    <definedName name="nbvjhgf" localSheetId="0" hidden="1">{#N/A,#N/A,TRUE,"Historicals";#N/A,#N/A,TRUE,"Charts";#N/A,#N/A,TRUE,"Forecasts"}</definedName>
    <definedName name="nbvjhgf" localSheetId="1" hidden="1">{#N/A,#N/A,TRUE,"Historicals";#N/A,#N/A,TRUE,"Charts";#N/A,#N/A,TRUE,"Forecasts"}</definedName>
    <definedName name="nbvjhgf" hidden="1">{#N/A,#N/A,TRUE,"Historicals";#N/A,#N/A,TRUE,"Charts";#N/A,#N/A,TRUE,"Forecasts"}</definedName>
    <definedName name="nbvncvj" localSheetId="0" hidden="1">{#N/A,#N/A,TRUE,"Historicals";#N/A,#N/A,TRUE,"Charts";#N/A,#N/A,TRUE,"Forecasts"}</definedName>
    <definedName name="nbvncvj" localSheetId="1" hidden="1">{#N/A,#N/A,TRUE,"Historicals";#N/A,#N/A,TRUE,"Charts";#N/A,#N/A,TRUE,"Forecasts"}</definedName>
    <definedName name="nbvncvj" hidden="1">{#N/A,#N/A,TRUE,"Historicals";#N/A,#N/A,TRUE,"Charts";#N/A,#N/A,TRUE,"Forecasts"}</definedName>
    <definedName name="NCI">#REF!</definedName>
    <definedName name="nc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DD_Mgmt" localSheetId="5">NDD_CASE_1</definedName>
    <definedName name="NDD_Mgmt" localSheetId="3">NDD_CASE_1</definedName>
    <definedName name="NDD_Mgmt" localSheetId="6">NDD_CASE_1</definedName>
    <definedName name="NDD_Mgmt" localSheetId="11">NDD_CASE_1</definedName>
    <definedName name="NDD_Mgmt" localSheetId="8">NDD_CASE_1</definedName>
    <definedName name="NDD_Mgmt" localSheetId="14">NDD_CASE_1</definedName>
    <definedName name="NDD_Mgmt" localSheetId="9">NDD_CASE_1</definedName>
    <definedName name="NDD_Mgmt" localSheetId="10">NDD_CASE_1</definedName>
    <definedName name="NDD_Mgmt">NDD_CASE_1</definedName>
    <definedName name="neben">4/100</definedName>
    <definedName name="nertd" localSheetId="0" hidden="1">{#N/A,#N/A,TRUE,"Historicals";#N/A,#N/A,TRUE,"Charts";#N/A,#N/A,TRUE,"Forecasts"}</definedName>
    <definedName name="nertd" localSheetId="1" hidden="1">{#N/A,#N/A,TRUE,"Historicals";#N/A,#N/A,TRUE,"Charts";#N/A,#N/A,TRUE,"Forecasts"}</definedName>
    <definedName name="nertd" hidden="1">{#N/A,#N/A,TRUE,"Historicals";#N/A,#N/A,TRUE,"Charts";#N/A,#N/A,TRUE,"Forecasts"}</definedName>
    <definedName name="net_debt">#REF!</definedName>
    <definedName name="net_debt_to_equity">#REF!</definedName>
    <definedName name="Net_Design">#REF!</definedName>
    <definedName name="Net_Fixed_AssetsPLNBSSum1">#REF!</definedName>
    <definedName name="Net_Fixed_AssetsPLNBSSum2">#REF!</definedName>
    <definedName name="Net_Fixed_AssetsPLNBSSum3">#REF!</definedName>
    <definedName name="Net_Fixed_AssetsPLNBSSum4">#REF!</definedName>
    <definedName name="Net_Fixed_AssetsPLNBSSum5">#REF!</definedName>
    <definedName name="Net_Fixed_AssetsUSBSSum1">#REF!</definedName>
    <definedName name="Net_Fixed_AssetsUSBSSum2">#REF!</definedName>
    <definedName name="Net_Fixed_AssetsUSBSSum3">#REF!</definedName>
    <definedName name="Net_Fixed_AssetsUSBSSum4">#REF!</definedName>
    <definedName name="Net_Fixed_AssetsUSBSSum5">#REF!</definedName>
    <definedName name="Net_Income_from_Operations">#REF!</definedName>
    <definedName name="Net_profit_distribution">#REF!</definedName>
    <definedName name="Net_ProfitPLNCFSum1">#REF!</definedName>
    <definedName name="Net_ProfitPLNCFSum2">#REF!</definedName>
    <definedName name="Net_ProfitPLNCFSum3">#REF!</definedName>
    <definedName name="Net_ProfitPLNCFSum4">#REF!</definedName>
    <definedName name="Net_ProfitPLNCFSum5">#REF!</definedName>
    <definedName name="Net_ProfitUSCFSum1">#REF!</definedName>
    <definedName name="Net_ProfitUSCFSum2">#REF!</definedName>
    <definedName name="Net_ProfitUSCFSum3">#REF!</definedName>
    <definedName name="Net_ProfitUSCFSum4">#REF!</definedName>
    <definedName name="Net_ProfitUSCFSum5">#REF!</definedName>
    <definedName name="NetDebt">#REF!</definedName>
    <definedName name="netdebt_ltmebitda">#REF!</definedName>
    <definedName name="netdebt_ltmebitda_data">#REF!</definedName>
    <definedName name="netdebt_ltmebitda_data_start">#REF!</definedName>
    <definedName name="netdebt_ltmebitda_plot_data">#REF!</definedName>
    <definedName name="netint">#REF!</definedName>
    <definedName name="NETND">#REF!</definedName>
    <definedName name="NetProfit">#REF!</definedName>
    <definedName name="NetProfitex">#REF!</definedName>
    <definedName name="NetProfitG">#REF!</definedName>
    <definedName name="NetProfitS">#REF!</definedName>
    <definedName name="NetPropertyPlantandEquipmentPF">#REF!</definedName>
    <definedName name="Netra_t1_100_1x440MHz_256MB_18GB_CD_DC">#REF!</definedName>
    <definedName name="Netra_t1_Gold">#REF!</definedName>
    <definedName name="Netra_t1_Silver">#REF!</definedName>
    <definedName name="Netra_t1120_1x440MHz_512MB_36GB_CD_DC">#REF!</definedName>
    <definedName name="Netra_t1120_2CPU_2GB_36GB">#REF!</definedName>
    <definedName name="Netra_t1120_2x440MHz_1GB_36GB_CD_DC">#REF!</definedName>
    <definedName name="Netra_t1120_Gold">#REF!</definedName>
    <definedName name="Netra_t1120_Silver">#REF!</definedName>
    <definedName name="NetRev">#REF!</definedName>
    <definedName name="NetRevenues">#REF!</definedName>
    <definedName name="NetSalesPF">#REF!</definedName>
    <definedName name="neu" localSheetId="0" hidden="1">{"Invest mit Steuern",#N/A,FALSE,"Rg."}</definedName>
    <definedName name="neu" localSheetId="1" hidden="1">{"Invest mit Steuern",#N/A,FALSE,"Rg."}</definedName>
    <definedName name="neu" hidden="1">{"Invest mit Steuern",#N/A,FALSE,"Rg."}</definedName>
    <definedName name="new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ew_ProjectsPLNBSSum1">#REF!</definedName>
    <definedName name="New_ProjectsPLNBSSum2">#REF!</definedName>
    <definedName name="New_ProjectsPLNBSSum3">#REF!</definedName>
    <definedName name="New_ProjectsPLNBSSum4">#REF!</definedName>
    <definedName name="New_ProjectsPLNBSSum5">#REF!</definedName>
    <definedName name="New_ProjectsUSBSSum1">#REF!</definedName>
    <definedName name="New_ProjectsUSBSSum2">#REF!</definedName>
    <definedName name="New_ProjectsUSBSSum3">#REF!</definedName>
    <definedName name="New_ProjectsUSBSSum4">#REF!</definedName>
    <definedName name="New_ProjectsUSBSSum5">#REF!</definedName>
    <definedName name="newbel" localSheetId="0" hidden="1">{"IS",#N/A,FALSE,"IS";"RPTIS",#N/A,FALSE,"RPTIS";"STATS",#N/A,FALSE,"STATS";"CELL",#N/A,FALSE,"CELL";"BS",#N/A,FALSE,"BS"}</definedName>
    <definedName name="newbel" localSheetId="1" hidden="1">{"IS",#N/A,FALSE,"IS";"RPTIS",#N/A,FALSE,"RPTIS";"STATS",#N/A,FALSE,"STATS";"CELL",#N/A,FALSE,"CELL";"BS",#N/A,FALSE,"BS"}</definedName>
    <definedName name="newbel" hidden="1">{"IS",#N/A,FALSE,"IS";"RPTIS",#N/A,FALSE,"RPTIS";"STATS",#N/A,FALSE,"STATS";"CELL",#N/A,FALSE,"CELL";"BS",#N/A,FALSE,"BS"}</definedName>
    <definedName name="NewCheck">#REF!</definedName>
    <definedName name="newDC" localSheetId="0" hidden="1">{#N/A,#N/A,TRUE,"Cover sheet";#N/A,#N/A,TRUE,"DCF analysis";#N/A,#N/A,TRUE,"WACC calculation"}</definedName>
    <definedName name="newDC" localSheetId="1" hidden="1">{#N/A,#N/A,TRUE,"Cover sheet";#N/A,#N/A,TRUE,"DCF analysis";#N/A,#N/A,TRUE,"WACC calculation"}</definedName>
    <definedName name="newDC" hidden="1">{#N/A,#N/A,TRUE,"Cover sheet";#N/A,#N/A,TRUE,"DCF analysis";#N/A,#N/A,TRUE,"WACC calculation"}</definedName>
    <definedName name="NewOrders" localSheetId="0" hidden="1">{#N/A,#N/A,FALSE,"Sheet1";#N/A,#N/A,FALSE,"Sheet1 (2)"}</definedName>
    <definedName name="NewOrders" localSheetId="1" hidden="1">{#N/A,#N/A,FALSE,"Sheet1";#N/A,#N/A,FALSE,"Sheet1 (2)"}</definedName>
    <definedName name="NewOrders" hidden="1">{#N/A,#N/A,FALSE,"Sheet1";#N/A,#N/A,FALSE,"Sheet1 (2)"}</definedName>
    <definedName name="NEWpharmcase">#REF!</definedName>
    <definedName name="NewPrint">#N/A</definedName>
    <definedName name="newprintMacro1">#N/A</definedName>
    <definedName name="NewRange" hidden="1">#REF!</definedName>
    <definedName name="NewSalesAdditionalPoints">#REF!</definedName>
    <definedName name="NewSalesAdditionalPointsCapex">#REF!</definedName>
    <definedName name="NewSalesQtdCapex">#REF!</definedName>
    <definedName name="NewsSalesAPMult">#REF!</definedName>
    <definedName name="NewTariff">#REF!</definedName>
    <definedName name="NewTicker">#REF!</definedName>
    <definedName name="NextButton">"Button 18"</definedName>
    <definedName name="Nextyear">#REF!</definedName>
    <definedName name="NFC_SOSU_3.0">#REF!</definedName>
    <definedName name="NG">#REF!</definedName>
    <definedName name="ngfndd" localSheetId="0" hidden="1">{#N/A,#N/A,TRUE,"Historicals";#N/A,#N/A,TRUE,"Charts";#N/A,#N/A,TRUE,"Forecasts"}</definedName>
    <definedName name="ngfndd" localSheetId="1" hidden="1">{#N/A,#N/A,TRUE,"Historicals";#N/A,#N/A,TRUE,"Charts";#N/A,#N/A,TRUE,"Forecasts"}</definedName>
    <definedName name="ngfndd" hidden="1">{#N/A,#N/A,TRUE,"Historicals";#N/A,#N/A,TRUE,"Charts";#N/A,#N/A,TRUE,"Forecasts"}</definedName>
    <definedName name="ngfnmhgfnmhj">#N/A</definedName>
    <definedName name="nh">#N/A</definedName>
    <definedName name="nhytrhs">#N/A</definedName>
    <definedName name="NI">#REF!</definedName>
    <definedName name="NI_19">#REF!</definedName>
    <definedName name="NI_20">#REF!</definedName>
    <definedName name="NICHOLE">{#N/A,#N/A,FALSE,"Total";#N/A,#N/A,FALSE,"Sew";#N/A,#N/A,FALSE,"Finish";#N/A,#N/A,FALSE,"CUT";#N/A,#N/A,FALSE,"Mill 5";#N/A,#N/A,FALSE,"Mill 6";#N/A,#N/A,FALSE,"Mill 8";#N/A,#N/A,FALSE,"Mill 9";#N/A,#N/A,FALSE,"Mill 10";#N/A,#N/A,FALSE,"Mill 12";#N/A,#N/A,FALSE,"Mill 15";#N/A,#N/A,FALSE,"Mill 17"}</definedName>
    <definedName name="NIM_R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IM_R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IM_R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NIP">#REF!</definedName>
    <definedName name="NIP_wysłany_do_US">#REF!</definedName>
    <definedName name="Nis">#REF!</definedName>
    <definedName name="nk">0</definedName>
    <definedName name="NLG" localSheetId="0">#REF!</definedName>
    <definedName name="NLG" localSheetId="1">#REF!</definedName>
    <definedName name="NLG">#REF!</definedName>
    <definedName name="NLG00" localSheetId="0">#REF!</definedName>
    <definedName name="NLG00" localSheetId="1">#REF!</definedName>
    <definedName name="NLG00">#REF!</definedName>
    <definedName name="NLGeXToEUR" localSheetId="5" hidden="1">1/EUReXToNLG</definedName>
    <definedName name="NLGeXToEUR" localSheetId="3" hidden="1">1/EUReXToNLG</definedName>
    <definedName name="NLGeXToEUR" localSheetId="6" hidden="1">1/EUReXToNLG</definedName>
    <definedName name="NLGeXToEUR" localSheetId="11" hidden="1">1/EUReXToNLG</definedName>
    <definedName name="NLGeXToEUR" localSheetId="8" hidden="1">1/EUReXToNLG</definedName>
    <definedName name="NLGeXToEUR" localSheetId="0" hidden="1">1/EUReXToNLG</definedName>
    <definedName name="NLGeXToEUR" localSheetId="1" hidden="1">1/EUReXToNLG</definedName>
    <definedName name="NLGeXToEUR" localSheetId="14" hidden="1">1/EUReXToNLG</definedName>
    <definedName name="NLGeXToEUR" localSheetId="9" hidden="1">1/EUReXToNLG</definedName>
    <definedName name="NLGeXToEUR" localSheetId="10" hidden="1">1/EUReXToNLG</definedName>
    <definedName name="NLGeXToEUR" hidden="1">1/EUReXToNLG</definedName>
    <definedName name="NLGOO" localSheetId="0">#REF!</definedName>
    <definedName name="NLGOO" localSheetId="1">#REF!</definedName>
    <definedName name="NLGOO">#REF!</definedName>
    <definedName name="NM">"NM"</definedName>
    <definedName name="NmbrShares">#REF!</definedName>
    <definedName name="nn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nnn" hidden="1">#REF!</definedName>
    <definedName name="nnnnn" localSheetId="5">Scheduled_Payment+Extra_Payment</definedName>
    <definedName name="nnnnn" localSheetId="3">Scheduled_Payment+Extra_Payment</definedName>
    <definedName name="nnnnn" localSheetId="6">Scheduled_Payment+Extra_Payment</definedName>
    <definedName name="nnnnn" localSheetId="11">Scheduled_Payment+Extra_Payment</definedName>
    <definedName name="nnnnn" localSheetId="8">Scheduled_Payment+Extra_Payment</definedName>
    <definedName name="nnnnn" localSheetId="14">Scheduled_Payment+Extra_Payment</definedName>
    <definedName name="nnnnn" localSheetId="9">Scheduled_Payment+Extra_Payment</definedName>
    <definedName name="nnnnn" localSheetId="10">Scheduled_Payment+Extra_Payment</definedName>
    <definedName name="nnnnn">Scheduled_Payment+Extra_Payment</definedName>
    <definedName name="nnnnnnnnnnnnnnnnnnnnnnnnnnnnnnnnnnnnnnnnnnnnnnn" hidden="1">#REF!</definedName>
    <definedName name="nnnnnnnnnnnnnnnnnnnnnnnnnnnnnnnnnnnnnnnnnnnnnnnnn" hidden="1">#REF!</definedName>
    <definedName name="nnnnnnnnnnnnnnnnnnnnnnnnnnnnnnnnnnnnnnnnnnnnnnnnnnnnnn" hidden="1">#REF!</definedName>
    <definedName name="NOCONFLICT" hidden="1">{#N/A,#N/A,FALSE,"TMCOMP96";#N/A,#N/A,FALSE,"MAT96";#N/A,#N/A,FALSE,"FANDA96";#N/A,#N/A,FALSE,"INTRAN96";#N/A,#N/A,FALSE,"NAA9697";#N/A,#N/A,FALSE,"ECWEBB";#N/A,#N/A,FALSE,"MFT96";#N/A,#N/A,FALSE,"CTrecon"}</definedName>
    <definedName name="noEndDate">#REF!</definedName>
    <definedName name="NOK" localSheetId="0">#REF!</definedName>
    <definedName name="NOK" localSheetId="1">#REF!</definedName>
    <definedName name="NOK">#REF!</definedName>
    <definedName name="NOK_TO_EUR">#REF!</definedName>
    <definedName name="NOK00" localSheetId="0">#REF!</definedName>
    <definedName name="NOK00" localSheetId="1">#REF!</definedName>
    <definedName name="NOK00">#REF!</definedName>
    <definedName name="nom">#REF!</definedName>
    <definedName name="Non_Production_Energy_Cost">#REF!</definedName>
    <definedName name="Non_Production_Energy_Cost1">#REF!</definedName>
    <definedName name="Non_Production_Energy_Cost2">#REF!</definedName>
    <definedName name="Non_Production_Energy_Cost3">#REF!</definedName>
    <definedName name="Non_Production_Energy_Cost4">#REF!</definedName>
    <definedName name="Non_Production_Energy_Cost5">#REF!</definedName>
    <definedName name="nonbeer" localSheetId="0" hidden="1">{"det (May)",#N/A,FALSE,"June";"sum (MAY YTD)",#N/A,FALSE,"June YTD"}</definedName>
    <definedName name="nonbeer" localSheetId="1" hidden="1">{"det (May)",#N/A,FALSE,"June";"sum (MAY YTD)",#N/A,FALSE,"June YTD"}</definedName>
    <definedName name="nonbeer" hidden="1">{"det (May)",#N/A,FALSE,"June";"sum (MAY YTD)",#N/A,FALSE,"June YTD"}</definedName>
    <definedName name="NonCashInterestExpensePF">#REF!</definedName>
    <definedName name="nonfood">#REF!</definedName>
    <definedName name="nonop">#REF!</definedName>
    <definedName name="nord">#REF!</definedName>
    <definedName name="NormalisedEBITDA">#REF!</definedName>
    <definedName name="Normalized_Income_Statement">"IS_Annual"</definedName>
    <definedName name="nosh">#REF!</definedName>
    <definedName name="Nosint">#REF!</definedName>
    <definedName name="Nößlinger">#REF!</definedName>
    <definedName name="noStartDate">#REF!</definedName>
    <definedName name="not" localSheetId="0" hidden="1">{"International Total",#N/A,FALSE,"Sheet1";"Mexico (5)",#N/A,FALSE,"Sheet1";"Mexico (37)",#N/A,FALSE,"Sheet1";"Puerto Rico (10)",#N/A,FALSE,"Sheet1"}</definedName>
    <definedName name="not" localSheetId="1" hidden="1">{"International Total",#N/A,FALSE,"Sheet1";"Mexico (5)",#N/A,FALSE,"Sheet1";"Mexico (37)",#N/A,FALSE,"Sheet1";"Puerto Rico (10)",#N/A,FALSE,"Sheet1"}</definedName>
    <definedName name="not" hidden="1">{"International Total",#N/A,FALSE,"Sheet1";"Mexico (5)",#N/A,FALSE,"Sheet1";"Mexico (37)",#N/A,FALSE,"Sheet1";"Puerto Rico (10)",#N/A,FALSE,"Sheet1"}</definedName>
    <definedName name="Note_3">#REF!</definedName>
    <definedName name="Note_4">#REF!</definedName>
    <definedName name="Note_5">#REF!</definedName>
    <definedName name="Note_6">#REF!</definedName>
    <definedName name="Note_7">#REF!</definedName>
    <definedName name="Note_8">#REF!</definedName>
    <definedName name="Note_9">#REF!</definedName>
    <definedName name="note1">#REF!</definedName>
    <definedName name="note10">#REF!</definedName>
    <definedName name="note11">#REF!</definedName>
    <definedName name="note12">#REF!</definedName>
    <definedName name="note13">#REF!</definedName>
    <definedName name="note14">#REF!</definedName>
    <definedName name="note15">#REF!</definedName>
    <definedName name="note16">#REF!</definedName>
    <definedName name="note17">#REF!</definedName>
    <definedName name="note18a">#REF!</definedName>
    <definedName name="note18b">#REF!</definedName>
    <definedName name="note18c">#REF!</definedName>
    <definedName name="note18d">#REF!</definedName>
    <definedName name="note18e">#REF!</definedName>
    <definedName name="note18f">#REF!</definedName>
    <definedName name="note19">#REF!</definedName>
    <definedName name="note2">#REF!</definedName>
    <definedName name="note20">#REF!</definedName>
    <definedName name="note21">#REF!</definedName>
    <definedName name="note22">#REF!</definedName>
    <definedName name="note23">#REF!</definedName>
    <definedName name="note24a">#REF!</definedName>
    <definedName name="note24b">#REF!</definedName>
    <definedName name="note24c">#REF!</definedName>
    <definedName name="note24d">#REF!</definedName>
    <definedName name="note24e">#REF!</definedName>
    <definedName name="note24f">#REF!</definedName>
    <definedName name="note24g">#REF!</definedName>
    <definedName name="note24h">#REF!</definedName>
    <definedName name="note24i">#REF!</definedName>
    <definedName name="note25">#REF!</definedName>
    <definedName name="note26">#REF!</definedName>
    <definedName name="note27">#REF!</definedName>
    <definedName name="note28">#REF!</definedName>
    <definedName name="note29">#REF!</definedName>
    <definedName name="note3">#REF!</definedName>
    <definedName name="note30">#REF!</definedName>
    <definedName name="note31">#REF!</definedName>
    <definedName name="note32">#REF!</definedName>
    <definedName name="note33">#REF!</definedName>
    <definedName name="note34">#REF!</definedName>
    <definedName name="note35">#REF!</definedName>
    <definedName name="note36">#REF!</definedName>
    <definedName name="note37">#REF!</definedName>
    <definedName name="note38">#REF!</definedName>
    <definedName name="note39">#REF!</definedName>
    <definedName name="note4">#REF!</definedName>
    <definedName name="note40">#REF!</definedName>
    <definedName name="note41">#REF!</definedName>
    <definedName name="note42">#REF!</definedName>
    <definedName name="note43">#REF!</definedName>
    <definedName name="note44">#REF!</definedName>
    <definedName name="note45">#REF!</definedName>
    <definedName name="note46">#REF!</definedName>
    <definedName name="note47">#REF!</definedName>
    <definedName name="note48">#REF!</definedName>
    <definedName name="note49">#REF!</definedName>
    <definedName name="note5">#REF!</definedName>
    <definedName name="note50">#REF!</definedName>
    <definedName name="note51">#REF!</definedName>
    <definedName name="note52">#REF!</definedName>
    <definedName name="note53">#REF!</definedName>
    <definedName name="note54">#REF!</definedName>
    <definedName name="note55">#REF!</definedName>
    <definedName name="note56">#REF!</definedName>
    <definedName name="note57">#REF!</definedName>
    <definedName name="note58">#REF!</definedName>
    <definedName name="note6">#REF!</definedName>
    <definedName name="note7">#REF!</definedName>
    <definedName name="note8">#REF!</definedName>
    <definedName name="note9">#REF!</definedName>
    <definedName name="Notes">#REF!,#REF!</definedName>
    <definedName name="notesArea">#REF!</definedName>
    <definedName name="Nothing">"$'Debt Schedule'.$#REF!$#REF!"</definedName>
    <definedName name="Nothing___0">"$#REF!.$#REF!$#REF!"</definedName>
    <definedName name="Nothing___16">"$#REF!.$P$17"</definedName>
    <definedName name="Nothing___17">"$#REF!.$P$17"</definedName>
    <definedName name="NOTIONAL" localSheetId="0">#REF!</definedName>
    <definedName name="NOTIONAL" localSheetId="1">#REF!</definedName>
    <definedName name="NOTIONAL">#REF!</definedName>
    <definedName name="Novacom" hidden="1">OFFSET(#REF!,9,0,COUNTA(#REF!)-COUNTA(#REF!),1)</definedName>
    <definedName name="November" hidden="1">OFFSET(#REF!,9,0,COUNTA(#REF!)-COUNTA(#REF!),1)</definedName>
    <definedName name="Now" localSheetId="0">#REF!</definedName>
    <definedName name="Now" localSheetId="1">#REF!</definedName>
    <definedName name="Now">#REF!</definedName>
    <definedName name="np">#REF!</definedName>
    <definedName name="np_00">#REF!</definedName>
    <definedName name="np_01">#REF!</definedName>
    <definedName name="np_02">#REF!</definedName>
    <definedName name="np_97">#REF!</definedName>
    <definedName name="np_98">#REF!</definedName>
    <definedName name="np_99">#REF!</definedName>
    <definedName name="ñpa" localSheetId="0" hidden="1">{#N/A,#N/A,FALSE,"RGD$";#N/A,#N/A,FALSE,"BG$";#N/A,#N/A,FALSE,"FC$"}</definedName>
    <definedName name="ñpa" localSheetId="1" hidden="1">{#N/A,#N/A,FALSE,"RGD$";#N/A,#N/A,FALSE,"BG$";#N/A,#N/A,FALSE,"FC$"}</definedName>
    <definedName name="ñpa" hidden="1">{#N/A,#N/A,FALSE,"RGD$";#N/A,#N/A,FALSE,"BG$";#N/A,#N/A,FALSE,"FC$"}</definedName>
    <definedName name="nr_of_rpymnts">#REF!</definedName>
    <definedName name="nrbIDLookupRange" localSheetId="5">OFFSET(OFFSET(nrbIDAnchor,1,0),0,0,COUNTA(OFFSET(nrbIDAnchor,1,0):OFFSET(nrbIDAnchor,60000,0)))</definedName>
    <definedName name="nrbIDLookupRange" localSheetId="3">OFFSET(OFFSET(nrbIDAnchor,1,0),0,0,COUNTA(OFFSET(nrbIDAnchor,1,0):OFFSET(nrbIDAnchor,60000,0)))</definedName>
    <definedName name="nrbIDLookupRange" localSheetId="6">OFFSET(OFFSET(nrbIDAnchor,1,0),0,0,COUNTA(OFFSET(nrbIDAnchor,1,0):OFFSET(nrbIDAnchor,60000,0)))</definedName>
    <definedName name="nrbIDLookupRange" localSheetId="11">OFFSET(OFFSET(nrbIDAnchor,1,0),0,0,COUNTA(OFFSET(nrbIDAnchor,1,0):OFFSET(nrbIDAnchor,60000,0)))</definedName>
    <definedName name="nrbIDLookupRange" localSheetId="8">OFFSET(OFFSET(nrbIDAnchor,1,0),0,0,COUNTA(OFFSET(nrbIDAnchor,1,0):OFFSET(nrbIDAnchor,60000,0)))</definedName>
    <definedName name="nrbIDLookupRange" localSheetId="14">OFFSET(OFFSET(nrbIDAnchor,1,0),0,0,COUNTA(OFFSET(nrbIDAnchor,1,0):OFFSET(nrbIDAnchor,60000,0)))</definedName>
    <definedName name="nrbIDLookupRange" localSheetId="9">OFFSET(OFFSET(nrbIDAnchor,1,0),0,0,COUNTA(OFFSET(nrbIDAnchor,1,0):OFFSET(nrbIDAnchor,60000,0)))</definedName>
    <definedName name="nrbIDLookupRange" localSheetId="10">OFFSET(OFFSET(nrbIDAnchor,1,0),0,0,COUNTA(OFFSET(nrbIDAnchor,1,0):OFFSET(nrbIDAnchor,60000,0)))</definedName>
    <definedName name="nrbIDLookupRange">OFFSET(OFFSET(nrbIDAnchor,1,0),0,0,COUNTA(OFFSET(nrbIDAnchor,1,0):OFFSET(nrbIDAnchor,60000,0)))</definedName>
    <definedName name="nrtIDLookupRange" localSheetId="5">OFFSET(OFFSET(nrtIDAnchor,1,0),0,0,COUNTA(OFFSET(nrtIDAnchor,1,0):OFFSET(nrtIDAnchor,60000,0)))</definedName>
    <definedName name="nrtIDLookupRange" localSheetId="3">OFFSET(OFFSET(nrtIDAnchor,1,0),0,0,COUNTA(OFFSET(nrtIDAnchor,1,0):OFFSET(nrtIDAnchor,60000,0)))</definedName>
    <definedName name="nrtIDLookupRange" localSheetId="6">OFFSET(OFFSET(nrtIDAnchor,1,0),0,0,COUNTA(OFFSET(nrtIDAnchor,1,0):OFFSET(nrtIDAnchor,60000,0)))</definedName>
    <definedName name="nrtIDLookupRange" localSheetId="11">OFFSET(OFFSET(nrtIDAnchor,1,0),0,0,COUNTA(OFFSET(nrtIDAnchor,1,0):OFFSET(nrtIDAnchor,60000,0)))</definedName>
    <definedName name="nrtIDLookupRange" localSheetId="8">OFFSET(OFFSET(nrtIDAnchor,1,0),0,0,COUNTA(OFFSET(nrtIDAnchor,1,0):OFFSET(nrtIDAnchor,60000,0)))</definedName>
    <definedName name="nrtIDLookupRange" localSheetId="14">OFFSET(OFFSET(nrtIDAnchor,1,0),0,0,COUNTA(OFFSET(nrtIDAnchor,1,0):OFFSET(nrtIDAnchor,60000,0)))</definedName>
    <definedName name="nrtIDLookupRange" localSheetId="9">OFFSET(OFFSET(nrtIDAnchor,1,0),0,0,COUNTA(OFFSET(nrtIDAnchor,1,0):OFFSET(nrtIDAnchor,60000,0)))</definedName>
    <definedName name="nrtIDLookupRange" localSheetId="10">OFFSET(OFFSET(nrtIDAnchor,1,0),0,0,COUNTA(OFFSET(nrtIDAnchor,1,0):OFFSET(nrtIDAnchor,60000,0)))</definedName>
    <definedName name="nrtIDLookupRange">OFFSET(OFFSET(nrtIDAnchor,1,0),0,0,COUNTA(OFFSET(nrtIDAnchor,1,0):OFFSET(nrtIDAnchor,60000,0)))</definedName>
    <definedName name="NTM_EBITDA">#REF!</definedName>
    <definedName name="nu">#REF!</definedName>
    <definedName name="nulta">#REF!</definedName>
    <definedName name="Num_Pmt_Per_Year">#REF!</definedName>
    <definedName name="Number_of_locations">#REF!</definedName>
    <definedName name="Number_of_locations1">#REF!</definedName>
    <definedName name="Number_of_locations2">#REF!</definedName>
    <definedName name="Number_of_locations3">#REF!</definedName>
    <definedName name="Number_of_locations4">#REF!</definedName>
    <definedName name="Number_of_locations5">#REF!</definedName>
    <definedName name="Number_of_Payments" localSheetId="0">MATCH(0.01,End_Bal,-1)+1</definedName>
    <definedName name="Number_of_Payments" localSheetId="1">MATCH(0.01,End_Bal,-1)+1</definedName>
    <definedName name="Number_of_Payments">MATCH(0.01,End_Bal,-1)+1</definedName>
    <definedName name="Number_Of_Sheets">OFFSET(#REF!,0,1,1,1)</definedName>
    <definedName name="Number_of_Staff_Administration">#REF!</definedName>
    <definedName name="Number_of_Staff_Administration1">#REF!</definedName>
    <definedName name="Number_of_Staff_Administration2">#REF!</definedName>
    <definedName name="Number_of_Staff_Administration3">#REF!</definedName>
    <definedName name="Number_of_Staff_Administration4">#REF!</definedName>
    <definedName name="Number_of_Staff_Administration5">#REF!</definedName>
    <definedName name="Number_of_Staff_Construction">#REF!</definedName>
    <definedName name="Number_of_Staff_Construction1">#REF!</definedName>
    <definedName name="Number_of_Staff_Construction2">#REF!</definedName>
    <definedName name="Number_of_Staff_Construction3">#REF!</definedName>
    <definedName name="Number_of_Staff_Construction4">#REF!</definedName>
    <definedName name="Number_of_Staff_Construction5">#REF!</definedName>
    <definedName name="Number_of_Staff_Production">#REF!</definedName>
    <definedName name="Number_of_Staff_Production1">#REF!</definedName>
    <definedName name="Number_of_Staff_Production2">#REF!</definedName>
    <definedName name="Number_of_Staff_Production3">#REF!</definedName>
    <definedName name="Number_of_Staff_Production4">#REF!</definedName>
    <definedName name="Number_of_Staff_Production5">#REF!</definedName>
    <definedName name="Number_of_Vans">#REF!</definedName>
    <definedName name="Number_of_Vans1">#REF!</definedName>
    <definedName name="Number_of_Vans2">#REF!</definedName>
    <definedName name="Number_of_Vans3">#REF!</definedName>
    <definedName name="Number_of_Vans4">#REF!</definedName>
    <definedName name="Number_of_Vans5">#REF!</definedName>
    <definedName name="numberBookrunners">#REF!</definedName>
    <definedName name="NUMBERQTR">#REF!</definedName>
    <definedName name="numComps_footnote">#REF!</definedName>
    <definedName name="numcomps_import">#REF!</definedName>
    <definedName name="numcomps_refresh">#REF!</definedName>
    <definedName name="NumCUSIP">{1}</definedName>
    <definedName name="NumCUSIPMissing">{0}</definedName>
    <definedName name="NumInst">{126}</definedName>
    <definedName name="NumofGrpAccts" hidden="1">1</definedName>
    <definedName name="NVActual">#REF!</definedName>
    <definedName name="NVActualQ">#REF!</definedName>
    <definedName name="NVActualQYTD">#REF!</definedName>
    <definedName name="NVBudget">#REF!</definedName>
    <definedName name="NVBudgetQ">#REF!</definedName>
    <definedName name="NVBudgetQYTD">#REF!</definedName>
    <definedName name="NVBudgetYTD">#REF!</definedName>
    <definedName name="Nvision_loan">#REF!</definedName>
    <definedName name="NvsAnswerCol">"[Drill69]JRNLLAYOUT!$A$6:$A$165"</definedName>
    <definedName name="NvsASD">"V2002-06-30"</definedName>
    <definedName name="NvsAutoDrillOk">"VN"</definedName>
    <definedName name="NvsDateToNumber">"Y"</definedName>
    <definedName name="NvsElapsedTime">0.00414351851941319</definedName>
    <definedName name="NvsEndTime">37449.7120023148</definedName>
    <definedName name="NvsEndTime2">36817.3876641204</definedName>
    <definedName name="NvsInstanceHook" localSheetId="5">ProtectWS</definedName>
    <definedName name="NvsInstanceHook" localSheetId="3">ProtectWS</definedName>
    <definedName name="NvsInstanceHook" localSheetId="6">ProtectWS</definedName>
    <definedName name="NvsInstanceHook" localSheetId="11">ProtectWS</definedName>
    <definedName name="NvsInstanceHook" localSheetId="8">ProtectWS</definedName>
    <definedName name="NvsInstanceHook" localSheetId="14">ProtectWS</definedName>
    <definedName name="NvsInstanceHook" localSheetId="9">ProtectWS</definedName>
    <definedName name="NvsInstanceHook" localSheetId="10">ProtectWS</definedName>
    <definedName name="NvsInstanceHook">ProtectWS</definedName>
    <definedName name="NvsInstLang">"VENG"</definedName>
    <definedName name="NvsInstSpec">"%"</definedName>
    <definedName name="NvsInstSpec1">","</definedName>
    <definedName name="NvsInstSpec2">","</definedName>
    <definedName name="NvsInstSpec3">","</definedName>
    <definedName name="NvsInstSpec4">","</definedName>
    <definedName name="NvsInstSpec5">","</definedName>
    <definedName name="NvsInstSpec6">","</definedName>
    <definedName name="NvsInstSpec7">","</definedName>
    <definedName name="NvsInstSpec8">","</definedName>
    <definedName name="NvsInstSpec9">","</definedName>
    <definedName name="NvsLayoutType">"M3"</definedName>
    <definedName name="NvsNplSpec">"%,X,RZF..,CZF.."</definedName>
    <definedName name="NvsPanelBusUnit">"V"</definedName>
    <definedName name="NvsPanelEffdt">"V2001-01-31"</definedName>
    <definedName name="NvsPanelSetid">"V24HR"</definedName>
    <definedName name="NvsParentRef">"[Drill68]DJ_AllPer!$G$9"</definedName>
    <definedName name="NvsReqBU">"V24HR"</definedName>
    <definedName name="NvsReqBUOnly">"VY"</definedName>
    <definedName name="NvsSheetType">"M"</definedName>
    <definedName name="NvsTransLed">"VN"</definedName>
    <definedName name="NvsTreeASD">"V2002-06-30"</definedName>
    <definedName name="NvsValTbl.ACCOUNT">"GL_ACCOUNT_TBL"</definedName>
    <definedName name="NvsValTbl.AFFILIATE">"AFFILIATE_VW"</definedName>
    <definedName name="NvsValTbl.BUSINESS_UNIT">"BUS_UNIT_TBL_GL"</definedName>
    <definedName name="NvsValTbl.CURRENCY_CD">"CURRENCY_CD_TBL"</definedName>
    <definedName name="NvsValTbl.DEPTID">"DEPARTMENT_TBL"</definedName>
    <definedName name="NvsValTbl.DJ_DEPTNAME">"DJ_DEPTNAME_TBL"</definedName>
    <definedName name="NvsValTbl.DJ_DIVISIONAL_ID">"DJ_DIVIS_ID_TBL"</definedName>
    <definedName name="NvsValTbl.DJ_LOCATION_CF">"DJ_LOCTN_CF_TBL"</definedName>
    <definedName name="NvsValTbl.DJ_SUB_FUNCTION">"DJ_SUB_FUNC_TBL"</definedName>
    <definedName name="NvsValTbl.DJ_TGT_FINA">"DJ_TGT_FINA_VW"</definedName>
    <definedName name="NvsValTbl.DJ_TGT_FUNC">"DEPARTMENT_TBL"</definedName>
    <definedName name="NvsValTbl.DJ_TGT_LOC">"DJ_LOCTN_CF_TBL"</definedName>
    <definedName name="NvsValTbl.DJ_TGT_PRD">"DJ_PRD_VW"</definedName>
    <definedName name="NvsValTbl.GH_PAYOR">"PAYOR_TBL"</definedName>
    <definedName name="NvsValTbl.OPERATING_UNIT">"OPER_UNIT_TBL"</definedName>
    <definedName name="NvsValTbl.PRODUCT">"PRODUCT_TBL"</definedName>
    <definedName name="NvsValTbl.PROJECT_ID">"PROJECT_ID_VW"</definedName>
    <definedName name="NvsValTbl.SCENARIO">"BD_SCENARIO_TBL"</definedName>
    <definedName name="NvsValTbl.STATISTICS_CODE">"STAT_TBL"</definedName>
    <definedName name="NYUpperLeft">#REF!</definedName>
    <definedName name="NZNLJKLJ" localSheetId="0" hidden="1">{#N/A,#N/A,FALSE,"RGD$";#N/A,#N/A,FALSE,"BG$";#N/A,#N/A,FALSE,"FC$"}</definedName>
    <definedName name="NZNLJKLJ" localSheetId="1" hidden="1">{#N/A,#N/A,FALSE,"RGD$";#N/A,#N/A,FALSE,"BG$";#N/A,#N/A,FALSE,"FC$"}</definedName>
    <definedName name="NZNLJKLJ" hidden="1">{#N/A,#N/A,FALSE,"RGD$";#N/A,#N/A,FALSE,"BG$";#N/A,#N/A,FALSE,"FC$"}</definedName>
    <definedName name="NZSE_Code">"Text 1"</definedName>
    <definedName name="o" localSheetId="0" hidden="1">{#N/A,#N/A,FALSE,"New Depr Sch-150% DB";#N/A,#N/A,FALSE,"Cash Flows RLP";#N/A,#N/A,FALSE,"IRR";#N/A,#N/A,FALSE,"Proforma IS";#N/A,#N/A,FALSE,"Assumptions"}</definedName>
    <definedName name="o" localSheetId="1" hidden="1">{#N/A,#N/A,FALSE,"New Depr Sch-150% DB";#N/A,#N/A,FALSE,"Cash Flows RLP";#N/A,#N/A,FALSE,"IRR";#N/A,#N/A,FALSE,"Proforma IS";#N/A,#N/A,FALSE,"Assumptions"}</definedName>
    <definedName name="o" hidden="1">{#N/A,#N/A,FALSE,"New Depr Sch-150% DB";#N/A,#N/A,FALSE,"Cash Flows RLP";#N/A,#N/A,FALSE,"IRR";#N/A,#N/A,FALSE,"Proforma IS";#N/A,#N/A,FALSE,"Assumptions"}</definedName>
    <definedName name="ö" localSheetId="0" hidden="1">{#N/A,#N/A,FALSE,"model"}</definedName>
    <definedName name="ö" localSheetId="1" hidden="1">{#N/A,#N/A,FALSE,"model"}</definedName>
    <definedName name="ö" hidden="1">{#N/A,#N/A,FALSE,"model"}</definedName>
    <definedName name="o_1" localSheetId="0" hidden="1">{#N/A,#N/A,FALSE,"New Depr Sch-150% DB";#N/A,#N/A,FALSE,"Cash Flows RLP";#N/A,#N/A,FALSE,"IRR";#N/A,#N/A,FALSE,"Proforma IS";#N/A,#N/A,FALSE,"Assumptions"}</definedName>
    <definedName name="o_1" localSheetId="1" hidden="1">{#N/A,#N/A,FALSE,"New Depr Sch-150% DB";#N/A,#N/A,FALSE,"Cash Flows RLP";#N/A,#N/A,FALSE,"IRR";#N/A,#N/A,FALSE,"Proforma IS";#N/A,#N/A,FALSE,"Assumptions"}</definedName>
    <definedName name="o_1" hidden="1">{#N/A,#N/A,FALSE,"New Depr Sch-150% DB";#N/A,#N/A,FALSE,"Cash Flows RLP";#N/A,#N/A,FALSE,"IRR";#N/A,#N/A,FALSE,"Proforma IS";#N/A,#N/A,FALSE,"Assumptions"}</definedName>
    <definedName name="o_2" localSheetId="0" hidden="1">{#N/A,#N/A,FALSE,"New Depr Sch-150% DB";#N/A,#N/A,FALSE,"Cash Flows RLP";#N/A,#N/A,FALSE,"IRR";#N/A,#N/A,FALSE,"Proforma IS";#N/A,#N/A,FALSE,"Assumptions"}</definedName>
    <definedName name="o_2" localSheetId="1" hidden="1">{#N/A,#N/A,FALSE,"New Depr Sch-150% DB";#N/A,#N/A,FALSE,"Cash Flows RLP";#N/A,#N/A,FALSE,"IRR";#N/A,#N/A,FALSE,"Proforma IS";#N/A,#N/A,FALSE,"Assumptions"}</definedName>
    <definedName name="o_2" hidden="1">{#N/A,#N/A,FALSE,"New Depr Sch-150% DB";#N/A,#N/A,FALSE,"Cash Flows RLP";#N/A,#N/A,FALSE,"IRR";#N/A,#N/A,FALSE,"Proforma IS";#N/A,#N/A,FALSE,"Assumptions"}</definedName>
    <definedName name="o_3" localSheetId="0" hidden="1">{#N/A,#N/A,FALSE,"New Depr Sch-150% DB";#N/A,#N/A,FALSE,"Cash Flows RLP";#N/A,#N/A,FALSE,"IRR";#N/A,#N/A,FALSE,"Proforma IS";#N/A,#N/A,FALSE,"Assumptions"}</definedName>
    <definedName name="o_3" localSheetId="1" hidden="1">{#N/A,#N/A,FALSE,"New Depr Sch-150% DB";#N/A,#N/A,FALSE,"Cash Flows RLP";#N/A,#N/A,FALSE,"IRR";#N/A,#N/A,FALSE,"Proforma IS";#N/A,#N/A,FALSE,"Assumptions"}</definedName>
    <definedName name="o_3" hidden="1">{#N/A,#N/A,FALSE,"New Depr Sch-150% DB";#N/A,#N/A,FALSE,"Cash Flows RLP";#N/A,#N/A,FALSE,"IRR";#N/A,#N/A,FALSE,"Proforma IS";#N/A,#N/A,FALSE,"Assumptions"}</definedName>
    <definedName name="o_4" localSheetId="0" hidden="1">{#N/A,#N/A,FALSE,"New Depr Sch-150% DB";#N/A,#N/A,FALSE,"Cash Flows RLP";#N/A,#N/A,FALSE,"IRR";#N/A,#N/A,FALSE,"Proforma IS";#N/A,#N/A,FALSE,"Assumptions"}</definedName>
    <definedName name="o_4" localSheetId="1" hidden="1">{#N/A,#N/A,FALSE,"New Depr Sch-150% DB";#N/A,#N/A,FALSE,"Cash Flows RLP";#N/A,#N/A,FALSE,"IRR";#N/A,#N/A,FALSE,"Proforma IS";#N/A,#N/A,FALSE,"Assumptions"}</definedName>
    <definedName name="o_4" hidden="1">{#N/A,#N/A,FALSE,"New Depr Sch-150% DB";#N/A,#N/A,FALSE,"Cash Flows RLP";#N/A,#N/A,FALSE,"IRR";#N/A,#N/A,FALSE,"Proforma IS";#N/A,#N/A,FALSE,"Assumptions"}</definedName>
    <definedName name="O_ED">#REF!</definedName>
    <definedName name="obd" localSheetId="0">#REF!</definedName>
    <definedName name="obd" localSheetId="1">#REF!</definedName>
    <definedName name="obd">#REF!</definedName>
    <definedName name="Obdobi">#REF!</definedName>
    <definedName name="OBDOBI_TXT">#REF!</definedName>
    <definedName name="obr_sred">#REF!</definedName>
    <definedName name="obr_sred0">#REF!</definedName>
    <definedName name="Obsah">#REF!</definedName>
    <definedName name="obv_do_dob">#REF!</definedName>
    <definedName name="obv_do_dob0">#REF!</definedName>
    <definedName name="obv_tr">#REF!</definedName>
    <definedName name="OCSActualQ">#REF!</definedName>
    <definedName name="OCSActualYTDQ">#REF!</definedName>
    <definedName name="OCSBudgetQ">#REF!</definedName>
    <definedName name="OCSBudgetYTDQ">#REF!</definedName>
    <definedName name="ODDZ">#REF!</definedName>
    <definedName name="odh_revkap">#REF!</definedName>
    <definedName name="odhod">#REF!</definedName>
    <definedName name="odhodki">#REF!</definedName>
    <definedName name="odhodki0">#REF!</definedName>
    <definedName name="odo" localSheetId="5" hidden="1">Main.SAPF4Help()</definedName>
    <definedName name="odo" localSheetId="3" hidden="1">Main.SAPF4Help()</definedName>
    <definedName name="odo" localSheetId="6" hidden="1">Main.SAPF4Help()</definedName>
    <definedName name="odo" localSheetId="11" hidden="1">Main.SAPF4Help()</definedName>
    <definedName name="odo" localSheetId="8" hidden="1">Main.SAPF4Help()</definedName>
    <definedName name="odo" localSheetId="0" hidden="1">Main.SAPF4Help()</definedName>
    <definedName name="odo" localSheetId="1" hidden="1">Main.SAPF4Help()</definedName>
    <definedName name="odo" localSheetId="14" hidden="1">Main.SAPF4Help()</definedName>
    <definedName name="odo" localSheetId="9" hidden="1">Main.SAPF4Help()</definedName>
    <definedName name="odo" localSheetId="10" hidden="1">Main.SAPF4Help()</definedName>
    <definedName name="odo" hidden="1">Main.SAPF4Help()</definedName>
    <definedName name="odp_fn" localSheetId="0">#REF!</definedName>
    <definedName name="odp_fn" localSheetId="1">#REF!</definedName>
    <definedName name="odp_fn">#REF!</definedName>
    <definedName name="odp_obv">#REF!</definedName>
    <definedName name="odp_terj">#REF!</definedName>
    <definedName name="odp_zalog">#REF!</definedName>
    <definedName name="odpisy">#REF!</definedName>
    <definedName name="OEM" localSheetId="0" hidden="1">{#N/A,#N/A,FALSE,"Sheet1";#N/A,#N/A,FALSE,"Sheet1 (2)"}</definedName>
    <definedName name="OEM" localSheetId="1" hidden="1">{#N/A,#N/A,FALSE,"Sheet1";#N/A,#N/A,FALSE,"Sheet1 (2)"}</definedName>
    <definedName name="OEM" hidden="1">{#N/A,#N/A,FALSE,"Sheet1";#N/A,#N/A,FALSE,"Sheet1 (2)"}</definedName>
    <definedName name="OEM_firstRow">#REF!</definedName>
    <definedName name="OEMClear">#REF!</definedName>
    <definedName name="OEMTickClear">#REF!</definedName>
    <definedName name="Oexep">#REF!</definedName>
    <definedName name="Ofwat" localSheetId="5">OFFSET(LinkShtTL,0,1,1000,1)</definedName>
    <definedName name="Ofwat" localSheetId="3">OFFSET(LinkShtTL,0,1,1000,1)</definedName>
    <definedName name="Ofwat" localSheetId="6">OFFSET(LinkShtTL,0,1,1000,1)</definedName>
    <definedName name="Ofwat" localSheetId="11">OFFSET(LinkShtTL,0,1,1000,1)</definedName>
    <definedName name="Ofwat" localSheetId="8">OFFSET(LinkShtTL,0,1,1000,1)</definedName>
    <definedName name="Ofwat" localSheetId="0">OFFSET(LinkShtTL,0,1,1000,1)</definedName>
    <definedName name="Ofwat" localSheetId="1">OFFSET(LinkShtTL,0,1,1000,1)</definedName>
    <definedName name="Ofwat" localSheetId="14">OFFSET(LinkShtTL,0,1,1000,1)</definedName>
    <definedName name="Ofwat" localSheetId="9">OFFSET(LinkShtTL,0,1,1000,1)</definedName>
    <definedName name="Ofwat" localSheetId="10">OFFSET(LinkShtTL,0,1,1000,1)</definedName>
    <definedName name="Ofwat">OFFSET(LinkShtTL,0,1,1000,1)</definedName>
    <definedName name="Öh">#REF!</definedName>
    <definedName name="oi" localSheetId="0" hidden="1">{"DCF1",#N/A,FALSE,"SIERRA DCF";"MATRIX1",#N/A,FALSE,"SIERRA DCF"}</definedName>
    <definedName name="oi" localSheetId="1" hidden="1">{"DCF1",#N/A,FALSE,"SIERRA DCF";"MATRIX1",#N/A,FALSE,"SIERRA DCF"}</definedName>
    <definedName name="oi" hidden="1">{"DCF1",#N/A,FALSE,"SIERRA DCF";"MATRIX1",#N/A,FALSE,"SIERRA DCF"}</definedName>
    <definedName name="oil">#N/A</definedName>
    <definedName name="OK" localSheetId="0" hidden="1">{#N/A,#N/A,FALSE,"Cover";#N/A,#N/A,FALSE,"LUMI";#N/A,#N/A,FALSE,"COMD";#N/A,#N/A,FALSE,"Valuation";#N/A,#N/A,FALSE,"Assumptions";#N/A,#N/A,FALSE,"Pooling";#N/A,#N/A,FALSE,"BalanceSheet"}</definedName>
    <definedName name="OK" localSheetId="1" hidden="1">{#N/A,#N/A,FALSE,"Cover";#N/A,#N/A,FALSE,"LUMI";#N/A,#N/A,FALSE,"COMD";#N/A,#N/A,FALSE,"Valuation";#N/A,#N/A,FALSE,"Assumptions";#N/A,#N/A,FALSE,"Pooling";#N/A,#N/A,FALSE,"BalanceSheet"}</definedName>
    <definedName name="OK" hidden="1">{#N/A,#N/A,FALSE,"Cover";#N/A,#N/A,FALSE,"LUMI";#N/A,#N/A,FALSE,"COMD";#N/A,#N/A,FALSE,"Valuation";#N/A,#N/A,FALSE,"Assumptions";#N/A,#N/A,FALSE,"Pooling";#N/A,#N/A,FALSE,"BalanceSheet"}</definedName>
    <definedName name="okay">#N/A</definedName>
    <definedName name="okres">#REF!</definedName>
    <definedName name="OLA">#REF!</definedName>
    <definedName name="old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OldData">#REF!</definedName>
    <definedName name="OLEChartName">#REF!</definedName>
    <definedName name="OLEPosition">#REF!</definedName>
    <definedName name="olly">#N/A</definedName>
    <definedName name="OMAGG">#REF!</definedName>
    <definedName name="OMAGGAFH">#REF!</definedName>
    <definedName name="OMAGGCHN">#REF!</definedName>
    <definedName name="OMAGGHM">#REF!</definedName>
    <definedName name="OMAGGV">#REF!</definedName>
    <definedName name="ömnö" localSheetId="0" hidden="1">{"det (May)",#N/A,FALSE,"June";"sum (MAY YTD)",#N/A,FALSE,"June YTD"}</definedName>
    <definedName name="ömnö" localSheetId="1" hidden="1">{"det (May)",#N/A,FALSE,"June";"sum (MAY YTD)",#N/A,FALSE,"June YTD"}</definedName>
    <definedName name="ömnö" hidden="1">{"det (May)",#N/A,FALSE,"June";"sum (MAY YTD)",#N/A,FALSE,"June YTD"}</definedName>
    <definedName name="OMSN">#REF!</definedName>
    <definedName name="omyad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omyad" localSheetId="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omyad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ON">#REF!</definedName>
    <definedName name="On_site_tech_ass">#REF!</definedName>
    <definedName name="ONALTI">#REF!</definedName>
    <definedName name="ONBEŞ">#REF!</definedName>
    <definedName name="ONBIR">#REF!</definedName>
    <definedName name="OncCapex">#REF!</definedName>
    <definedName name="OncDate">#REF!</definedName>
    <definedName name="ONCEKIDONEM" localSheetId="0">#REF!</definedName>
    <definedName name="ONCEKIDONEM" localSheetId="1">#REF!</definedName>
    <definedName name="ONCEKIDONEM">#REF!</definedName>
    <definedName name="OncSwitch">#REF!</definedName>
    <definedName name="ONDOKUZ">#REF!</definedName>
    <definedName name="ONDÖRT">#REF!</definedName>
    <definedName name="one" localSheetId="0" hidden="1">{"adj95mult",#N/A,FALSE,"COMPCO";"adj95est",#N/A,FALSE,"COMPCO"}</definedName>
    <definedName name="one" localSheetId="1" hidden="1">{"adj95mult",#N/A,FALSE,"COMPCO";"adj95est",#N/A,FALSE,"COMPCO"}</definedName>
    <definedName name="one" hidden="1">{"adj95mult",#N/A,FALSE,"COMPCO";"adj95est",#N/A,FALSE,"COMPCO"}</definedName>
    <definedName name="OneDayPrem">#REF!</definedName>
    <definedName name="ONIKI">#REF!</definedName>
    <definedName name="önk">#REF!</definedName>
    <definedName name="Önköltség">#REF!</definedName>
    <definedName name="Önköltség_kábel">#REF!</definedName>
    <definedName name="Önköltség_pig_tail_1">#REF!</definedName>
    <definedName name="Önköltség_pig_tail_2">#REF!</definedName>
    <definedName name="Online_tech_ass">#REF!</definedName>
    <definedName name="ONSEKIZ">#REF!</definedName>
    <definedName name="ONUÇ">#REF!</definedName>
    <definedName name="ONYEDİ">#REF!</definedName>
    <definedName name="oo" localSheetId="0" hidden="1">{"SCH73",#N/A,FALSE,"eva";"SCH74",#N/A,FALSE,"eva";"SCH75",#N/A,FALSE,"eva"}</definedName>
    <definedName name="oo" localSheetId="1" hidden="1">{"SCH73",#N/A,FALSE,"eva";"SCH74",#N/A,FALSE,"eva";"SCH75",#N/A,FALSE,"eva"}</definedName>
    <definedName name="oo" hidden="1">{"SCH73",#N/A,FALSE,"eva";"SCH74",#N/A,FALSE,"eva";"SCH75",#N/A,FALSE,"eva"}</definedName>
    <definedName name="ool" localSheetId="0" hidden="1">{"Page1",#N/A,FALSE,"CompCo";"Page2",#N/A,FALSE,"CompCo"}</definedName>
    <definedName name="ool" localSheetId="1" hidden="1">{"Page1",#N/A,FALSE,"CompCo";"Page2",#N/A,FALSE,"CompCo"}</definedName>
    <definedName name="ool" hidden="1">{"Page1",#N/A,FALSE,"CompCo";"Page2",#N/A,FALSE,"CompCo"}</definedName>
    <definedName name="ooo" localSheetId="0" hidden="1">{"det (May)",#N/A,FALSE,"June";"sum (MAY YTD)",#N/A,FALSE,"June YTD"}</definedName>
    <definedName name="ooo" localSheetId="1" hidden="1">{"det (May)",#N/A,FALSE,"June";"sum (MAY YTD)",#N/A,FALSE,"June YTD"}</definedName>
    <definedName name="ooo" hidden="1">{"det (May)",#N/A,FALSE,"June";"sum (MAY YTD)",#N/A,FALSE,"June YTD"}</definedName>
    <definedName name="oooo" localSheetId="5" hidden="1">Main.SAPF4Help()</definedName>
    <definedName name="oooo" localSheetId="3" hidden="1">Main.SAPF4Help()</definedName>
    <definedName name="oooo" localSheetId="6" hidden="1">Main.SAPF4Help()</definedName>
    <definedName name="oooo" localSheetId="11" hidden="1">Main.SAPF4Help()</definedName>
    <definedName name="oooo" localSheetId="8" hidden="1">Main.SAPF4Help()</definedName>
    <definedName name="oooo" localSheetId="0" hidden="1">Main.SAPF4Help()</definedName>
    <definedName name="oooo" localSheetId="1" hidden="1">Main.SAPF4Help()</definedName>
    <definedName name="oooo" localSheetId="14" hidden="1">Main.SAPF4Help()</definedName>
    <definedName name="oooo" localSheetId="9" hidden="1">Main.SAPF4Help()</definedName>
    <definedName name="oooo" localSheetId="10" hidden="1">Main.SAPF4Help()</definedName>
    <definedName name="oooo" hidden="1">Main.SAPF4Help()</definedName>
    <definedName name="op_00">#REF!</definedName>
    <definedName name="op_01">#REF!</definedName>
    <definedName name="op_02">#REF!</definedName>
    <definedName name="op_03">#REF!</definedName>
    <definedName name="op_99">#REF!</definedName>
    <definedName name="op_cash_cycle">#REF!</definedName>
    <definedName name="op_cy00_eps">#REF!</definedName>
    <definedName name="op_cy00_revenue">#REF!</definedName>
    <definedName name="op_cy01_eps">#REF!</definedName>
    <definedName name="op_cy01_revenue">#REF!</definedName>
    <definedName name="op_EPSgrowth">#REF!</definedName>
    <definedName name="op_ltgr">#REF!</definedName>
    <definedName name="op_ttm_capex_sales">#REF!</definedName>
    <definedName name="op_ttm_ebit">#REF!</definedName>
    <definedName name="op_ttm_ebita">#REF!</definedName>
    <definedName name="op_ttm_EBITAmargin">#REF!</definedName>
    <definedName name="op_ttm_ebitda">#REF!</definedName>
    <definedName name="op_ttm_EBITDAmargin">#REF!</definedName>
    <definedName name="op_ttm_eps">#REF!</definedName>
    <definedName name="op_ttm_inventory">#REF!</definedName>
    <definedName name="op_ttm_revenue">#REF!</definedName>
    <definedName name="op_ttm_ROIC">#REF!</definedName>
    <definedName name="Opcase">#REF!</definedName>
    <definedName name="Operai1997">#REF!</definedName>
    <definedName name="Operating_Cash_FlowPLNCFSum1">#REF!</definedName>
    <definedName name="Operating_Cash_FlowPLNCFSum2">#REF!</definedName>
    <definedName name="Operating_Cash_FlowPLNCFSum3">#REF!</definedName>
    <definedName name="Operating_Cash_FlowPLNCFSum4">#REF!</definedName>
    <definedName name="Operating_Cash_FlowPLNCFSum5">#REF!</definedName>
    <definedName name="Operating_Cash_FlowUSCFSum1">#REF!</definedName>
    <definedName name="Operating_Cash_FlowUSCFSum2">#REF!</definedName>
    <definedName name="Operating_Cash_FlowUSCFSum3">#REF!</definedName>
    <definedName name="Operating_Cash_FlowUSCFSum4">#REF!</definedName>
    <definedName name="Operating_Cash_FlowUSCFSum5">#REF!</definedName>
    <definedName name="operating_firstRow">#REF!</definedName>
    <definedName name="operatingArea">#REF!</definedName>
    <definedName name="operatingClear">#REF!</definedName>
    <definedName name="Operation">#REF!</definedName>
    <definedName name="Operation2">#REF!</definedName>
    <definedName name="Operation66">#REF!</definedName>
    <definedName name="operational_data_search">#N/A</definedName>
    <definedName name="opex1">#REF!</definedName>
    <definedName name="opex2">#REF!</definedName>
    <definedName name="opex3">#REF!</definedName>
    <definedName name="opex4">#REF!</definedName>
    <definedName name="OpExAmortization">0</definedName>
    <definedName name="OpExBeforeDepreciationAmortizationExtraordinariesOther">0</definedName>
    <definedName name="OpExBeforeDepreciationAmortizationExtraordinariesTotal">0</definedName>
    <definedName name="OpExCostOfEquipment">0</definedName>
    <definedName name="OpExDepreciation">0</definedName>
    <definedName name="OpExGeneralAdministrative">0</definedName>
    <definedName name="OpExpSort">#N/A</definedName>
    <definedName name="OpExSellingMarketing">0</definedName>
    <definedName name="OpExTotal">0</definedName>
    <definedName name="opieka">#REF!</definedName>
    <definedName name="opm_00">#REF!</definedName>
    <definedName name="opm_01">#REF!</definedName>
    <definedName name="opm_02">#REF!</definedName>
    <definedName name="opm_03">#REF!</definedName>
    <definedName name="opm_90">#REF!</definedName>
    <definedName name="opm_91">#REF!</definedName>
    <definedName name="opm_92">#REF!</definedName>
    <definedName name="opm_93">#REF!</definedName>
    <definedName name="opm_94">#REF!</definedName>
    <definedName name="opm_95">#REF!</definedName>
    <definedName name="Opm_96">#REF!</definedName>
    <definedName name="Opm_96.">#REF!</definedName>
    <definedName name="opm_97">#REF!</definedName>
    <definedName name="opm_98">#REF!</definedName>
    <definedName name="opm_99">#REF!</definedName>
    <definedName name="opm_ROIC2">#REF!</definedName>
    <definedName name="opmets_firstrow">#REF!</definedName>
    <definedName name="opmets_Print_Area">#REF!</definedName>
    <definedName name="opmetsClear">#REF!</definedName>
    <definedName name="opmetTickClear">#REF!</definedName>
    <definedName name="OPTexponents">"0 3 6"</definedName>
    <definedName name="OPTICAL_EQUIPMENTS">#REF!</definedName>
    <definedName name="opTickClear">#REF!</definedName>
    <definedName name="Option2" hidden="1">{#N/A,#N/A,FALSE,"TMCOMP96";#N/A,#N/A,FALSE,"MAT96";#N/A,#N/A,FALSE,"FANDA96";#N/A,#N/A,FALSE,"INTRAN96";#N/A,#N/A,FALSE,"NAA9697";#N/A,#N/A,FALSE,"ECWEBB";#N/A,#N/A,FALSE,"MFT96";#N/A,#N/A,FALSE,"CTrecon"}</definedName>
    <definedName name="options">#REF!</definedName>
    <definedName name="Options3">#REF!</definedName>
    <definedName name="Options4">#REF!</definedName>
    <definedName name="Options5">#REF!</definedName>
    <definedName name="OptionsProceeds">#REF!</definedName>
    <definedName name="OPTvec">"1 1 1 3 1 0 0 1 1 0 2 8 11 1 0 29 1 1 0 1 1 0 1 0 0 0 0 0 0 0 0 0 100 300 0 0 0 0 15 0 0 0 0"</definedName>
    <definedName name="Oracle">#REF!</definedName>
    <definedName name="Oracle_SW">#REF!</definedName>
    <definedName name="ORANLAR" localSheetId="0">#REF!</definedName>
    <definedName name="ORANLAR" localSheetId="1">#REF!</definedName>
    <definedName name="ORANLAR">#REF!</definedName>
    <definedName name="ORANYUZDE" localSheetId="0">#REF!</definedName>
    <definedName name="ORANYUZDE" localSheetId="1">#REF!</definedName>
    <definedName name="ORANYUZDE">#REF!</definedName>
    <definedName name="Order1" hidden="1">0</definedName>
    <definedName name="Orders" localSheetId="0" hidden="1">{#N/A,#N/A,FALSE,"Order Summary";#N/A,#N/A,FALSE,"Shipment Summary";#N/A,#N/A,FALSE,"Weekly Summary";#N/A,#N/A,FALSE,"Cash Flow Summary"}</definedName>
    <definedName name="Orders" localSheetId="1" hidden="1">{#N/A,#N/A,FALSE,"Order Summary";#N/A,#N/A,FALSE,"Shipment Summary";#N/A,#N/A,FALSE,"Weekly Summary";#N/A,#N/A,FALSE,"Cash Flow Summary"}</definedName>
    <definedName name="Orders" hidden="1">{#N/A,#N/A,FALSE,"Order Summary";#N/A,#N/A,FALSE,"Shipment Summary";#N/A,#N/A,FALSE,"Weekly Summary";#N/A,#N/A,FALSE,"Cash Flow Summary"}</definedName>
    <definedName name="OrderTable" hidden="1">#REF!</definedName>
    <definedName name="Organigram">#N/A</definedName>
    <definedName name="ORION_Average_price_per_square_metre_per_year">#REF!</definedName>
    <definedName name="ORION_Average_price_per_square_metre_per_year1">#REF!</definedName>
    <definedName name="ORION_Average_price_per_square_metre_per_year2">#REF!</definedName>
    <definedName name="ORION_Average_price_per_square_metre_per_year3">#REF!</definedName>
    <definedName name="ORION_Average_price_per_square_metre_per_year4">#REF!</definedName>
    <definedName name="ORION_Average_price_per_square_metre_per_year5">#REF!</definedName>
    <definedName name="ORION_Capacity_in_square_metres">#REF!</definedName>
    <definedName name="ORION_Capacity_in_square_metres1">#REF!</definedName>
    <definedName name="ORION_Capacity_in_square_metres2">#REF!</definedName>
    <definedName name="ORION_Capacity_in_square_metres3">#REF!</definedName>
    <definedName name="ORION_Capacity_in_square_metres4">#REF!</definedName>
    <definedName name="ORION_Capacity_in_square_metres5">#REF!</definedName>
    <definedName name="ORION_Projected_income_per_year">#REF!</definedName>
    <definedName name="ORION_Projected_income_per_year1">#REF!</definedName>
    <definedName name="ORION_Projected_income_per_year2">#REF!</definedName>
    <definedName name="ORION_Projected_income_per_year3">#REF!</definedName>
    <definedName name="ORION_Projected_income_per_year4">#REF!</definedName>
    <definedName name="ORION_Projected_income_per_year5">#REF!</definedName>
    <definedName name="ORION_Rent">#REF!</definedName>
    <definedName name="ORION_Rent1">#REF!</definedName>
    <definedName name="ORION_Rent2">#REF!</definedName>
    <definedName name="ORION_Rent3">#REF!</definedName>
    <definedName name="ORION_Rent4">#REF!</definedName>
    <definedName name="ORION_Rent5">#REF!</definedName>
    <definedName name="ORION_Rented_out_in_square_metres">#REF!</definedName>
    <definedName name="ORION_Rented_out_in_square_metres1">#REF!</definedName>
    <definedName name="ORION_Rented_out_in_square_metres2">#REF!</definedName>
    <definedName name="ORION_Rented_out_in_square_metres3">#REF!</definedName>
    <definedName name="ORION_Rented_out_in_square_metres4">#REF!</definedName>
    <definedName name="ORION_Rented_out_in_square_metres5">#REF!</definedName>
    <definedName name="os_sred">#REF!</definedName>
    <definedName name="os_sred0">#REF!</definedName>
    <definedName name="os56rt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os56rt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os56rt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összehúzott">#REF!</definedName>
    <definedName name="ost">#REF!</definedName>
    <definedName name="ost_excl.mobil">#REF!</definedName>
    <definedName name="ośw_podatkowe">#REF!</definedName>
    <definedName name="OT">#REF!</definedName>
    <definedName name="Other">#REF!</definedName>
    <definedName name="Other_Administration_Cost">#REF!</definedName>
    <definedName name="Other_Administration_Cost1">#REF!</definedName>
    <definedName name="Other_Administration_Cost2">#REF!</definedName>
    <definedName name="Other_Administration_Cost3">#REF!</definedName>
    <definedName name="Other_Administration_Cost4">#REF!</definedName>
    <definedName name="Other_Administration_Cost5">#REF!</definedName>
    <definedName name="Other_Current_AssetsPLNBSSum1">#REF!</definedName>
    <definedName name="Other_Current_AssetsPLNBSSum2">#REF!</definedName>
    <definedName name="Other_Current_AssetsPLNBSSum3">#REF!</definedName>
    <definedName name="Other_Current_AssetsPLNBSSum4">#REF!</definedName>
    <definedName name="Other_Current_AssetsPLNBSSum5">#REF!</definedName>
    <definedName name="Other_Current_AssetsUSBSSum1">#REF!</definedName>
    <definedName name="Other_Current_AssetsUSBSSum2">#REF!</definedName>
    <definedName name="Other_Current_AssetsUSBSSum3">#REF!</definedName>
    <definedName name="Other_Current_AssetsUSBSSum4">#REF!</definedName>
    <definedName name="Other_Current_AssetsUSBSSum5">#REF!</definedName>
    <definedName name="Other_DebtorsPLNBSSum1">#REF!</definedName>
    <definedName name="Other_DebtorsPLNBSSum2">#REF!</definedName>
    <definedName name="Other_DebtorsPLNBSSum3">#REF!</definedName>
    <definedName name="Other_DebtorsPLNBSSum4">#REF!</definedName>
    <definedName name="Other_DebtorsPLNBSSum5">#REF!</definedName>
    <definedName name="Other_DebtorsUSBSSum1">#REF!</definedName>
    <definedName name="Other_DebtorsUSBSSum2">#REF!</definedName>
    <definedName name="Other_DebtorsUSBSSum3">#REF!</definedName>
    <definedName name="Other_DebtorsUSBSSum4">#REF!</definedName>
    <definedName name="Other_DebtorsUSBSSum5">#REF!</definedName>
    <definedName name="Other_Financing_Cost">#REF!</definedName>
    <definedName name="Other_Financing_Cost1">#REF!</definedName>
    <definedName name="Other_Financing_Cost2">#REF!</definedName>
    <definedName name="Other_Financing_Cost3">#REF!</definedName>
    <definedName name="Other_Financing_Cost4">#REF!</definedName>
    <definedName name="Other_Financing_Cost5">#REF!</definedName>
    <definedName name="Other_IncomeSum1">#REF!</definedName>
    <definedName name="Other_IncomeSum2">#REF!</definedName>
    <definedName name="Other_IncomeSum3">#REF!</definedName>
    <definedName name="Other_IncomeSum4">#REF!</definedName>
    <definedName name="Other_IncomeSum5">#REF!</definedName>
    <definedName name="other_pack">#REF!</definedName>
    <definedName name="Other_PayablesPLNBSSum1">#REF!</definedName>
    <definedName name="Other_PayablesPLNBSSum2">#REF!</definedName>
    <definedName name="Other_PayablesPLNBSSum3">#REF!</definedName>
    <definedName name="Other_PayablesPLNBSSum4">#REF!</definedName>
    <definedName name="Other_PayablesPLNBSSum5">#REF!</definedName>
    <definedName name="Other_PayablesUSBSSum1">#REF!</definedName>
    <definedName name="Other_PayablesUSBSSum2">#REF!</definedName>
    <definedName name="Other_PayablesUSBSSum3">#REF!</definedName>
    <definedName name="Other_PayablesUSBSSum4">#REF!</definedName>
    <definedName name="Other_PayablesUSBSSum5">#REF!</definedName>
    <definedName name="other_sales">#REF!</definedName>
    <definedName name="OtherAssociate">#REF!</definedName>
    <definedName name="OtherAssociateG">#REF!</definedName>
    <definedName name="OtherAssociateS">#REF!</definedName>
    <definedName name="othercosts" localSheetId="0" hidden="1">{#N/A,#N/A,FALSE,"Aging Summary";#N/A,#N/A,FALSE,"Ratio Analysis";#N/A,#N/A,FALSE,"Test 120 Day Accts";#N/A,#N/A,FALSE,"Tickmarks"}</definedName>
    <definedName name="othercosts" localSheetId="1" hidden="1">{#N/A,#N/A,FALSE,"Aging Summary";#N/A,#N/A,FALSE,"Ratio Analysis";#N/A,#N/A,FALSE,"Test 120 Day Accts";#N/A,#N/A,FALSE,"Tickmarks"}</definedName>
    <definedName name="othercosts" hidden="1">{#N/A,#N/A,FALSE,"Aging Summary";#N/A,#N/A,FALSE,"Ratio Analysis";#N/A,#N/A,FALSE,"Test 120 Day Accts";#N/A,#N/A,FALSE,"Tickmarks"}</definedName>
    <definedName name="OtherCurrentAssetsPF">#REF!</definedName>
    <definedName name="OtherCurrentLiabilitiesPF">#REF!</definedName>
    <definedName name="OtherExEquityIncome">0</definedName>
    <definedName name="OtherExGainOnSale">0</definedName>
    <definedName name="OtherExInterestIncome">0</definedName>
    <definedName name="OtherExMinorityInterest">0</definedName>
    <definedName name="otherexp">#REF!</definedName>
    <definedName name="OtherExTotal">0</definedName>
    <definedName name="OtherIncomePF">#REF!</definedName>
    <definedName name="OtherInvest">#REF!</definedName>
    <definedName name="OtherInvestG">#REF!</definedName>
    <definedName name="OtherInvestS">#REF!</definedName>
    <definedName name="OtherLongTermAssetsPF">#REF!</definedName>
    <definedName name="OtherLongTermLiabilitiesPF">#REF!</definedName>
    <definedName name="OtherNonCashItemsPF">#REF!</definedName>
    <definedName name="OtherOperatingExpensePF">#REF!</definedName>
    <definedName name="Others">#REF!</definedName>
    <definedName name="others_D">#REF!</definedName>
    <definedName name="others_D1">#REF!</definedName>
    <definedName name="others_D2">#REF!</definedName>
    <definedName name="others_D3">#REF!</definedName>
    <definedName name="others_D4">#REF!</definedName>
    <definedName name="others_D5">#REF!</definedName>
    <definedName name="others_I">#REF!</definedName>
    <definedName name="others_I1">#REF!</definedName>
    <definedName name="others_I2">#REF!</definedName>
    <definedName name="others_I3">#REF!</definedName>
    <definedName name="others_I4">#REF!</definedName>
    <definedName name="others_I5">#REF!</definedName>
    <definedName name="OthersInstallUnitCost">#REF!</definedName>
    <definedName name="oua">#N/A</definedName>
    <definedName name="out_meglev_mlln">#REF!</definedName>
    <definedName name="Out_Új">#REF!</definedName>
    <definedName name="out_új_mlln">#REF!</definedName>
    <definedName name="output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Output_Currency_Code">#REF!</definedName>
    <definedName name="Output_gStyle">#N/A</definedName>
    <definedName name="output_query">#REF!</definedName>
    <definedName name="Output2">#N/A</definedName>
    <definedName name="OutputEnterpriseValue">#REF!</definedName>
    <definedName name="OutputEquityValue">#REF!</definedName>
    <definedName name="OutputStockPrice">#REF!</definedName>
    <definedName name="outros" localSheetId="0" hidden="1">{#N/A,#N/A,FALSE,"PACCIL";#N/A,#N/A,FALSE,"PAITACAN";#N/A,#N/A,FALSE,"PARECO";#N/A,#N/A,FALSE,"PA62";#N/A,#N/A,FALSE,"PAFINAL";#N/A,#N/A,FALSE,"PARECONF";#N/A,#N/A,FALSE,"PARECOND"}</definedName>
    <definedName name="outros" localSheetId="1" hidden="1">{#N/A,#N/A,FALSE,"PACCIL";#N/A,#N/A,FALSE,"PAITACAN";#N/A,#N/A,FALSE,"PARECO";#N/A,#N/A,FALSE,"PA62";#N/A,#N/A,FALSE,"PAFINAL";#N/A,#N/A,FALSE,"PARECONF";#N/A,#N/A,FALSE,"PARECOND"}</definedName>
    <definedName name="outros" hidden="1">{#N/A,#N/A,FALSE,"PACCIL";#N/A,#N/A,FALSE,"PAITACAN";#N/A,#N/A,FALSE,"PARECO";#N/A,#N/A,FALSE,"PA62";#N/A,#N/A,FALSE,"PAFINAL";#N/A,#N/A,FALSE,"PARECONF";#N/A,#N/A,FALSE,"PARECOND"}</definedName>
    <definedName name="Overlays_Capex">#REF!</definedName>
    <definedName name="Overlays_Inputs">#REF!</definedName>
    <definedName name="Overlays_PL">#REF!</definedName>
    <definedName name="Ownership_in_Déltáv">#REF!</definedName>
    <definedName name="Ownership_in_Digitel">#REF!</definedName>
    <definedName name="Ownership_in_PartnerCom">#REF!</definedName>
    <definedName name="Ownership_in_Telholding">#REF!</definedName>
    <definedName name="oyi" localSheetId="0" hidden="1">{#N/A,#N/A,TRUE,"Historicals";#N/A,#N/A,TRUE,"Charts";#N/A,#N/A,TRUE,"Forecasts"}</definedName>
    <definedName name="oyi" localSheetId="1" hidden="1">{#N/A,#N/A,TRUE,"Historicals";#N/A,#N/A,TRUE,"Charts";#N/A,#N/A,TRUE,"Forecasts"}</definedName>
    <definedName name="oyi" hidden="1">{#N/A,#N/A,TRUE,"Historicals";#N/A,#N/A,TRUE,"Charts";#N/A,#N/A,TRUE,"Forecasts"}</definedName>
    <definedName name="Ozet">#REF!</definedName>
    <definedName name="ÖzürGrubu">#REF!</definedName>
    <definedName name="p" localSheetId="0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p" localSheetId="1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p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p_00">#REF!</definedName>
    <definedName name="p_01">#REF!</definedName>
    <definedName name="p_02">#REF!</definedName>
    <definedName name="p_03">#REF!</definedName>
    <definedName name="p_1" localSheetId="0" hidden="1">{"'FY98 BP2'!$A$1:$K$27","'FY98 BP2'!$A$3:$K$27"}</definedName>
    <definedName name="p_1" localSheetId="1" hidden="1">{"'FY98 BP2'!$A$1:$K$27","'FY98 BP2'!$A$3:$K$27"}</definedName>
    <definedName name="p_1" hidden="1">{"'FY98 BP2'!$A$1:$K$27","'FY98 BP2'!$A$3:$K$27"}</definedName>
    <definedName name="p_2" localSheetId="0" hidden="1">{"'FY98 BP2'!$A$1:$K$27","'FY98 BP2'!$A$3:$K$27"}</definedName>
    <definedName name="p_2" localSheetId="1" hidden="1">{"'FY98 BP2'!$A$1:$K$27","'FY98 BP2'!$A$3:$K$27"}</definedName>
    <definedName name="p_2" hidden="1">{"'FY98 BP2'!$A$1:$K$27","'FY98 BP2'!$A$3:$K$27"}</definedName>
    <definedName name="p_3" localSheetId="0" hidden="1">{"'FY98 BP2'!$A$1:$K$27","'FY98 BP2'!$A$3:$K$27"}</definedName>
    <definedName name="p_3" localSheetId="1" hidden="1">{"'FY98 BP2'!$A$1:$K$27","'FY98 BP2'!$A$3:$K$27"}</definedName>
    <definedName name="p_3" hidden="1">{"'FY98 BP2'!$A$1:$K$27","'FY98 BP2'!$A$3:$K$27"}</definedName>
    <definedName name="p_4" localSheetId="0" hidden="1">{"'FY98 BP2'!$A$1:$K$27","'FY98 BP2'!$A$3:$K$27"}</definedName>
    <definedName name="p_4" localSheetId="1" hidden="1">{"'FY98 BP2'!$A$1:$K$27","'FY98 BP2'!$A$3:$K$27"}</definedName>
    <definedName name="p_4" hidden="1">{"'FY98 BP2'!$A$1:$K$27","'FY98 BP2'!$A$3:$K$27"}</definedName>
    <definedName name="p_99">#REF!</definedName>
    <definedName name="p_Assump">#REF!</definedName>
    <definedName name="p_EVA">#REF!</definedName>
    <definedName name="p_football" localSheetId="0">#REF!</definedName>
    <definedName name="p_football" localSheetId="1">#REF!</definedName>
    <definedName name="p_football">#REF!</definedName>
    <definedName name="p_highyield_BS">#REF!</definedName>
    <definedName name="p_highyield_CFS">#REF!</definedName>
    <definedName name="p_highyield_Depr">#REF!</definedName>
    <definedName name="p_highyield_FA">#REF!</definedName>
    <definedName name="p_highyield_IS">#REF!</definedName>
    <definedName name="p_highyield_Return">#REF!</definedName>
    <definedName name="p_highyield_to">#REF!</definedName>
    <definedName name="p_Index">#REF!</definedName>
    <definedName name="P_L">#REF!</definedName>
    <definedName name="P_L_kalkulacyjny">#REF!</definedName>
    <definedName name="P_L_porownawczy">#REF!</definedName>
    <definedName name="P_T1_All1">#REF!</definedName>
    <definedName name="P_T1_All2">#REF!</definedName>
    <definedName name="P_T2_All1">#REF!</definedName>
    <definedName name="P_T2_All2">#REF!</definedName>
    <definedName name="p_to_cfps">#REF!</definedName>
    <definedName name="P1_DB">#REF!</definedName>
    <definedName name="P2_DB">#REF!</definedName>
    <definedName name="p2of3TickClear">#REF!</definedName>
    <definedName name="p3of3TickClear">#REF!</definedName>
    <definedName name="PA_2E3">#REF!</definedName>
    <definedName name="PA_2T3">#REF!</definedName>
    <definedName name="PA_A3_8E1IMA">#REF!</definedName>
    <definedName name="PA_A3_E3">#REF!</definedName>
    <definedName name="PA_A3_OC3SMI">#REF!</definedName>
    <definedName name="PA_A3_T3">#REF!</definedName>
    <definedName name="PA_E3">#REF!</definedName>
    <definedName name="PA_FE_TX">#REF!</definedName>
    <definedName name="PA_MC_8E1_120">#REF!</definedName>
    <definedName name="PA_POS_OC3SMI">#REF!</definedName>
    <definedName name="PA_T3">#REF!</definedName>
    <definedName name="Pabx">#REF!</definedName>
    <definedName name="PackageCategory">#REF!</definedName>
    <definedName name="Pacyna_Barbara">#REF!</definedName>
    <definedName name="Page_1">#REF!</definedName>
    <definedName name="Page_2">#REF!</definedName>
    <definedName name="Page2of3_firstRow">#REF!</definedName>
    <definedName name="Page2of3Clear">#REF!</definedName>
    <definedName name="Page3of3_firstRow">#REF!</definedName>
    <definedName name="Page3of3Clear">#REF!</definedName>
    <definedName name="page500003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page500003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page500003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pageone">{0;0;0;0;1;#N/A;0.37;0.013;0.65;0.65;2;FALSE;FALSE;FALSE;FALSE;FALSE;#N/A;1;100;#N/A;#N/A;"";""}</definedName>
    <definedName name="PAJE1">#REF!</definedName>
    <definedName name="panel">#REF!</definedName>
    <definedName name="PAP" localSheetId="0" hidden="1">{"Invest mit Steuern",#N/A,FALSE,"Rg."}</definedName>
    <definedName name="PAP" localSheetId="1" hidden="1">{"Invest mit Steuern",#N/A,FALSE,"Rg."}</definedName>
    <definedName name="PAP" hidden="1">{"Invest mit Steuern",#N/A,FALSE,"Rg."}</definedName>
    <definedName name="Part1">#N/A</definedName>
    <definedName name="Parte1a." localSheetId="0" hidden="1">{"PARTE1",#N/A,FALSE,"Plan1"}</definedName>
    <definedName name="Parte1a." localSheetId="1" hidden="1">{"PARTE1",#N/A,FALSE,"Plan1"}</definedName>
    <definedName name="Parte1a." hidden="1">{"PARTE1",#N/A,FALSE,"Plan1"}</definedName>
    <definedName name="Parte2" localSheetId="0" hidden="1">{"PARTE1",#N/A,FALSE,"Plan1"}</definedName>
    <definedName name="Parte2" localSheetId="1" hidden="1">{"PARTE1",#N/A,FALSE,"Plan1"}</definedName>
    <definedName name="Parte2" hidden="1">{"PARTE1",#N/A,FALSE,"Plan1"}</definedName>
    <definedName name="PARTNER">#REF!</definedName>
    <definedName name="PartnerCom_Equity">#REF!</definedName>
    <definedName name="PartnerCom_Result_for_the_Period">#REF!</definedName>
    <definedName name="Partners_Economic_Ownership">#REF!</definedName>
    <definedName name="pass">#REF!</definedName>
    <definedName name="PASSIVER">#REF!</definedName>
    <definedName name="PasteGraph">#N/A</definedName>
    <definedName name="PasteHere">#REF!</definedName>
    <definedName name="PasteValues">#N/A</definedName>
    <definedName name="PathName">#REF!</definedName>
    <definedName name="paulo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localSheetId="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ulo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PAWS_Basis">1</definedName>
    <definedName name="PAWS_EndDate">37257</definedName>
    <definedName name="PAWS_GraphMode">TRUE</definedName>
    <definedName name="PAWS_LastNDays">10</definedName>
    <definedName name="PAWS_PasteRows">FALSE</definedName>
    <definedName name="PAWS_Periodicity">5</definedName>
    <definedName name="PAWS_PeriodSpec">1</definedName>
    <definedName name="PAWS_StartDate">32874</definedName>
    <definedName name="PAWS_UseDates">TRUE</definedName>
    <definedName name="PAWS_UseLastSelection">FALSE</definedName>
    <definedName name="PAWS_UseUnits">FALSE</definedName>
    <definedName name="PAWS_ZeroMode">TRUE</definedName>
    <definedName name="Pay_Date">#REF!</definedName>
    <definedName name="Pay_Num">#REF!</definedName>
    <definedName name="Payment">#REF!</definedName>
    <definedName name="payment.Num">#N/A</definedName>
    <definedName name="Payment_Date" localSheetId="5">DATE(YEAR([0]!Loan_Start),MONTH([0]!Loan_Start)+Payment_Number,DAY([0]!Loan_Start))</definedName>
    <definedName name="Payment_Date" localSheetId="3">DATE(YEAR([0]!Loan_Start),MONTH([0]!Loan_Start)+Payment_Number,DAY([0]!Loan_Start))</definedName>
    <definedName name="Payment_Date" localSheetId="6">DATE(YEAR([0]!Loan_Start),MONTH([0]!Loan_Start)+Payment_Number,DAY([0]!Loan_Start))</definedName>
    <definedName name="Payment_Date" localSheetId="11">DATE(YEAR([0]!Loan_Start),MONTH([0]!Loan_Start)+Payment_Number,DAY([0]!Loan_Start))</definedName>
    <definedName name="Payment_Date" localSheetId="8">DATE(YEAR([0]!Loan_Start),MONTH([0]!Loan_Start)+Payment_Number,DAY([0]!Loan_Start))</definedName>
    <definedName name="Payment_Date" localSheetId="0">DATE(YEAR(Loan_Start),MONTH(Loan_Start)+Payment_Number,DAY(Loan_Start))</definedName>
    <definedName name="Payment_Date" localSheetId="1">DATE(YEAR(Loan_Start),MONTH(Loan_Start)+Payment_Number,DAY(Loan_Start))</definedName>
    <definedName name="Payment_Date" localSheetId="14">DATE(YEAR([0]!Loan_Start),MONTH([0]!Loan_Start)+Payment_Number,DAY([0]!Loan_Start))</definedName>
    <definedName name="Payment_Date" localSheetId="9">DATE(YEAR([0]!Loan_Start),MONTH([0]!Loan_Start)+Payment_Number,DAY([0]!Loan_Start))</definedName>
    <definedName name="Payment_Date" localSheetId="10">DATE(YEAR([0]!Loan_Start),MONTH([0]!Loan_Start)+Payment_Number,DAY([0]!Loan_Start))</definedName>
    <definedName name="Payment_Date">DATE(YEAR(Loan_Start),MONTH(Loan_Start)+Payment_Number,DAY(Loan_Start))</definedName>
    <definedName name="PaymentS">#REF!</definedName>
    <definedName name="PayOutCash">1</definedName>
    <definedName name="PBDRW" localSheetId="0">#REF!</definedName>
    <definedName name="PBDRW" localSheetId="1">#REF!</definedName>
    <definedName name="PBDRW">#REF!</definedName>
    <definedName name="pbFileName">MID(CELL("filename"),FIND("[",CELL("FILENAME"))+1,(FIND("]",CELL("FILENAME"))) - (FIND("[",CELL("FILENAME"))+1))</definedName>
    <definedName name="PBIFE" localSheetId="0">#REF!</definedName>
    <definedName name="PBIFE" localSheetId="1">#REF!</definedName>
    <definedName name="PBIFE">#REF!</definedName>
    <definedName name="pbStartPageNumber">1</definedName>
    <definedName name="pbUpdatePageNumbering">TRUE</definedName>
    <definedName name="PCap" hidden="1">#REF!</definedName>
    <definedName name="Pch">#REF!</definedName>
    <definedName name="PCI_CSD">#REF!</definedName>
    <definedName name="pcommontitle">"Edit Box 23"</definedName>
    <definedName name="PCY1EPS">#REF!</definedName>
    <definedName name="PCY2EPS">#REF!</definedName>
    <definedName name="Pdate">35902</definedName>
    <definedName name="PDO" localSheetId="0" hidden="1">{"'Summary'!$A$1:$J$46"}</definedName>
    <definedName name="PDO" localSheetId="1" hidden="1">{"'Summary'!$A$1:$J$46"}</definedName>
    <definedName name="PDO" hidden="1">{"'Summary'!$A$1:$J$46"}</definedName>
    <definedName name="pe_00">#REF!</definedName>
    <definedName name="pe_01">#REF!</definedName>
    <definedName name="pe_02">#REF!</definedName>
    <definedName name="pe_03">#REF!</definedName>
    <definedName name="pe_99">#REF!</definedName>
    <definedName name="pe_av00">#REF!</definedName>
    <definedName name="pe_av01">#REF!</definedName>
    <definedName name="pe_av02">#REF!</definedName>
    <definedName name="pe_av03">#REF!</definedName>
    <definedName name="pe_av99">#REF!</definedName>
    <definedName name="PE_Multiple">12</definedName>
    <definedName name="pe_s00">#REF!</definedName>
    <definedName name="pe_s01">#REF!</definedName>
    <definedName name="pe_s02">#REF!</definedName>
    <definedName name="pe_s03">#REF!</definedName>
    <definedName name="pe_s99">#REF!</definedName>
    <definedName name="PE1_data">#REF!</definedName>
    <definedName name="PE1_data_start">#REF!</definedName>
    <definedName name="PE1_plot_data">#REF!</definedName>
    <definedName name="PE2_data">#REF!</definedName>
    <definedName name="PE2_data_start">#REF!</definedName>
    <definedName name="PE2_plot_data">#REF!</definedName>
    <definedName name="pedro">#N/A</definedName>
    <definedName name="PeerNames">#REF!</definedName>
    <definedName name="PeerTickers">#REF!</definedName>
    <definedName name="PEG_data">#REF!</definedName>
    <definedName name="PEG_data_start">#REF!</definedName>
    <definedName name="PEG_plot_data">#REF!</definedName>
    <definedName name="PEHs">#REF!</definedName>
    <definedName name="PEMultipleCap" localSheetId="0">#REF!</definedName>
    <definedName name="PEMultipleCap" localSheetId="1">#REF!</definedName>
    <definedName name="PEMultipleCap">#REF!</definedName>
    <definedName name="Penetration">"'file:///C:/TEMP/Temporary Internet Files/OLK5F/Digital Pay TV model v.2.xls'#$'Assumptions '.$#REF!$#REF!"</definedName>
    <definedName name="Penetration___17">"'file:///C:/TEMP/Temporary Internet Files/OLK5F/Digital Pay TV model v.2.xls'#$'Assumptions '.$#REF!$#REF!"</definedName>
    <definedName name="Pension">#REF!</definedName>
    <definedName name="Pension_Vorjahr">#REF!</definedName>
    <definedName name="PensionG">#REF!</definedName>
    <definedName name="Pensions">#REF!</definedName>
    <definedName name="pepsi">#REF!</definedName>
    <definedName name="per_00">#REF!</definedName>
    <definedName name="per_01">#REF!</definedName>
    <definedName name="per_02">#REF!</definedName>
    <definedName name="per_03">#REF!</definedName>
    <definedName name="per_99">#REF!</definedName>
    <definedName name="Per_Act" localSheetId="0">#REF!</definedName>
    <definedName name="Per_Act" localSheetId="1">#REF!</definedName>
    <definedName name="Per_Act">#REF!</definedName>
    <definedName name="Per_BUD" localSheetId="0">#REF!</definedName>
    <definedName name="Per_BUD" localSheetId="1">#REF!</definedName>
    <definedName name="Per_BUD">#REF!</definedName>
    <definedName name="Per_FC" localSheetId="0">#REF!</definedName>
    <definedName name="Per_FC" localSheetId="1">#REF!</definedName>
    <definedName name="Per_FC">#REF!</definedName>
    <definedName name="Per_LY" localSheetId="0">#REF!</definedName>
    <definedName name="Per_LY" localSheetId="1">#REF!</definedName>
    <definedName name="Per_LY">#REF!</definedName>
    <definedName name="perc">{"0.85","0.875","0.9","0.925","0.95","0.975","1","1.025","1.05","1.075","1.1","1.125","1.15"}</definedName>
    <definedName name="PERcap">#REF!</definedName>
    <definedName name="percent">#REF!</definedName>
    <definedName name="percent_inc">#REF!</definedName>
    <definedName name="PercentagemBusinessInternacional">#REF!</definedName>
    <definedName name="PercentagemBusinessNacional">#REF!</definedName>
    <definedName name="PercentagemMassaInternacional">#REF!</definedName>
    <definedName name="PercentagemMassaNacional">#REF!</definedName>
    <definedName name="PercentualMassaInternacional">#REF!</definedName>
    <definedName name="PercentualMassaNacional">#REF!</definedName>
    <definedName name="PERelIndex">#REF!</definedName>
    <definedName name="Performance_Discount">0.2</definedName>
    <definedName name="perg_00">#REF!</definedName>
    <definedName name="perg_01">#REF!</definedName>
    <definedName name="perg_02">#REF!</definedName>
    <definedName name="perg_03">#REF!</definedName>
    <definedName name="perg_96">#REF!</definedName>
    <definedName name="perg_97">#REF!</definedName>
    <definedName name="perg_98">#REF!</definedName>
    <definedName name="perg_99">#REF!</definedName>
    <definedName name="period">#REF!</definedName>
    <definedName name="Period1">#REF!</definedName>
    <definedName name="Period10">#REF!</definedName>
    <definedName name="Period2">#REF!</definedName>
    <definedName name="Period3">#REF!</definedName>
    <definedName name="Period4">#REF!</definedName>
    <definedName name="Period5">#REF!</definedName>
    <definedName name="Period6">#REF!</definedName>
    <definedName name="period66">#REF!</definedName>
    <definedName name="Period7">#REF!</definedName>
    <definedName name="Period8">#REF!</definedName>
    <definedName name="Period9">#REF!</definedName>
    <definedName name="Periodo">#REF!</definedName>
    <definedName name="personnel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ersonnel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firstpage">"Edit Box 22"</definedName>
    <definedName name="PFMinus">#REF!</definedName>
    <definedName name="pforma" localSheetId="0">#REF!</definedName>
    <definedName name="pforma" localSheetId="1">#REF!</definedName>
    <definedName name="pforma">#REF!</definedName>
    <definedName name="PFPlus">#REF!</definedName>
    <definedName name="pfron">0</definedName>
    <definedName name="PFY1EPS">#REF!</definedName>
    <definedName name="PFY2EPS">#REF!</definedName>
    <definedName name="pg_left">#REF!</definedName>
    <definedName name="pg_right">#REF!</definedName>
    <definedName name="PgNum">#REF!</definedName>
    <definedName name="Pharma_spec">#REF!</definedName>
    <definedName name="Pharma_sub">#REF!</definedName>
    <definedName name="pharmcase">#REF!</definedName>
    <definedName name="Phase1">#REF!</definedName>
    <definedName name="Phone">#REF!</definedName>
    <definedName name="PIC">#REF!</definedName>
    <definedName name="Pictur9">"Picture 9"</definedName>
    <definedName name="Picture1">"Picture 1"</definedName>
    <definedName name="Picture10">"Picture 10"</definedName>
    <definedName name="Picture11">"Picture 11"</definedName>
    <definedName name="Picture2">"Picture 2"</definedName>
    <definedName name="Picture3">{"Mcp08.PrintRep",""}</definedName>
    <definedName name="Picture4">"Picture 4"</definedName>
    <definedName name="Picture5">"Picture 5"</definedName>
    <definedName name="Picture6">"Picture 6"</definedName>
    <definedName name="pik">#REF!</definedName>
    <definedName name="PIKTERM">#REF!</definedName>
    <definedName name="PIKTERM2">#REF!</definedName>
    <definedName name="PIKToggle">#REF!</definedName>
    <definedName name="Pilarska_Maria">#REF!</definedName>
    <definedName name="pipp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ippo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ipp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IPPO2">#REF!</definedName>
    <definedName name="PIPPO3">#REF!</definedName>
    <definedName name="PIPPO4">#REF!</definedName>
    <definedName name="PIPPO5">#REF!</definedName>
    <definedName name="PIPPO6">#REF!</definedName>
    <definedName name="PIPPO7">#REF!</definedName>
    <definedName name="Pischke_Wojciech">#REF!</definedName>
    <definedName name="pj">{#N/A,#N/A,FALSE,"Sheet1";#N/A,#N/A,FALSE,"Sheet2";#N/A,#N/A,FALSE,"Sheet3";#N/A,#N/A,FALSE,"Sheet4";#N/A,#N/A,FALSE,"Sheet5";#N/A,#N/A,FALSE,"Sheet6"}</definedName>
    <definedName name="pl" localSheetId="0" hidden="1">{#N/A,#N/A,FALSE,"model"}</definedName>
    <definedName name="pl" localSheetId="1" hidden="1">{#N/A,#N/A,FALSE,"model"}</definedName>
    <definedName name="pl" hidden="1">{#N/A,#N/A,FALSE,"model"}</definedName>
    <definedName name="PL_06_2016">#REF!</definedName>
    <definedName name="PL_Month" localSheetId="0">#REF!</definedName>
    <definedName name="PL_Month" localSheetId="1">#REF!</definedName>
    <definedName name="PL_Month">#REF!</definedName>
    <definedName name="PL1_1">#REF!</definedName>
    <definedName name="PL1_2">#REF!</definedName>
    <definedName name="PL1_3">#REF!</definedName>
    <definedName name="PL11_1">#REF!</definedName>
    <definedName name="PL11_2">#REF!</definedName>
    <definedName name="PL11_3">#REF!</definedName>
    <definedName name="PL11_4">#REF!</definedName>
    <definedName name="pl1111111" localSheetId="0" hidden="1">{#N/A,#N/A,FALSE,"model"}</definedName>
    <definedName name="pl1111111" localSheetId="1" hidden="1">{#N/A,#N/A,FALSE,"model"}</definedName>
    <definedName name="pl1111111" hidden="1">{#N/A,#N/A,FALSE,"model"}</definedName>
    <definedName name="PL15_1">#REF!</definedName>
    <definedName name="PL15_2">#REF!</definedName>
    <definedName name="PL15_3">#REF!</definedName>
    <definedName name="PL16_1">#REF!</definedName>
    <definedName name="PL16_2">#REF!</definedName>
    <definedName name="PL17_1">#REF!</definedName>
    <definedName name="PL17_2">#REF!</definedName>
    <definedName name="PL17_3">#REF!</definedName>
    <definedName name="PL1K">#REF!</definedName>
    <definedName name="PL2_1">#REF!</definedName>
    <definedName name="PL2_2">#REF!</definedName>
    <definedName name="PL2_3">#REF!</definedName>
    <definedName name="PL20_1">#REF!</definedName>
    <definedName name="PL20_2">#REF!</definedName>
    <definedName name="PL20_3">#REF!</definedName>
    <definedName name="PL20_4">#REF!</definedName>
    <definedName name="PL20_5">#REF!</definedName>
    <definedName name="PL20_6">#REF!</definedName>
    <definedName name="PL21_1">#REF!</definedName>
    <definedName name="PL21_2">#REF!</definedName>
    <definedName name="PL3_1">#REF!</definedName>
    <definedName name="PL3_2">#REF!</definedName>
    <definedName name="PL3_3">#REF!</definedName>
    <definedName name="PL3_4">#REF!</definedName>
    <definedName name="PL3_5">#REF!</definedName>
    <definedName name="PL3_6">#REF!</definedName>
    <definedName name="PL43_1_A">#REF!</definedName>
    <definedName name="PL43_1_B">#REF!</definedName>
    <definedName name="PL43_2">#REF!</definedName>
    <definedName name="PL44_1_A">#REF!</definedName>
    <definedName name="PL44_1_B">#REF!</definedName>
    <definedName name="PL44_2">#REF!</definedName>
    <definedName name="PL45_A">#REF!</definedName>
    <definedName name="PL45_B">#REF!</definedName>
    <definedName name="PL50_1">#REF!</definedName>
    <definedName name="PL50_2">#REF!</definedName>
    <definedName name="PL50_3">#REF!</definedName>
    <definedName name="PL51_1">#REF!</definedName>
    <definedName name="PL51_2">#REF!</definedName>
    <definedName name="PL51_3">#REF!</definedName>
    <definedName name="PL53_A">#REF!</definedName>
    <definedName name="PL53_B">#REF!</definedName>
    <definedName name="placeholder" localSheetId="0" hidden="1">{#N/A,#N/A,FALSE,"Performance Flash Report"}</definedName>
    <definedName name="placeholder" localSheetId="1" hidden="1">{#N/A,#N/A,FALSE,"Performance Flash Report"}</definedName>
    <definedName name="placeholder" hidden="1">{#N/A,#N/A,FALSE,"Performance Flash Report"}</definedName>
    <definedName name="PLAN">#N/A</definedName>
    <definedName name="planilha">#REF!</definedName>
    <definedName name="PLANO">""</definedName>
    <definedName name="PlantDeprYrs">#REF!</definedName>
    <definedName name="PLANTIO">#N/A</definedName>
    <definedName name="playboy" localSheetId="0" hidden="1">{#N/A,#N/A,FALSE,"RGD$";#N/A,#N/A,FALSE,"BG$";#N/A,#N/A,FALSE,"FC$"}</definedName>
    <definedName name="playboy" localSheetId="1" hidden="1">{#N/A,#N/A,FALSE,"RGD$";#N/A,#N/A,FALSE,"BG$";#N/A,#N/A,FALSE,"FC$"}</definedName>
    <definedName name="playboy" hidden="1">{#N/A,#N/A,FALSE,"RGD$";#N/A,#N/A,FALSE,"BG$";#N/A,#N/A,FALSE,"FC$"}</definedName>
    <definedName name="PLN" localSheetId="0">#REF!</definedName>
    <definedName name="PLN" localSheetId="1">#REF!</definedName>
    <definedName name="PLN">#REF!</definedName>
    <definedName name="pln00" localSheetId="0">#REF!</definedName>
    <definedName name="pln00" localSheetId="1">#REF!</definedName>
    <definedName name="pln00">#REF!</definedName>
    <definedName name="plplpl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plplpl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plplp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PLTMEPS">#REF!</definedName>
    <definedName name="PlusDisc">#REF!</definedName>
    <definedName name="PlusGrossSales">#REF!</definedName>
    <definedName name="PLZ" localSheetId="0">#REF!</definedName>
    <definedName name="PLZ" localSheetId="1">#REF!</definedName>
    <definedName name="PLZ">#REF!</definedName>
    <definedName name="PMD">#REF!</definedName>
    <definedName name="PMP">#REF!</definedName>
    <definedName name="PN1_A">#REF!</definedName>
    <definedName name="PN1_B">#REF!</definedName>
    <definedName name="PN1_C">#REF!</definedName>
    <definedName name="PN2_A">#REF!</definedName>
    <definedName name="PN2_B">#REF!</definedName>
    <definedName name="po" localSheetId="0" hidden="1">{#N/A,#N/A,FALSE,"RGD$";#N/A,#N/A,FALSE,"BG$";#N/A,#N/A,FALSE,"FC$"}</definedName>
    <definedName name="po" localSheetId="1" hidden="1">{#N/A,#N/A,FALSE,"RGD$";#N/A,#N/A,FALSE,"BG$";#N/A,#N/A,FALSE,"FC$"}</definedName>
    <definedName name="po" hidden="1">{#N/A,#N/A,FALSE,"RGD$";#N/A,#N/A,FALSE,"BG$";#N/A,#N/A,FALSE,"FC$"}</definedName>
    <definedName name="POA" localSheetId="0" hidden="1">{"det (May)",#N/A,FALSE,"June";"sum (MAY YTD)",#N/A,FALSE,"June YTD"}</definedName>
    <definedName name="POA" localSheetId="1" hidden="1">{"det (May)",#N/A,FALSE,"June";"sum (MAY YTD)",#N/A,FALSE,"June YTD"}</definedName>
    <definedName name="POA" hidden="1">{"det (May)",#N/A,FALSE,"June";"sum (MAY YTD)",#N/A,FALSE,"June YTD"}</definedName>
    <definedName name="Podatek" localSheetId="0" hidden="1">{#N/A,#N/A,FALSE,"F-01";#N/A,#N/A,FALSE,"F-01";#N/A,#N/A,FALSE,"F-01"}</definedName>
    <definedName name="Podatek" localSheetId="1" hidden="1">{#N/A,#N/A,FALSE,"F-01";#N/A,#N/A,FALSE,"F-01";#N/A,#N/A,FALSE,"F-01"}</definedName>
    <definedName name="Podatek" hidden="1">{#N/A,#N/A,FALSE,"F-01";#N/A,#N/A,FALSE,"F-01";#N/A,#N/A,FALSE,"F-01"}</definedName>
    <definedName name="POHYB">#REF!</definedName>
    <definedName name="pooling_Premium">25%</definedName>
    <definedName name="POP">#REF!</definedName>
    <definedName name="pop_kap">#REF!</definedName>
    <definedName name="pop_kap0">#REF!</definedName>
    <definedName name="POP_Type1_AS5300">#REF!</definedName>
    <definedName name="POP_Type1_C3640">#REF!</definedName>
    <definedName name="popop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ulation" hidden="1">#REF!</definedName>
    <definedName name="posl_odhodki">#REF!</definedName>
    <definedName name="posl_odhodki0">#REF!</definedName>
    <definedName name="posl_prihodki">#REF!</definedName>
    <definedName name="posl_prihodki0">#REF!</definedName>
    <definedName name="POST" localSheetId="0">#REF!</definedName>
    <definedName name="POST" localSheetId="1">#REF!</definedName>
    <definedName name="POST">#REF!</definedName>
    <definedName name="PostClosingAdjustment">#REF!</definedName>
    <definedName name="POTS_con_ring">#REF!</definedName>
    <definedName name="povp_kap">#REF!</definedName>
    <definedName name="povp_sred">#REF!</definedName>
    <definedName name="powierzchnie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powierzchnie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powierzchnie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Powsinska_12_Average_price_per_square_metre_per_year">#REF!</definedName>
    <definedName name="Powsinska_12_Average_price_per_square_metre_per_year1">#REF!</definedName>
    <definedName name="Powsinska_12_Average_price_per_square_metre_per_year2">#REF!</definedName>
    <definedName name="Powsinska_12_Average_price_per_square_metre_per_year3">#REF!</definedName>
    <definedName name="Powsinska_12_Average_price_per_square_metre_per_year4">#REF!</definedName>
    <definedName name="Powsinska_12_Average_price_per_square_metre_per_year5">#REF!</definedName>
    <definedName name="Powsinska_12_Capacity_in_square_metres">#REF!</definedName>
    <definedName name="Powsinska_12_Capacity_in_square_metres1">#REF!</definedName>
    <definedName name="Powsinska_12_Capacity_in_square_metres2">#REF!</definedName>
    <definedName name="Powsinska_12_Capacity_in_square_metres3">#REF!</definedName>
    <definedName name="Powsinska_12_Capacity_in_square_metres4">#REF!</definedName>
    <definedName name="Powsinska_12_Capacity_in_square_metres5">#REF!</definedName>
    <definedName name="Powsinska_12_Direct_Cost">#REF!</definedName>
    <definedName name="Powsinska_12_Direct_Cost1">#REF!</definedName>
    <definedName name="Powsinska_12_Direct_Cost2">#REF!</definedName>
    <definedName name="Powsinska_12_Direct_Cost3">#REF!</definedName>
    <definedName name="Powsinska_12_Direct_Cost4">#REF!</definedName>
    <definedName name="Powsinska_12_Direct_Cost5">#REF!</definedName>
    <definedName name="Powsinska_12_Projected_income_per_year">#REF!</definedName>
    <definedName name="Powsinska_12_Projected_income_per_year1">#REF!</definedName>
    <definedName name="Powsinska_12_Projected_income_per_year2">#REF!</definedName>
    <definedName name="Powsinska_12_Projected_income_per_year3">#REF!</definedName>
    <definedName name="Powsinska_12_Projected_income_per_year4">#REF!</definedName>
    <definedName name="Powsinska_12_Projected_income_per_year5">#REF!</definedName>
    <definedName name="Powsinska_12_Rented_out_in_square_metres">#REF!</definedName>
    <definedName name="Powsinska_12_Rented_out_in_square_metres1">#REF!</definedName>
    <definedName name="Powsinska_12_Rented_out_in_square_metres2">#REF!</definedName>
    <definedName name="Powsinska_12_Rented_out_in_square_metres3">#REF!</definedName>
    <definedName name="Powsinska_12_Rented_out_in_square_metres4">#REF!</definedName>
    <definedName name="Powsinska_12_Rented_out_in_square_metres5">#REF!</definedName>
    <definedName name="Powsinska_4_Average_price_per_square_metre_per_year">#REF!</definedName>
    <definedName name="Powsinska_4_Average_price_per_square_metre_per_year1">#REF!</definedName>
    <definedName name="Powsinska_4_Average_price_per_square_metre_per_year2">#REF!</definedName>
    <definedName name="Powsinska_4_Average_price_per_square_metre_per_year3">#REF!</definedName>
    <definedName name="Powsinska_4_Average_price_per_square_metre_per_year4">#REF!</definedName>
    <definedName name="Powsinska_4_Average_price_per_square_metre_per_year5">#REF!</definedName>
    <definedName name="Powsinska_4_Capacity_in_square_metres">#REF!</definedName>
    <definedName name="Powsinska_4_Capacity_in_square_metres1">#REF!</definedName>
    <definedName name="Powsinska_4_Capacity_in_square_metres2">#REF!</definedName>
    <definedName name="Powsinska_4_Capacity_in_square_metres3">#REF!</definedName>
    <definedName name="Powsinska_4_Capacity_in_square_metres4">#REF!</definedName>
    <definedName name="Powsinska_4_Capacity_in_square_metres5">#REF!</definedName>
    <definedName name="Powsinska_4_Direct_Cost">#REF!</definedName>
    <definedName name="Powsinska_4_Direct_Cost1">#REF!</definedName>
    <definedName name="Powsinska_4_Direct_Cost2">#REF!</definedName>
    <definedName name="Powsinska_4_Direct_Cost3">#REF!</definedName>
    <definedName name="Powsinska_4_Direct_Cost4">#REF!</definedName>
    <definedName name="Powsinska_4_Direct_Cost5">#REF!</definedName>
    <definedName name="Powsinska_4_Projected_income_per_year">#REF!</definedName>
    <definedName name="Powsinska_4_Projected_income_per_year1">#REF!</definedName>
    <definedName name="Powsinska_4_Projected_income_per_year2">#REF!</definedName>
    <definedName name="Powsinska_4_Projected_income_per_year3">#REF!</definedName>
    <definedName name="Powsinska_4_Projected_income_per_year4">#REF!</definedName>
    <definedName name="Powsinska_4_Projected_income_per_year5">#REF!</definedName>
    <definedName name="Powsinska_4_Rented_out_in_square_metres_Third_parties">#REF!</definedName>
    <definedName name="Powsinska_4_Rented_out_in_square_metres_Third_parties1">#REF!</definedName>
    <definedName name="Powsinska_4_Rented_out_in_square_metres_Third_parties2">#REF!</definedName>
    <definedName name="Powsinska_4_Rented_out_in_square_metres_Third_parties3">#REF!</definedName>
    <definedName name="Powsinska_4_Rented_out_in_square_metres_Third_parties4">#REF!</definedName>
    <definedName name="Powsinska_4_Rented_out_in_square_metres_Third_parties5">#REF!</definedName>
    <definedName name="pp" localSheetId="0" hidden="1">{"ANAR",#N/A,FALSE,"Dist total";"MARGEN",#N/A,FALSE,"Dist total";"COMENTARIO",#N/A,FALSE,"Ficha CODICE";"CONSEJO",#N/A,FALSE,"Dist p0";"uno",#N/A,FALSE,"Dist total"}</definedName>
    <definedName name="pp" localSheetId="1" hidden="1">{"ANAR",#N/A,FALSE,"Dist total";"MARGEN",#N/A,FALSE,"Dist total";"COMENTARIO",#N/A,FALSE,"Ficha CODICE";"CONSEJO",#N/A,FALSE,"Dist p0";"uno",#N/A,FALSE,"Dist total"}</definedName>
    <definedName name="pp" hidden="1">{"ANAR",#N/A,FALSE,"Dist total";"MARGEN",#N/A,FALSE,"Dist total";"COMENTARIO",#N/A,FALSE,"Ficha CODICE";"CONSEJO",#N/A,FALSE,"Dist p0";"uno",#N/A,FALSE,"Dist total"}</definedName>
    <definedName name="pp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EDeprCumBaseCfLcIn">#REF!</definedName>
    <definedName name="PPENetBaseCfLcIn">#REF!</definedName>
    <definedName name="ppo" hidden="1">#REF!</definedName>
    <definedName name="ppp" localSheetId="0" hidden="1">{"uno",#N/A,FALSE,"Dist total";"COMENTARIO",#N/A,FALSE,"Ficha CODICE"}</definedName>
    <definedName name="ppp" localSheetId="1" hidden="1">{"uno",#N/A,FALSE,"Dist total";"COMENTARIO",#N/A,FALSE,"Ficha CODICE"}</definedName>
    <definedName name="ppp" hidden="1">{"uno",#N/A,FALSE,"Dist total";"COMENTARIO",#N/A,FALSE,"Ficha CODICE"}</definedName>
    <definedName name="ppp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_split" localSheetId="5">F_INCOME,F_BALANCE,f_free_cash_flow,f_ratios,f_valuation</definedName>
    <definedName name="ppp_split" localSheetId="3">F_INCOME,F_BALANCE,f_free_cash_flow,f_ratios,f_valuation</definedName>
    <definedName name="ppp_split" localSheetId="6">F_INCOME,F_BALANCE,f_free_cash_flow,f_ratios,f_valuation</definedName>
    <definedName name="ppp_split" localSheetId="11">F_INCOME,F_BALANCE,f_free_cash_flow,f_ratios,f_valuation</definedName>
    <definedName name="ppp_split" localSheetId="8">F_INCOME,F_BALANCE,f_free_cash_flow,f_ratios,f_valuation</definedName>
    <definedName name="ppp_split" localSheetId="14">F_INCOME,F_BALANCE,f_free_cash_flow,f_ratios,f_valuation</definedName>
    <definedName name="ppp_split" localSheetId="9">F_INCOME,F_BALANCE,f_free_cash_flow,f_ratios,f_valuation</definedName>
    <definedName name="ppp_split" localSheetId="10">F_INCOME,F_BALANCE,f_free_cash_flow,f_ratios,f_valuation</definedName>
    <definedName name="ppp_split">F_INCOME,F_BALANCE,f_free_cash_flow,f_ratios,f_valuation</definedName>
    <definedName name="pppp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pppp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pppp" hidden="1">{"ten year ratios",#N/A,TRUE,"PROFIT_LOSS";"ten year ratios",#N/A,TRUE,"Ratios";"ten yr opex and capex",#N/A,TRUE,"1996 budget";"ten year revenues",#N/A,TRUE,"Revenue_1996-2004";"ten year payroll",#N/A,TRUE,"Payroll"}</definedName>
    <definedName name="pppp_1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pppp_1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pppp_1" hidden="1">{"ten year ratios",#N/A,TRUE,"PROFIT_LOSS";"ten year ratios",#N/A,TRUE,"Ratios";"ten yr opex and capex",#N/A,TRUE,"1996 budget";"ten year revenues",#N/A,TRUE,"Revenue_1996-2004";"ten year payroll",#N/A,TRUE,"Payroll"}</definedName>
    <definedName name="pppp_2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pppp_2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pppp_2" hidden="1">{"ten year ratios",#N/A,TRUE,"PROFIT_LOSS";"ten year ratios",#N/A,TRUE,"Ratios";"ten yr opex and capex",#N/A,TRUE,"1996 budget";"ten year revenues",#N/A,TRUE,"Revenue_1996-2004";"ten year payroll",#N/A,TRUE,"Payroll"}</definedName>
    <definedName name="pppp_3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pppp_3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pppp_3" hidden="1">{"ten year ratios",#N/A,TRUE,"PROFIT_LOSS";"ten year ratios",#N/A,TRUE,"Ratios";"ten yr opex and capex",#N/A,TRUE,"1996 budget";"ten year revenues",#N/A,TRUE,"Revenue_1996-2004";"ten year payroll",#N/A,TRUE,"Payroll"}</definedName>
    <definedName name="pppp_4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pppp_4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pppp_4" hidden="1">{"ten year ratios",#N/A,TRUE,"PROFIT_LOSS";"ten year ratios",#N/A,TRUE,"Ratios";"ten yr opex and capex",#N/A,TRUE,"1996 budget";"ten year revenues",#N/A,TRUE,"Revenue_1996-2004";"ten year payroll",#N/A,TRUE,"Payroll"}</definedName>
    <definedName name="ppppp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s">#N/A</definedName>
    <definedName name="PPV" localSheetId="0" hidden="1">{#N/A,#N/A,FALSE,"Count";#N/A,#N/A,FALSE,"Cash-Flow";#N/A,#N/A,FALSE,"Assumptions";#N/A,#N/A,FALSE,"Right"}</definedName>
    <definedName name="PPV" localSheetId="1" hidden="1">{#N/A,#N/A,FALSE,"Count";#N/A,#N/A,FALSE,"Cash-Flow";#N/A,#N/A,FALSE,"Assumptions";#N/A,#N/A,FALSE,"Right"}</definedName>
    <definedName name="PPV" hidden="1">{#N/A,#N/A,FALSE,"Count";#N/A,#N/A,FALSE,"Cash-Flow";#N/A,#N/A,FALSE,"Assumptions";#N/A,#N/A,FALSE,"Right"}</definedName>
    <definedName name="pqr">#N/A</definedName>
    <definedName name="pqwepqwpp">#N/A</definedName>
    <definedName name="prange" localSheetId="5">F_INCOME,F_BALANCE,f_free_cash_flow,f_ratios,f_valuation</definedName>
    <definedName name="prange" localSheetId="3">F_INCOME,F_BALANCE,f_free_cash_flow,f_ratios,f_valuation</definedName>
    <definedName name="prange" localSheetId="6">F_INCOME,F_BALANCE,f_free_cash_flow,f_ratios,f_valuation</definedName>
    <definedName name="prange" localSheetId="11">F_INCOME,F_BALANCE,f_free_cash_flow,f_ratios,f_valuation</definedName>
    <definedName name="prange" localSheetId="8">F_INCOME,F_BALANCE,f_free_cash_flow,f_ratios,f_valuation</definedName>
    <definedName name="prange" localSheetId="14">F_INCOME,F_BALANCE,f_free_cash_flow,f_ratios,f_valuation</definedName>
    <definedName name="prange" localSheetId="9">F_INCOME,F_BALANCE,f_free_cash_flow,f_ratios,f_valuation</definedName>
    <definedName name="prange" localSheetId="10">F_INCOME,F_BALANCE,f_free_cash_flow,f_ratios,f_valuation</definedName>
    <definedName name="prange">F_INCOME,F_BALANCE,f_free_cash_flow,f_ratios,f_valuation</definedName>
    <definedName name="prange_split" localSheetId="5">F_INCOME,F_BALANCE,f_free_cash_flow,f_ratios,f_valuation</definedName>
    <definedName name="prange_split" localSheetId="3">F_INCOME,F_BALANCE,f_free_cash_flow,f_ratios,f_valuation</definedName>
    <definedName name="prange_split" localSheetId="6">F_INCOME,F_BALANCE,f_free_cash_flow,f_ratios,f_valuation</definedName>
    <definedName name="prange_split" localSheetId="11">F_INCOME,F_BALANCE,f_free_cash_flow,f_ratios,f_valuation</definedName>
    <definedName name="prange_split" localSheetId="8">F_INCOME,F_BALANCE,f_free_cash_flow,f_ratios,f_valuation</definedName>
    <definedName name="prange_split" localSheetId="14">F_INCOME,F_BALANCE,f_free_cash_flow,f_ratios,f_valuation</definedName>
    <definedName name="prange_split" localSheetId="9">F_INCOME,F_BALANCE,f_free_cash_flow,f_ratios,f_valuation</definedName>
    <definedName name="prange_split" localSheetId="10">F_INCOME,F_BALANCE,f_free_cash_flow,f_ratios,f_valuation</definedName>
    <definedName name="prange_split">F_INCOME,F_BALANCE,f_free_cash_flow,f_ratios,f_valuation</definedName>
    <definedName name="praveen" localSheetId="0">MATCH(0.01,End_Bal,-1)+1</definedName>
    <definedName name="praveen" localSheetId="1">MATCH(0.01,End_Bal,-1)+1</definedName>
    <definedName name="praveen">MATCH(0.01,End_Bal,-1)+1</definedName>
    <definedName name="PRD">10</definedName>
    <definedName name="PRE" localSheetId="0">#REF!</definedName>
    <definedName name="PRE" localSheetId="1">#REF!</definedName>
    <definedName name="PRE">#REF!</definedName>
    <definedName name="PRECL_01">#REF!</definedName>
    <definedName name="PreferredDividendsPF">#REF!</definedName>
    <definedName name="Prelim">#REF!</definedName>
    <definedName name="Premier" localSheetId="0">{0;0;0;0;1;#N/A;0.5;0.25;0.75;0.5;2;FALSE;FALSE;FALSE;FALSE;FALSE;#N/A;1;#N/A;1;1;"";"&amp;L&amp;""Arial,Italic""&amp;8&amp;F Page &amp;P of &amp;N &amp;D &amp;T "}</definedName>
    <definedName name="Premier" localSheetId="1">{0;0;0;0;1;#N/A;0.5;0.25;0.75;0.5;2;FALSE;FALSE;FALSE;FALSE;FALSE;#N/A;1;#N/A;1;1;"";"&amp;L&amp;""Arial,Italic""&amp;8&amp;F Page &amp;P of &amp;N &amp;D &amp;T "}</definedName>
    <definedName name="Premier">{0;0;0;0;1;#N/A;0.5;0.25;0.75;0.5;2;FALSE;FALSE;FALSE;FALSE;FALSE;#N/A;1;#N/A;1;1;"";"&amp;L&amp;""Arial,Italic""&amp;8&amp;F Page &amp;P of &amp;N &amp;D &amp;T "}</definedName>
    <definedName name="Premium">#REF!</definedName>
    <definedName name="pren_izg">#REF!</definedName>
    <definedName name="pren_izg0">#REF!</definedName>
    <definedName name="Prepaid_Expense">#REF!</definedName>
    <definedName name="PREPARO">#N/A</definedName>
    <definedName name="Pre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2">{"Print Top",#N/A,FALSE,"Europe Model";"Print Bottom",#N/A,FALSE,"Europe Model"}</definedName>
    <definedName name="PRESA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A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SA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Pretax_income_fore">#REF!</definedName>
    <definedName name="previous_year">#REF!</definedName>
    <definedName name="PreviousButton">"Button 19"</definedName>
    <definedName name="previsão">#REF!</definedName>
    <definedName name="pri">#REF!</definedName>
    <definedName name="pri_c">#REF!</definedName>
    <definedName name="pri_f">#REF!</definedName>
    <definedName name="pri_s">#REF!</definedName>
    <definedName name="Pribor">#REF!</definedName>
    <definedName name="Price">#REF!</definedName>
    <definedName name="Price_BookValuePerShare">#REF!</definedName>
    <definedName name="price_crx">#REF!</definedName>
    <definedName name="price_date">36098</definedName>
    <definedName name="price_disc">#REF!</definedName>
    <definedName name="price_fraud">#REF!</definedName>
    <definedName name="price_fsetup">#REF!</definedName>
    <definedName name="Price_FY1CFPS">#REF!</definedName>
    <definedName name="Price_FY2CFPS">#REF!</definedName>
    <definedName name="PRICE_INLINE" localSheetId="0">#REF!</definedName>
    <definedName name="PRICE_INLINE" localSheetId="1">#REF!</definedName>
    <definedName name="PRICE_INLINE">#REF!</definedName>
    <definedName name="Price_LTMCFPS">#REF!</definedName>
    <definedName name="price_mth">#REF!</definedName>
    <definedName name="price_re">#REF!</definedName>
    <definedName name="price_rec">#REF!</definedName>
    <definedName name="price_remth">#REF!</definedName>
    <definedName name="price_setup">#REF!</definedName>
    <definedName name="price_sign">#REF!</definedName>
    <definedName name="Price_TangibleBookValuePerShare">#REF!</definedName>
    <definedName name="PRICE_TIGHT" localSheetId="0">#REF!</definedName>
    <definedName name="PRICE_TIGHT" localSheetId="1">#REF!</definedName>
    <definedName name="PRICE_TIGHT">#REF!</definedName>
    <definedName name="PRICE_WIDE" localSheetId="0">#REF!</definedName>
    <definedName name="PRICE_WIDE" localSheetId="1">#REF!</definedName>
    <definedName name="PRICE_WIDE">#REF!</definedName>
    <definedName name="Priced">#REF!</definedName>
    <definedName name="PriceHigh">#REF!</definedName>
    <definedName name="PriceLow">#REF!</definedName>
    <definedName name="PriceRefName">#REF!</definedName>
    <definedName name="PRICING_DT" localSheetId="0">#REF!</definedName>
    <definedName name="PRICING_DT" localSheetId="1">#REF!</definedName>
    <definedName name="PRICING_DT">#REF!</definedName>
    <definedName name="PRICING_DT_HY" localSheetId="0">#REF!</definedName>
    <definedName name="PRICING_DT_HY" localSheetId="1">#REF!</definedName>
    <definedName name="PRICING_DT_HY">#REF!</definedName>
    <definedName name="pricingDate">#REF!</definedName>
    <definedName name="priemer">AVERAGE(#REF!:#REF!)</definedName>
    <definedName name="prih1">#REF!</definedName>
    <definedName name="prih2">#REF!</definedName>
    <definedName name="prihod">#REF!</definedName>
    <definedName name="prihodki">#REF!</definedName>
    <definedName name="prihodki0">#REF!</definedName>
    <definedName name="prihodki1">#REF!</definedName>
    <definedName name="primo">#REF!</definedName>
    <definedName name="Princ">#REF!</definedName>
    <definedName name="Print" localSheetId="0" hidden="1">{"vi1",#N/A,FALSE,"Financial Statements";"vi2",#N/A,FALSE,"Financial Statements";#N/A,#N/A,FALSE,"DCF"}</definedName>
    <definedName name="Print" localSheetId="1" hidden="1">{"vi1",#N/A,FALSE,"Financial Statements";"vi2",#N/A,FALSE,"Financial Statements";#N/A,#N/A,FALSE,"DCF"}</definedName>
    <definedName name="Print" hidden="1">{"vi1",#N/A,FALSE,"Financial Statements";"vi2",#N/A,FALSE,"Financial Statements";#N/A,#N/A,FALSE,"DCF"}</definedName>
    <definedName name="Print_1">#REF!</definedName>
    <definedName name="Print_all_big">#N/A</definedName>
    <definedName name="_xlnm.Print_Area" localSheetId="0">Cover!$B$2:$J$22</definedName>
    <definedName name="_xlnm.Print_Area" localSheetId="1">Disclaimer!$B$2:$T$100</definedName>
    <definedName name="_xlnm.Print_Area">#REF!</definedName>
    <definedName name="Print_Area_MI" localSheetId="0">#REF!</definedName>
    <definedName name="Print_Area_MI" localSheetId="1">#REF!</definedName>
    <definedName name="Print_Area_MI">#REF!</definedName>
    <definedName name="Print_Area_Reset" localSheetId="0">OFFSET(Full_Print,0,0,Cover!Last_Row)</definedName>
    <definedName name="Print_Area_Reset" localSheetId="1">OFFSET(Full_Print,0,0,Disclaimer!Last_Row)</definedName>
    <definedName name="Print_Area_Reset">OFFSET(Full_Print,0,0,Last_Row)</definedName>
    <definedName name="print_bank">#N/A</definedName>
    <definedName name="Print_Base">#REF!,#REF!,#REF!,#REF!,#REF!</definedName>
    <definedName name="Print_big_all">#N/A</definedName>
    <definedName name="PRINT_BS">#N/A</definedName>
    <definedName name="PRINT_CASH">#N/A</definedName>
    <definedName name="PRINT_CBL_ASSETS">"CBL_ASSETS"</definedName>
    <definedName name="PRINT_CBL_INC">"CBL_INC"</definedName>
    <definedName name="PRINT_CBL_JE">"CBL_JE"</definedName>
    <definedName name="PRINT_CBL_LIAB">"CBL_LIAB"</definedName>
    <definedName name="PRINT_CCC_CASH">"cc_CASH"</definedName>
    <definedName name="PRINT_CCE_ASSETS">"CCE_ASSETS"</definedName>
    <definedName name="PRINT_CCE_INC">"CCE_INC"</definedName>
    <definedName name="PRINT_CCE_JEa">"CCE_JEa"</definedName>
    <definedName name="PRINT_CCE_JEb">"CCE_JEb"</definedName>
    <definedName name="PRINT_CCE_LIAB">"CCE_LIAB"</definedName>
    <definedName name="Print_CONT">#N/A</definedName>
    <definedName name="Print_Cover_Tabs">#REF!</definedName>
    <definedName name="Print_CSC_Report_2" localSheetId="0" hidden="1">{"CSC_1",#N/A,FALSE,"CSC Outputs";"CSC_2",#N/A,FALSE,"CSC Outputs"}</definedName>
    <definedName name="Print_CSC_Report_2" localSheetId="1" hidden="1">{"CSC_1",#N/A,FALSE,"CSC Outputs";"CSC_2",#N/A,FALSE,"CSC Outputs"}</definedName>
    <definedName name="Print_CSC_Report_2" hidden="1">{"CSC_1",#N/A,FALSE,"CSC Outputs";"CSC_2",#N/A,FALSE,"CSC Outputs"}</definedName>
    <definedName name="Print_CSC_Report_2_1">{"CSC_1",#N/A,FALSE,"CSC Outputs";"CSC_2",#N/A,FALSE,"CSC Outputs"}</definedName>
    <definedName name="Print_CSC_Report_2_2">{"CSC_1",#N/A,FALSE,"CSC Outputs";"CSC_2",#N/A,FALSE,"CSC Outputs"}</definedName>
    <definedName name="Print_CSC_Report_2_3">{"CSC_1",#N/A,FALSE,"CSC Outputs";"CSC_2",#N/A,FALSE,"CSC Outputs"}</definedName>
    <definedName name="Print_CSC_Report_2_4">{"CSC_1",#N/A,FALSE,"CSC Outputs";"CSC_2",#N/A,FALSE,"CSC Outputs"}</definedName>
    <definedName name="Print_CSC_Report_2_5">{"CSC_1",#N/A,FALSE,"CSC Outputs";"CSC_2",#N/A,FALSE,"CSC Outputs"}</definedName>
    <definedName name="Print_CSC_Report_3" localSheetId="0" hidden="1">{"CSC_1",#N/A,FALSE,"CSC Outputs";"CSC_2",#N/A,FALSE,"CSC Outputs"}</definedName>
    <definedName name="Print_CSC_Report_3" localSheetId="1" hidden="1">{"CSC_1",#N/A,FALSE,"CSC Outputs";"CSC_2",#N/A,FALSE,"CSC Outputs"}</definedName>
    <definedName name="Print_CSC_Report_3" hidden="1">{"CSC_1",#N/A,FALSE,"CSC Outputs";"CSC_2",#N/A,FALSE,"CSC Outputs"}</definedName>
    <definedName name="Print_CSC_Report_3_1">{"CSC_1",#N/A,FALSE,"CSC Outputs";"CSC_2",#N/A,FALSE,"CSC Outputs"}</definedName>
    <definedName name="Print_CSC_Report_3_2">{"CSC_1",#N/A,FALSE,"CSC Outputs";"CSC_2",#N/A,FALSE,"CSC Outputs"}</definedName>
    <definedName name="Print_CSC_Report_3_3">{"CSC_1",#N/A,FALSE,"CSC Outputs";"CSC_2",#N/A,FALSE,"CSC Outputs"}</definedName>
    <definedName name="Print_CSC_Report_3_4">{"CSC_1",#N/A,FALSE,"CSC Outputs";"CSC_2",#N/A,FALSE,"CSC Outputs"}</definedName>
    <definedName name="Print_CSC_Report_3_5">{"CSC_1",#N/A,FALSE,"CSC Outputs";"CSC_2",#N/A,FALSE,"CSC Outputs"}</definedName>
    <definedName name="print_data_tables">#N/A</definedName>
    <definedName name="Print_Document">#REF!</definedName>
    <definedName name="PRINT_IS">#N/A</definedName>
    <definedName name="Print_Macro__p">#REF!</definedName>
    <definedName name="print_new">#N/A</definedName>
    <definedName name="PRINT_POL_TRIAL">#REF!</definedName>
    <definedName name="Print_Rank">#REF!</definedName>
    <definedName name="Print_steering">#REF!</definedName>
    <definedName name="_xlnm.Print_Titles">#N/A</definedName>
    <definedName name="Print_Titles_MI">#N/A</definedName>
    <definedName name="Print_Whole">#REF!,#REF!,#REF!,#REF!,#REF!,#REF!,#REF!,#REF!,#REF!,#REF!</definedName>
    <definedName name="Print1">#N/A</definedName>
    <definedName name="Print2">#N/A</definedName>
    <definedName name="PRINT3">#REF!</definedName>
    <definedName name="print4" localSheetId="0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localSheetId="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4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PRINTADMIN">#N/A</definedName>
    <definedName name="Printall">#REF!</definedName>
    <definedName name="PrintCase">#N/A</definedName>
    <definedName name="PrintClose">#N/A</definedName>
    <definedName name="printFoots">#REF!</definedName>
    <definedName name="PrintGraph">#REF!</definedName>
    <definedName name="PRINTIND">#N/A</definedName>
    <definedName name="PrintManagerQuery">"Formula removed, name can be deleted."</definedName>
    <definedName name="PRINTMIKE">#N/A</definedName>
    <definedName name="PRINTMIKE2">#N/A</definedName>
    <definedName name="printmike22">#N/A</definedName>
    <definedName name="PrintOutput">#N/A</definedName>
    <definedName name="PrintPage">#N/A</definedName>
    <definedName name="PrintPreview">#N/A</definedName>
    <definedName name="printRange">#REF!</definedName>
    <definedName name="printreport">#N/A</definedName>
    <definedName name="PrintReportLandscape">#N/A</definedName>
    <definedName name="PrintStoreCorp">#N/A</definedName>
    <definedName name="PrintTitle1">#REF!</definedName>
    <definedName name="PRINTWESTADMIN">#N/A</definedName>
    <definedName name="PriorStub">#REF!</definedName>
    <definedName name="PRO" localSheetId="0" hidden="1">{"det (May)",#N/A,FALSE,"June";"sum (MAY YTD)",#N/A,FALSE,"June YTD"}</definedName>
    <definedName name="PRO" localSheetId="1" hidden="1">{"det (May)",#N/A,FALSE,"June";"sum (MAY YTD)",#N/A,FALSE,"June YTD"}</definedName>
    <definedName name="PRO" hidden="1">{"det (May)",#N/A,FALSE,"June";"sum (MAY YTD)",#N/A,FALSE,"June YTD"}</definedName>
    <definedName name="pro_00">#REF!</definedName>
    <definedName name="pro_01">#REF!</definedName>
    <definedName name="pro_02">#REF!</definedName>
    <definedName name="pro_03">#REF!</definedName>
    <definedName name="pro_98">#REF!</definedName>
    <definedName name="pro_99">#REF!</definedName>
    <definedName name="Pro_forma_for_COMSAT">"COMSAT"</definedName>
    <definedName name="prob">#REF!</definedName>
    <definedName name="prob_min">#REF!</definedName>
    <definedName name="proc_5">#REF!</definedName>
    <definedName name="procurement1" localSheetId="0" hidden="1">{"det (May)",#N/A,FALSE,"June";"sum (MAY YTD)",#N/A,FALSE,"June YTD"}</definedName>
    <definedName name="procurement1" localSheetId="1" hidden="1">{"det (May)",#N/A,FALSE,"June";"sum (MAY YTD)",#N/A,FALSE,"June YTD"}</definedName>
    <definedName name="procurement1" hidden="1">{"det (May)",#N/A,FALSE,"June";"sum (MAY YTD)",#N/A,FALSE,"June YTD"}</definedName>
    <definedName name="ProdForm" hidden="1">#REF!</definedName>
    <definedName name="Product" hidden="1">#REF!</definedName>
    <definedName name="Production_StaffPLNSum1">#REF!</definedName>
    <definedName name="Production_StaffPLNSum2">#REF!</definedName>
    <definedName name="Production_StaffPLNSum3">#REF!</definedName>
    <definedName name="Production_StaffPLNSum4">#REF!</definedName>
    <definedName name="Production_StaffPLNSum5">#REF!</definedName>
    <definedName name="Production_StaffSum1">#REF!</definedName>
    <definedName name="Production_StaffSum2">#REF!</definedName>
    <definedName name="Production_StaffSum3">#REF!</definedName>
    <definedName name="Production_StaffSum4">#REF!</definedName>
    <definedName name="Production_StaffSum5">#REF!</definedName>
    <definedName name="Production_StaffUSSum1">#REF!</definedName>
    <definedName name="Production_StaffUSSum2">#REF!</definedName>
    <definedName name="Production_StaffUSSum3">#REF!</definedName>
    <definedName name="Production_StaffUSSum4">#REF!</definedName>
    <definedName name="Production_StaffUSSum5">#REF!</definedName>
    <definedName name="Products" localSheetId="0">#REF!</definedName>
    <definedName name="Products" localSheetId="1">#REF!</definedName>
    <definedName name="Products">#REF!</definedName>
    <definedName name="PRODUKTY">#REF!</definedName>
    <definedName name="Profiles" hidden="1">#REF!</definedName>
    <definedName name="profit" localSheetId="0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" localSheetId="1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_After_TaxPLNSum1">#REF!</definedName>
    <definedName name="Profit_After_TaxPLNSum2">#REF!</definedName>
    <definedName name="Profit_After_TaxPLNSum3">#REF!</definedName>
    <definedName name="Profit_After_TaxPLNSum4">#REF!</definedName>
    <definedName name="Profit_After_TaxPLNSum5">#REF!</definedName>
    <definedName name="Profit_After_TaxUSSum1">#REF!</definedName>
    <definedName name="Profit_After_TaxUSSum2">#REF!</definedName>
    <definedName name="Profit_After_TaxUSSum3">#REF!</definedName>
    <definedName name="Profit_After_TaxUSSum4">#REF!</definedName>
    <definedName name="Profit_After_TaxUSSum5">#REF!</definedName>
    <definedName name="Profit_and_Loss_of_the_yearPLNBSSum1">#REF!</definedName>
    <definedName name="Profit_and_Loss_of_the_yearPLNBSSum2">#REF!</definedName>
    <definedName name="Profit_and_Loss_of_the_yearPLNBSSum3">#REF!</definedName>
    <definedName name="Profit_and_Loss_of_the_yearPLNBSSum4">#REF!</definedName>
    <definedName name="Profit_and_Loss_of_the_yearPLNBSSum5">#REF!</definedName>
    <definedName name="Profit_and_Loss_of_the_yearUSBSSum1">#REF!</definedName>
    <definedName name="Profit_and_Loss_of_the_yearUSBSSum2">#REF!</definedName>
    <definedName name="Profit_and_Loss_of_the_yearUSBSSum3">#REF!</definedName>
    <definedName name="Profit_and_Loss_of_the_yearUSBSSum4">#REF!</definedName>
    <definedName name="Profit_and_Loss_of_the_yearUSBSSum5">#REF!</definedName>
    <definedName name="Profit_Before_TaxPLNSum1">#REF!</definedName>
    <definedName name="Profit_Before_TaxPLNSum2">#REF!</definedName>
    <definedName name="Profit_Before_TaxPLNSum3">#REF!</definedName>
    <definedName name="Profit_Before_TaxPLNSum4">#REF!</definedName>
    <definedName name="Profit_Before_TaxPLNSum5">#REF!</definedName>
    <definedName name="Profit_Before_TaxUSSum1">#REF!</definedName>
    <definedName name="Profit_Before_TaxUSSum2">#REF!</definedName>
    <definedName name="Profit_Before_TaxUSSum3">#REF!</definedName>
    <definedName name="Profit_Before_TaxUSSum4">#REF!</definedName>
    <definedName name="Profit_Before_TaxUSSum5">#REF!</definedName>
    <definedName name="profit1" localSheetId="0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1" localSheetId="1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1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gs_00">#REF!</definedName>
    <definedName name="progs_01">#REF!</definedName>
    <definedName name="progs_02">#REF!</definedName>
    <definedName name="progs_99">#REF!</definedName>
    <definedName name="ProImportExport.ImportFile">#N/A</definedName>
    <definedName name="ProImportExport.SaveNewFile">#N/A</definedName>
    <definedName name="proj">#REF!</definedName>
    <definedName name="Proj_Mngt">#REF!</definedName>
    <definedName name="Project">#REF!</definedName>
    <definedName name="PROJECT_CORAL">"warrants"</definedName>
    <definedName name="project_name">#REF!</definedName>
    <definedName name="Project12">#N/A</definedName>
    <definedName name="Projected__Year_Ending_Dec_31">#REF!</definedName>
    <definedName name="ProjectEight">#N/A</definedName>
    <definedName name="ProjectEighteen">#N/A</definedName>
    <definedName name="ProjectEleven">#N/A</definedName>
    <definedName name="ProjectFifteen">#N/A</definedName>
    <definedName name="ProjectFive">#N/A</definedName>
    <definedName name="ProjectFour">#N/A</definedName>
    <definedName name="ProjectFourteen">#N/A</definedName>
    <definedName name="Projections" hidden="1">#REF!</definedName>
    <definedName name="ProjectName">#REF!</definedName>
    <definedName name="ProjectName2">{"Client Name or Project Name"}</definedName>
    <definedName name="ProjectNames">#REF!</definedName>
    <definedName name="ProjectNine">#N/A</definedName>
    <definedName name="ProjectNineteen">#N/A</definedName>
    <definedName name="ProjectOne">#N/A</definedName>
    <definedName name="ProjectsActive">#REF!</definedName>
    <definedName name="ProjectsCapex">#REF!</definedName>
    <definedName name="ProjectSeven">#N/A</definedName>
    <definedName name="ProjectSeventeen">#N/A</definedName>
    <definedName name="ProjectSix">#N/A</definedName>
    <definedName name="ProjectSixteen">#N/A</definedName>
    <definedName name="ProjectsMW">#REF!</definedName>
    <definedName name="ProjectTen">#N/A</definedName>
    <definedName name="ProjectThirteen">#N/A</definedName>
    <definedName name="ProjectThirty">#N/A</definedName>
    <definedName name="ProjectThirtyone">#N/A</definedName>
    <definedName name="ProjectThree">#N/A</definedName>
    <definedName name="ProjectTwelve">#N/A</definedName>
    <definedName name="ProjectTwenty">#N/A</definedName>
    <definedName name="ProjectTwentyeight">#N/A</definedName>
    <definedName name="ProjectTwentyfive">#N/A</definedName>
    <definedName name="ProjectTwentyfour">#N/A</definedName>
    <definedName name="ProjectTwentynine">#N/A</definedName>
    <definedName name="ProjectTwentyone">#N/A</definedName>
    <definedName name="ProjectTwentyseven">#N/A</definedName>
    <definedName name="ProjectTwentysix">#N/A</definedName>
    <definedName name="ProjectTwentythree">#N/A</definedName>
    <definedName name="ProjectTwentytwo">#N/A</definedName>
    <definedName name="ProjectTwo">#N/A</definedName>
    <definedName name="ProjName">{"Journal Communications"}</definedName>
    <definedName name="prolinks_02ac6b68f2cd476c9e41f59d28fa66fb" hidden="1">#REF!</definedName>
    <definedName name="prolinks_038a8fd3465a48d19a9af7b1af916ff0" hidden="1">#REF!</definedName>
    <definedName name="prolinks_06f1684a3eed471ba75f83abd9f7cffb" hidden="1">#REF!</definedName>
    <definedName name="prolinks_0b3176244e4c47e2a5b0e80e834deb3a" hidden="1">#REF!</definedName>
    <definedName name="prolinks_0bde2f2c6dcb4818817ef375d041f0de" hidden="1">#REF!</definedName>
    <definedName name="prolinks_0de09d006c954e98baec9af347fe5604" hidden="1">#REF!</definedName>
    <definedName name="prolinks_0ea57f8cb9dc4ae095b346ce1b479910" hidden="1">#REF!</definedName>
    <definedName name="prolinks_0f10d38bdec54b62ac85de1b547ce8e1" hidden="1">#REF!</definedName>
    <definedName name="prolinks_0f4a9d8ac17c4df7ad06c1a5714c5aae" hidden="1">#REF!</definedName>
    <definedName name="prolinks_123af95598bc49fab674ee18f8ba535f" localSheetId="0" hidden="1">#REF!</definedName>
    <definedName name="prolinks_123af95598bc49fab674ee18f8ba535f" localSheetId="1" hidden="1">#REF!</definedName>
    <definedName name="prolinks_123af95598bc49fab674ee18f8ba535f" hidden="1">#REF!</definedName>
    <definedName name="prolinks_12d48395afe143cb9aa8ecfd0dcb6907" localSheetId="0" hidden="1">#REF!</definedName>
    <definedName name="prolinks_12d48395afe143cb9aa8ecfd0dcb6907" localSheetId="1" hidden="1">#REF!</definedName>
    <definedName name="prolinks_12d48395afe143cb9aa8ecfd0dcb6907" hidden="1">#REF!</definedName>
    <definedName name="prolinks_141e35ea07d6479daa0661a690ce6cb6" hidden="1">#REF!</definedName>
    <definedName name="prolinks_19c9962b42ac4934a888e3e3928f7309" hidden="1">#REF!</definedName>
    <definedName name="prolinks_1bd42aa5862042a2b81899f7fe58a28a" hidden="1">#REF!</definedName>
    <definedName name="prolinks_1d851aadff984c35abd0a38c68dff66e" localSheetId="0" hidden="1">#REF!</definedName>
    <definedName name="prolinks_1d851aadff984c35abd0a38c68dff66e" localSheetId="1" hidden="1">#REF!</definedName>
    <definedName name="prolinks_1d851aadff984c35abd0a38c68dff66e" hidden="1">#REF!</definedName>
    <definedName name="prolinks_1e0487df3c2b466b963ec1f9098a5425" localSheetId="0" hidden="1">#REF!</definedName>
    <definedName name="prolinks_1e0487df3c2b466b963ec1f9098a5425" localSheetId="1" hidden="1">#REF!</definedName>
    <definedName name="prolinks_1e0487df3c2b466b963ec1f9098a5425" hidden="1">#REF!</definedName>
    <definedName name="prolinks_1e182eb89b594027bbfe2e02601d83c1" hidden="1">#REF!</definedName>
    <definedName name="prolinks_1f34e4f955664098895d3c5c8a7e7ddf" hidden="1">#REF!</definedName>
    <definedName name="prolinks_21b60c1041b14bf1864110e20a17632d" hidden="1">#REF!</definedName>
    <definedName name="prolinks_22a8616f5fc9491c9d4ff7d0bd5d0569" hidden="1">#REF!</definedName>
    <definedName name="prolinks_254779e550bf47eca174dd2b3c553ef0" hidden="1">#REF!</definedName>
    <definedName name="prolinks_26e9e437a6564060ae151a5949348b0a" hidden="1">#REF!</definedName>
    <definedName name="prolinks_2758c0330a3549b7ab62edc0e72d1af3" hidden="1">#REF!</definedName>
    <definedName name="prolinks_27667aef294142888d0334aa00f8ec9f" hidden="1">#REF!</definedName>
    <definedName name="prolinks_28f865afea224d95bba913955bea1a3a" hidden="1">#REF!</definedName>
    <definedName name="prolinks_2ae97b7c78f3469e8d4fe32fbdf97eba" hidden="1">#REF!</definedName>
    <definedName name="prolinks_2b86f2d19cb44ec58e72dda213b2751c" hidden="1">#REF!</definedName>
    <definedName name="prolinks_2dd5b1b3089f4c168421706c120eed1a" hidden="1">#REF!</definedName>
    <definedName name="prolinks_2f5f52ff0666440dbc144156b36383b3" hidden="1">#REF!</definedName>
    <definedName name="prolinks_2ff2ef5903d74b0c8cf67ea14098d4f1" hidden="1">#REF!</definedName>
    <definedName name="prolinks_31606b37bd9d4650b01be0c5e26f177b" localSheetId="0" hidden="1">#REF!</definedName>
    <definedName name="prolinks_31606b37bd9d4650b01be0c5e26f177b" localSheetId="1" hidden="1">#REF!</definedName>
    <definedName name="prolinks_31606b37bd9d4650b01be0c5e26f177b" hidden="1">#REF!</definedName>
    <definedName name="prolinks_322b740a473640578d83ef9e7651ba80" localSheetId="0" hidden="1">#REF!</definedName>
    <definedName name="prolinks_322b740a473640578d83ef9e7651ba80" localSheetId="1" hidden="1">#REF!</definedName>
    <definedName name="prolinks_322b740a473640578d83ef9e7651ba80" hidden="1">#REF!</definedName>
    <definedName name="prolinks_32d484ada9544ff28de98d9a86a6a65a" hidden="1">#REF!</definedName>
    <definedName name="prolinks_3762eb71518243c683d28455169f66ad" hidden="1">#REF!</definedName>
    <definedName name="prolinks_3b10b497f68e4c77b1f30a11b240e933" hidden="1">#REF!</definedName>
    <definedName name="prolinks_3cc5d49e5d4d4cf888aa8df4d202ce9e" localSheetId="0" hidden="1">#REF!</definedName>
    <definedName name="prolinks_3cc5d49e5d4d4cf888aa8df4d202ce9e" localSheetId="1" hidden="1">#REF!</definedName>
    <definedName name="prolinks_3cc5d49e5d4d4cf888aa8df4d202ce9e" hidden="1">#REF!</definedName>
    <definedName name="prolinks_3d2cfe2b5fec4af6b51079456b9d35e2" hidden="1">#REF!</definedName>
    <definedName name="prolinks_407af90769154f388f594dddc4ac2381" hidden="1">#REF!</definedName>
    <definedName name="prolinks_423f71dc7ece44d38d44d54f0fb8e5ac" hidden="1">#REF!</definedName>
    <definedName name="prolinks_43de273c7938410fb8e1fb493e7cf228" hidden="1">#REF!</definedName>
    <definedName name="prolinks_44dfdcee58d846a892eed37e15bd4cfa" hidden="1">#REF!</definedName>
    <definedName name="prolinks_458c861264614a88938c0aaf11610a83" hidden="1">#REF!</definedName>
    <definedName name="prolinks_460bcde986b449fd9df760b265f41b86" hidden="1">#REF!</definedName>
    <definedName name="prolinks_4618bbe5bedc4ca1bfc68690a9c6cf08" hidden="1">#REF!</definedName>
    <definedName name="prolinks_48098c1ac3da4e838c4ee1b4e3716c1e" hidden="1">#REF!</definedName>
    <definedName name="prolinks_49f0cb8a20ce4ec9aa02d07806fe8efc" hidden="1">#REF!</definedName>
    <definedName name="prolinks_4aa8743d2d31424eb520da6b466637e6" hidden="1">#REF!</definedName>
    <definedName name="prolinks_4d511eb5e76d4eed90f362c4602ace93" hidden="1">#REF!</definedName>
    <definedName name="prolinks_50bbd4d29cb547d498f91fa3b779e159" hidden="1">#REF!</definedName>
    <definedName name="prolinks_5310fb9dc9f54073955092ae315a0935" hidden="1">#REF!</definedName>
    <definedName name="prolinks_55315328a56d4d72b4c6561b8e9c4efd" hidden="1">#REF!</definedName>
    <definedName name="prolinks_598a01de6eb544c39f425db6746970c4" hidden="1">#REF!</definedName>
    <definedName name="prolinks_5b63de6de7474b9b9d7323afbd00f192" hidden="1">#REF!</definedName>
    <definedName name="prolinks_5bcc529439824d75bfc232d0e63c2a8d" localSheetId="0" hidden="1">#REF!</definedName>
    <definedName name="prolinks_5bcc529439824d75bfc232d0e63c2a8d" localSheetId="1" hidden="1">#REF!</definedName>
    <definedName name="prolinks_5bcc529439824d75bfc232d0e63c2a8d" hidden="1">#REF!</definedName>
    <definedName name="prolinks_5beb5700b6534a3d999cb4bf48f8ff02" hidden="1">#REF!</definedName>
    <definedName name="prolinks_5c32b733da2f4cb8a3da2723e043c8ac" localSheetId="0" hidden="1">#REF!</definedName>
    <definedName name="prolinks_5c32b733da2f4cb8a3da2723e043c8ac" localSheetId="1" hidden="1">#REF!</definedName>
    <definedName name="prolinks_5c32b733da2f4cb8a3da2723e043c8ac" hidden="1">#REF!</definedName>
    <definedName name="prolinks_5e6fcb154b6e4ba78b3a4682396e7779" hidden="1">#REF!</definedName>
    <definedName name="prolinks_5f2adb0a568d4b5fb6523ad2b8786edb" hidden="1">#REF!</definedName>
    <definedName name="prolinks_606f6d7415a24989a09707a2e651a39f" hidden="1">#REF!</definedName>
    <definedName name="prolinks_682b0ab5d33a4686afb4575eb063bea9" hidden="1">#REF!</definedName>
    <definedName name="prolinks_697020b1245947149e76f55fdfd32b95" hidden="1">#REF!</definedName>
    <definedName name="prolinks_6a5955a589fd45238b6732abdbec1837" localSheetId="0" hidden="1">#REF!</definedName>
    <definedName name="prolinks_6a5955a589fd45238b6732abdbec1837" localSheetId="1" hidden="1">#REF!</definedName>
    <definedName name="prolinks_6a5955a589fd45238b6732abdbec1837" hidden="1">#REF!</definedName>
    <definedName name="prolinks_6af39ac9513e499486f315ab60655c74" localSheetId="0" hidden="1">#REF!</definedName>
    <definedName name="prolinks_6af39ac9513e499486f315ab60655c74" localSheetId="1" hidden="1">#REF!</definedName>
    <definedName name="prolinks_6af39ac9513e499486f315ab60655c74" hidden="1">#REF!</definedName>
    <definedName name="prolinks_6afdb4ff88f448aba7c7c9fab6f59c8f" hidden="1">#REF!</definedName>
    <definedName name="prolinks_6bf50f175c7b4232b861cccb60937a8c" hidden="1">#REF!</definedName>
    <definedName name="prolinks_6f919f099c694061bc93c4ec90294f82" hidden="1">#REF!</definedName>
    <definedName name="prolinks_72869937c17144d1858884a2a4579615" hidden="1">#REF!</definedName>
    <definedName name="prolinks_7500eca475a54e77a21caa7b4e02014d" hidden="1">#REF!</definedName>
    <definedName name="prolinks_751c034d3cfe4dd796afe29a0c610202" localSheetId="0" hidden="1">#REF!</definedName>
    <definedName name="prolinks_751c034d3cfe4dd796afe29a0c610202" localSheetId="1" hidden="1">#REF!</definedName>
    <definedName name="prolinks_751c034d3cfe4dd796afe29a0c610202" hidden="1">#REF!</definedName>
    <definedName name="prolinks_752d1eb598fa44cab05860c480fcca6b" localSheetId="0" hidden="1">#REF!</definedName>
    <definedName name="prolinks_752d1eb598fa44cab05860c480fcca6b" localSheetId="1" hidden="1">#REF!</definedName>
    <definedName name="prolinks_752d1eb598fa44cab05860c480fcca6b" hidden="1">#REF!</definedName>
    <definedName name="prolinks_75f911a89b34481b80373300bda2319b" hidden="1">#REF!</definedName>
    <definedName name="prolinks_79334cd98aa04b84982ba11bcbac15bd" hidden="1">#REF!</definedName>
    <definedName name="prolinks_79fec2f9719e42ae95985e0396356c40" hidden="1">#REF!</definedName>
    <definedName name="prolinks_7a10760cad994c9db3c5c58d50d82ad1" hidden="1">#REF!</definedName>
    <definedName name="prolinks_7aa2fdd1c83a4ca7b835165ad987ea1d" hidden="1">#REF!</definedName>
    <definedName name="prolinks_7b4dbb7a81d94c2290a896fe6a3aa416" hidden="1">#REF!</definedName>
    <definedName name="prolinks_7f009f9f007f4de7942a239a45fe0894" hidden="1">#REF!</definedName>
    <definedName name="prolinks_804ac454519949b0aff36f02a264daab" hidden="1">#REF!</definedName>
    <definedName name="prolinks_82aed66f48de458286e10f7b8187b507" hidden="1">#REF!</definedName>
    <definedName name="prolinks_849a8a9c0dc34d079236a59a22fe1b0e" hidden="1">#REF!</definedName>
    <definedName name="prolinks_8703c83cf7a34cb7bd61d370b75aafe8" hidden="1">#REF!</definedName>
    <definedName name="prolinks_8a358c9432354206bc56550f810e8974" hidden="1">#REF!</definedName>
    <definedName name="prolinks_8b498c7ea28b4bfa8fc16be2c4c5d7a3" hidden="1">#REF!</definedName>
    <definedName name="prolinks_8dd948a25a934dc5abc6b53c659dd26e" hidden="1">#REF!</definedName>
    <definedName name="prolinks_8f46aabef94e41549d695fee45f1f119" hidden="1">#REF!</definedName>
    <definedName name="prolinks_8fc8b6427fd246d488b654b15c41afa0" hidden="1">#REF!</definedName>
    <definedName name="prolinks_9051da04fc6c4997a608575c9157e179" localSheetId="0" hidden="1">#REF!</definedName>
    <definedName name="prolinks_9051da04fc6c4997a608575c9157e179" localSheetId="1" hidden="1">#REF!</definedName>
    <definedName name="prolinks_9051da04fc6c4997a608575c9157e179" hidden="1">#REF!</definedName>
    <definedName name="prolinks_94b185b3b20040748738f26d83983675" hidden="1">#REF!</definedName>
    <definedName name="prolinks_9a466943ca6a4f84be75e8774129347d" hidden="1">#REF!</definedName>
    <definedName name="prolinks_9b414b03e3fa4cd38ad6d0f5ebf0d4a2" hidden="1">#REF!</definedName>
    <definedName name="prolinks_9bd1ed8cc8c84d4aaf99ff9b1078ffea" localSheetId="0" hidden="1">#REF!</definedName>
    <definedName name="prolinks_9bd1ed8cc8c84d4aaf99ff9b1078ffea" localSheetId="1" hidden="1">#REF!</definedName>
    <definedName name="prolinks_9bd1ed8cc8c84d4aaf99ff9b1078ffea" hidden="1">#REF!</definedName>
    <definedName name="prolinks_9c9099d64a304c6e94785d6b0734370c" localSheetId="0" hidden="1">#REF!</definedName>
    <definedName name="prolinks_9c9099d64a304c6e94785d6b0734370c" localSheetId="1" hidden="1">#REF!</definedName>
    <definedName name="prolinks_9c9099d64a304c6e94785d6b0734370c" hidden="1">#REF!</definedName>
    <definedName name="prolinks_9da8cbf9269d4b699c4fca036e866cc4" localSheetId="0" hidden="1">#REF!</definedName>
    <definedName name="prolinks_9da8cbf9269d4b699c4fca036e866cc4" localSheetId="1" hidden="1">#REF!</definedName>
    <definedName name="prolinks_9da8cbf9269d4b699c4fca036e866cc4" hidden="1">#REF!</definedName>
    <definedName name="prolinks_9e6d7fbb61a543dab23d3559ad7a5cf7" localSheetId="0" hidden="1">#REF!</definedName>
    <definedName name="prolinks_9e6d7fbb61a543dab23d3559ad7a5cf7" localSheetId="1" hidden="1">#REF!</definedName>
    <definedName name="prolinks_9e6d7fbb61a543dab23d3559ad7a5cf7" hidden="1">#REF!</definedName>
    <definedName name="prolinks_9e72385f7a8d477493f2baf3062edd30" hidden="1">#REF!</definedName>
    <definedName name="prolinks_a3e893f2bf7545b98b1e35efc17f2c61" hidden="1">#REF!</definedName>
    <definedName name="prolinks_a596dc62941240d0b4ca0fbd5993bb82" localSheetId="0" hidden="1">#REF!</definedName>
    <definedName name="prolinks_a596dc62941240d0b4ca0fbd5993bb82" localSheetId="1" hidden="1">#REF!</definedName>
    <definedName name="prolinks_a596dc62941240d0b4ca0fbd5993bb82" hidden="1">#REF!</definedName>
    <definedName name="prolinks_a634c64a205840fc982ed4926b704898" localSheetId="0" hidden="1">#REF!</definedName>
    <definedName name="prolinks_a634c64a205840fc982ed4926b704898" localSheetId="1" hidden="1">#REF!</definedName>
    <definedName name="prolinks_a634c64a205840fc982ed4926b704898" hidden="1">#REF!</definedName>
    <definedName name="prolinks_abac4cdf0edf46daa97ff329886d9725" hidden="1">#REF!</definedName>
    <definedName name="prolinks_ac639bc9a91c42d09086467f4771b772" hidden="1">#REF!</definedName>
    <definedName name="prolinks_af5ba6d505f0449b95e2ca8d6a00b737" localSheetId="0" hidden="1">#REF!</definedName>
    <definedName name="prolinks_af5ba6d505f0449b95e2ca8d6a00b737" localSheetId="1" hidden="1">#REF!</definedName>
    <definedName name="prolinks_af5ba6d505f0449b95e2ca8d6a00b737" hidden="1">#REF!</definedName>
    <definedName name="prolinks_aff4c09767014c49998d16f01d42529f" hidden="1">#REF!</definedName>
    <definedName name="prolinks_b0ecd39ec8d4451aac4074bbc1ddbc41" hidden="1">#REF!</definedName>
    <definedName name="prolinks_b47d35b6dd9046919afe74d7f4aa0674" localSheetId="0" hidden="1">#REF!</definedName>
    <definedName name="prolinks_b47d35b6dd9046919afe74d7f4aa0674" localSheetId="1" hidden="1">#REF!</definedName>
    <definedName name="prolinks_b47d35b6dd9046919afe74d7f4aa0674" hidden="1">#REF!</definedName>
    <definedName name="prolinks_b71bc877f1fa42fdb2b743b5902665e7" hidden="1">#REF!</definedName>
    <definedName name="prolinks_bd29e823724042f5accf55a74da70c9f" hidden="1">#REF!</definedName>
    <definedName name="prolinks_bd4401975af04ec89f46441747e692cf" hidden="1">#REF!</definedName>
    <definedName name="prolinks_be8eb2d7dd6b498c93384f97d8a905e1" hidden="1">#REF!</definedName>
    <definedName name="prolinks_bedf6d3e318c4f429e76dc34f25dd758" hidden="1">#REF!</definedName>
    <definedName name="prolinks_bf263c32d8934ed8b92c9b526716546c" hidden="1">#REF!</definedName>
    <definedName name="prolinks_c5fe3e68de83424ba0238fd2b242177a" hidden="1">#REF!</definedName>
    <definedName name="prolinks_c65cee4c9e3b4ee480608d9bab50a05b" hidden="1">#REF!</definedName>
    <definedName name="prolinks_c82bddd56e3f4985b28bcde85b6e6d0a" hidden="1">#REF!</definedName>
    <definedName name="prolinks_cacee1e01a354cc8ba0bab10e1b14b58" hidden="1">#REF!</definedName>
    <definedName name="prolinks_cbdc65f1441048ceb3845521df49ee41" hidden="1">#REF!</definedName>
    <definedName name="prolinks_cd2eb7d34c1d4e70bdf1ec0ea42689b4" hidden="1">#REF!</definedName>
    <definedName name="prolinks_d08cc2b051654a6fa07608bf9af8515c" hidden="1">#REF!</definedName>
    <definedName name="prolinks_d27eed7e8e564426a8f94afd77e6073a" hidden="1">#REF!</definedName>
    <definedName name="prolinks_d334f257f7924341939f33099bdf045d" localSheetId="0" hidden="1">#REF!</definedName>
    <definedName name="prolinks_d334f257f7924341939f33099bdf045d" localSheetId="1" hidden="1">#REF!</definedName>
    <definedName name="prolinks_d334f257f7924341939f33099bdf045d" hidden="1">#REF!</definedName>
    <definedName name="prolinks_d35968d9278f4a589f504919d1b71566" localSheetId="0" hidden="1">#REF!</definedName>
    <definedName name="prolinks_d35968d9278f4a589f504919d1b71566" localSheetId="1" hidden="1">#REF!</definedName>
    <definedName name="prolinks_d35968d9278f4a589f504919d1b71566" hidden="1">#REF!</definedName>
    <definedName name="prolinks_d48b270b26cb4c93ac62b29fef0c2c79" hidden="1">#REF!</definedName>
    <definedName name="prolinks_d533068ceb7049e39c03411985b3cbcb" hidden="1">#REF!</definedName>
    <definedName name="prolinks_d5ea737d4396434d9e092a0f352c9772" hidden="1">#REF!</definedName>
    <definedName name="prolinks_d6cd9ce865ec428cbda45d6a46813093" hidden="1">#REF!</definedName>
    <definedName name="prolinks_d9b930dc8f1f48dcbb8c5e950ddb9b5f" hidden="1">#REF!</definedName>
    <definedName name="prolinks_dcea78e9fbf44293bb24db64c1e0dd92" hidden="1">#REF!</definedName>
    <definedName name="prolinks_dd8484237ec345409dbdf9833aad0d58" hidden="1">#REF!</definedName>
    <definedName name="prolinks_e082e47f3840477990dc680c5a93a17f" hidden="1">#REF!</definedName>
    <definedName name="prolinks_e3ecf9a52b6f4d74878d7a7a52cfa086" hidden="1">#REF!</definedName>
    <definedName name="prolinks_e6deebeb417a4116bc535bb9c93b1e33" hidden="1">#REF!</definedName>
    <definedName name="prolinks_e744dc99e02f4147aba9b3ad4c590b66" hidden="1">#REF!</definedName>
    <definedName name="prolinks_e90f6f08705445188ba395fcb4b02eba" hidden="1">#REF!</definedName>
    <definedName name="prolinks_e94bd2c9e320429da8e3d3acf1546732" hidden="1">#REF!</definedName>
    <definedName name="prolinks_eb5a86cb5ae04b6aa5d10121582af68c" hidden="1">#REF!</definedName>
    <definedName name="prolinks_ee14919c52654e0c89cc1e0954302ca1" hidden="1">#REF!</definedName>
    <definedName name="prolinks_f17613ea8fb346c6ae5d06d558a620f6" hidden="1">#REF!</definedName>
    <definedName name="prolinks_f21de1d594fc42ab9d9c6887c1beaf3f" hidden="1">#REF!</definedName>
    <definedName name="prolinks_f311e4e404ec4bf88bf837b2a8649717" hidden="1">#REF!</definedName>
    <definedName name="prolinks_f45a6e5f32e948a299a0af2835b87af8" hidden="1">#REF!</definedName>
    <definedName name="prolinks_f67dd0e1d7e54e97af109a3e0695d097" hidden="1">#REF!</definedName>
    <definedName name="prolinks_f7ad047c32b146c3927cae5a713309fa" hidden="1">#REF!</definedName>
    <definedName name="prolinks_f8cefb6fe0554b41b92ebd92b949f2cf" hidden="1">#REF!</definedName>
    <definedName name="prolinks_fa1642971c034814aee5457ef3341e3c" hidden="1">#REF!</definedName>
    <definedName name="prolinks_fd298a98f624422c9f280265918bd62b" hidden="1">#REF!</definedName>
    <definedName name="prolinks_fec0d383954f4feeb114618480f00bf2" hidden="1">#REF!</definedName>
    <definedName name="prov_bad_debt">#REF!</definedName>
    <definedName name="prova">#REF!</definedName>
    <definedName name="Provision.VLT">#REF!</definedName>
    <definedName name="prow_kw1">#REF!</definedName>
    <definedName name="prow_kw2">#REF!</definedName>
    <definedName name="Prowizja_bankowa">#REF!</definedName>
    <definedName name="prva" localSheetId="0">#REF!</definedName>
    <definedName name="prva" localSheetId="1">#REF!</definedName>
    <definedName name="prva">#REF!</definedName>
    <definedName name="PRvolume">INDEX(#REF!,COUNTA(#REF!)-#REF!+1):INDEX(#REF!,COUNTA(#REF!))</definedName>
    <definedName name="PRvolumeMM">INDEX(#REF!,COUNTA(#REF!)-#REF!+1):INDEX(#REF!,COUNTA(#REF!))</definedName>
    <definedName name="PRVolumeMMYR">INDEX(#REF!,COUNTA(#REF!)-#REF!+1):INDEX(#REF!,COUNTA(#REF!))</definedName>
    <definedName name="PRvolumeSP">INDEX(#REF!,COUNTA(#REF!)-#REF!+1):INDEX(#REF!,COUNTA(#REF!))</definedName>
    <definedName name="PRVolumeSPYR">INDEX(#REF!,COUNTA(#REF!)-#REF!+1):INDEX(#REF!,COUNTA(#REF!))</definedName>
    <definedName name="PRvolumeYR">INDEX(#REF!,COUNTA(#REF!)-#REF!+1):INDEX(#REF!,COUNTA(#REF!))</definedName>
    <definedName name="PRZEPLYWY">#REF!</definedName>
    <definedName name="PRZYPIS_MCC">#REF!</definedName>
    <definedName name="PRZYPIS_O">#REF!</definedName>
    <definedName name="PRZYPIS_W2">#REF!</definedName>
    <definedName name="PRZYPIS_W22">#REF!</definedName>
    <definedName name="PRZYPIS_wszystkie">#REF!</definedName>
    <definedName name="PT">#REF!</definedName>
    <definedName name="PTEeXToEUR" localSheetId="5" hidden="1">1/EUReXToPTE</definedName>
    <definedName name="PTEeXToEUR" localSheetId="3" hidden="1">1/EUReXToPTE</definedName>
    <definedName name="PTEeXToEUR" localSheetId="6" hidden="1">1/EUReXToPTE</definedName>
    <definedName name="PTEeXToEUR" localSheetId="11" hidden="1">1/EUReXToPTE</definedName>
    <definedName name="PTEeXToEUR" localSheetId="8" hidden="1">1/EUReXToPTE</definedName>
    <definedName name="PTEeXToEUR" localSheetId="0" hidden="1">1/EUReXToPTE</definedName>
    <definedName name="PTEeXToEUR" localSheetId="1" hidden="1">1/EUReXToPTE</definedName>
    <definedName name="PTEeXToEUR" localSheetId="14" hidden="1">1/EUReXToPTE</definedName>
    <definedName name="PTEeXToEUR" localSheetId="9" hidden="1">1/EUReXToPTE</definedName>
    <definedName name="PTEeXToEUR" localSheetId="10" hidden="1">1/EUReXToPTE</definedName>
    <definedName name="PTEeXToEUR" hidden="1">1/EUReXToPTE</definedName>
    <definedName name="PTI">"Chart 18"</definedName>
    <definedName name="PTRt" hidden="1">OFFSET(#REF!,9,0,COUNTA(#REF!)-COUNTA(#REF!),1)</definedName>
    <definedName name="PUB_FileID" hidden="1">"L10003649.xls"</definedName>
    <definedName name="PUB_UserID" hidden="1">"MAYERX"</definedName>
    <definedName name="public">#REF!</definedName>
    <definedName name="PUBLISH_Print_Area">#REF!</definedName>
    <definedName name="PUBLISH1998_Print_Area">#REF!</definedName>
    <definedName name="Pula_podwyżkowa">#REF!</definedName>
    <definedName name="pupa">#REF!</definedName>
    <definedName name="PURCHASE">#N/A</definedName>
    <definedName name="Purchase_Premium_A">25%</definedName>
    <definedName name="Purchase_Premium_B">0.25</definedName>
    <definedName name="Purchase_Price" localSheetId="0">#REF!</definedName>
    <definedName name="Purchase_Price" localSheetId="1">#REF!</definedName>
    <definedName name="Purchase_Price">#REF!</definedName>
    <definedName name="PutsLast" localSheetId="0">#REF!</definedName>
    <definedName name="PutsLast" localSheetId="1">#REF!</definedName>
    <definedName name="PutsLast">#REF!</definedName>
    <definedName name="PutsThis">#REF!</definedName>
    <definedName name="PV">#REF!</definedName>
    <definedName name="pvdsk" localSheetId="0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pvdsk" localSheetId="1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pvdsk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PVOther1">#REF!</definedName>
    <definedName name="PVOther2">#REF!</definedName>
    <definedName name="PVOther3">#REF!</definedName>
    <definedName name="pwoefù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woefù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PY_Administration">#REF!</definedName>
    <definedName name="PY_Cash">#REF!</definedName>
    <definedName name="PY_Common_Equity">#REF!</definedName>
    <definedName name="PY_Cost_of_Sales">#REF!</definedName>
    <definedName name="PY_Current_Liabilities">#REF!</definedName>
    <definedName name="PY_Depreciation">#REF!</definedName>
    <definedName name="PY_Disc._Ops.">#REF!</definedName>
    <definedName name="PY_Extraord.">#REF!</definedName>
    <definedName name="PY_Gross_Profit">#REF!</definedName>
    <definedName name="PY_INC_AFT_TAX">#REF!</definedName>
    <definedName name="PY_INC_BEF_EXTRAORD">#REF!</definedName>
    <definedName name="PY_Inc_Bef_Tax">#REF!</definedName>
    <definedName name="PY_Intangible_Assets">#REF!</definedName>
    <definedName name="PY_Interest_Expense">#REF!</definedName>
    <definedName name="PY_Inventory">#REF!</definedName>
    <definedName name="PY_LIABIL_EQUITY">#REF!</definedName>
    <definedName name="PY_Long_term_Debt__excl_Dfd_Taxes">#REF!</definedName>
    <definedName name="PY_Marketable_Sec">#REF!</definedName>
    <definedName name="PY_NET_INCOME">#REF!</definedName>
    <definedName name="PY_Net_Revenue">#REF!</definedName>
    <definedName name="PY_Operating_Inc">#REF!</definedName>
    <definedName name="PY_Operating_Income">#REF!</definedName>
    <definedName name="PY_Other_Curr_Assets">#REF!</definedName>
    <definedName name="PY_Other_Exp">#REF!</definedName>
    <definedName name="PY_Other_LT_Assets">#REF!</definedName>
    <definedName name="PY_Other_LT_Liabilities">#REF!</definedName>
    <definedName name="PY_Preferred_Stock">#REF!</definedName>
    <definedName name="PY_QUICK_ASSETS">#REF!</definedName>
    <definedName name="PY_Retained_Earnings">#REF!</definedName>
    <definedName name="PY_Selling">#REF!</definedName>
    <definedName name="PY_Tangible_Assets">#REF!</definedName>
    <definedName name="PY_Taxes">#REF!</definedName>
    <definedName name="PY_TOTAL_ASSETS">#REF!</definedName>
    <definedName name="PY_TOTAL_CURR_ASSETS">#REF!</definedName>
    <definedName name="PY_TOTAL_DEBT">#REF!</definedName>
    <definedName name="PY_TOTAL_EQUITY">#REF!</definedName>
    <definedName name="PY_Trade_Payables">#REF!</definedName>
    <definedName name="PY_Year_Income_Statement">#REF!</definedName>
    <definedName name="PY2_Accounts_Receivable">#REF!</definedName>
    <definedName name="PY2_Administration">#REF!</definedName>
    <definedName name="PY2_Cash">#REF!</definedName>
    <definedName name="PY2_Common_Equity">#REF!</definedName>
    <definedName name="PY2_Cost_of_Sales">#REF!</definedName>
    <definedName name="PY2_Current_Liabilities">#REF!</definedName>
    <definedName name="PY2_Depreciation">#REF!</definedName>
    <definedName name="PY2_Disc._Ops.">#REF!</definedName>
    <definedName name="PY2_Extraord.">#REF!</definedName>
    <definedName name="PY2_Gross_Profit">#REF!</definedName>
    <definedName name="PY2_INC_AFT_TAX">#REF!</definedName>
    <definedName name="PY2_INC_BEF_EXTRAORD">#REF!</definedName>
    <definedName name="PY2_Inc_Bef_Tax">#REF!</definedName>
    <definedName name="PY2_Intangible_Assets">#REF!</definedName>
    <definedName name="PY2_Interest_Expense">#REF!</definedName>
    <definedName name="PY2_Inventory">#REF!</definedName>
    <definedName name="PY2_LIABIL_EQUITY">#REF!</definedName>
    <definedName name="PY2_Long_term_Debt__excl_Dfd_Taxes">#REF!</definedName>
    <definedName name="PY2_Marketable_Sec">#REF!</definedName>
    <definedName name="PY2_NET_INCOME">#REF!</definedName>
    <definedName name="PY2_Net_Revenue">#REF!</definedName>
    <definedName name="PY2_Operating_Inc">#REF!</definedName>
    <definedName name="PY2_Other_Curr_Assets">#REF!</definedName>
    <definedName name="PY2_Other_Exp.">#REF!</definedName>
    <definedName name="PY2_Other_LT_Assets">#REF!</definedName>
    <definedName name="PY2_Other_LT_Liabilities">#REF!</definedName>
    <definedName name="PY2_Preferred_Stock">#REF!</definedName>
    <definedName name="PY2_QUICK_ASSETS">#REF!</definedName>
    <definedName name="PY2_Retained_Earnings">#REF!</definedName>
    <definedName name="PY2_Selling">#REF!</definedName>
    <definedName name="PY2_Tangible_Assets">#REF!</definedName>
    <definedName name="PY2_Taxes">#REF!</definedName>
    <definedName name="PY2_TOTAL_ASSETS">#REF!</definedName>
    <definedName name="PY2_TOTAL_CURR_ASSETS">#REF!</definedName>
    <definedName name="PY2_TOTAL_DEBT">#REF!</definedName>
    <definedName name="PY2_TOTAL_EQUITY">#REF!</definedName>
    <definedName name="PY2_Trade_Payables">#REF!</definedName>
    <definedName name="PY2_Year_Income_Statement">#REF!</definedName>
    <definedName name="PY3_Accounts_Receivable">#REF!</definedName>
    <definedName name="PY3_Administration">#REF!</definedName>
    <definedName name="PY3_Cash">#REF!</definedName>
    <definedName name="PY3_Common_Equity">#REF!</definedName>
    <definedName name="PY3_Cost_of_Sales">#REF!</definedName>
    <definedName name="PY3_Current_Liabilities">#REF!</definedName>
    <definedName name="PY3_Depreciation">#REF!</definedName>
    <definedName name="PY3_Disc._Ops.">#REF!</definedName>
    <definedName name="PY3_Extraord.">#REF!</definedName>
    <definedName name="PY3_Gross_Profit">#REF!</definedName>
    <definedName name="PY3_INC_AFT_TAX">#REF!</definedName>
    <definedName name="PY3_INC_BEF_EXTRAORD">#REF!</definedName>
    <definedName name="PY3_Inc_Bef_Tax">#REF!</definedName>
    <definedName name="PY3_Interest_Expense">#REF!</definedName>
    <definedName name="PY3_Inventory">#REF!</definedName>
    <definedName name="PY3_LIABIL_EQUITY">#REF!</definedName>
    <definedName name="PY3_Long_term_Debt__excl_Dfd_Taxes">#REF!</definedName>
    <definedName name="PY3_NET_INCOME">#REF!</definedName>
    <definedName name="PY3_Net_Revenue">#REF!</definedName>
    <definedName name="PY3_Operating_Inc">#REF!</definedName>
    <definedName name="PY3_Other_Exp.">#REF!</definedName>
    <definedName name="PY3_QUICK_ASSETS">#REF!</definedName>
    <definedName name="PY3_Selling">#REF!</definedName>
    <definedName name="PY3_Taxes">#REF!</definedName>
    <definedName name="PY3_TOTAL_ASSETS">#REF!</definedName>
    <definedName name="PY3_TOTAL_CURR_ASSETS">#REF!</definedName>
    <definedName name="PY3_TOTAL_DEBT">#REF!</definedName>
    <definedName name="PY3_TOTAL_EQUITY">#REF!</definedName>
    <definedName name="PY3_Trade_Payables">#REF!</definedName>
    <definedName name="PY3_Year_Income_Statement">#REF!</definedName>
    <definedName name="PY4_Accounts_Receivable">#REF!</definedName>
    <definedName name="PY4_Administration">#REF!</definedName>
    <definedName name="PY4_Cash">#REF!</definedName>
    <definedName name="PY4_Common_Equity">#REF!</definedName>
    <definedName name="PY4_Cost_of_Sales">#REF!</definedName>
    <definedName name="PY4_Current_Liabilities">#REF!</definedName>
    <definedName name="PY4_Depreciation">#REF!</definedName>
    <definedName name="PY4_Disc._Ops.">#REF!</definedName>
    <definedName name="PY4_Extraord.">#REF!</definedName>
    <definedName name="PY4_Gross_Profit">#REF!</definedName>
    <definedName name="PY4_INC_AFT_TAX">#REF!</definedName>
    <definedName name="PY4_INC_BEF_EXTRAORD">#REF!</definedName>
    <definedName name="PY4_Inc_Bef_Tax">#REF!</definedName>
    <definedName name="PY4_Interest_Expense">#REF!</definedName>
    <definedName name="PY4_Inventory">#REF!</definedName>
    <definedName name="PY4_LIABIL_EQUITY">#REF!</definedName>
    <definedName name="PY4_Long_term_Debt__excl_Dfd_Taxes">#REF!</definedName>
    <definedName name="PY4_NET_INCOME">#REF!</definedName>
    <definedName name="PY4_Net_Revenue">#REF!</definedName>
    <definedName name="PY4_Operating_Inc">#REF!</definedName>
    <definedName name="PY4_Other_Exp.">#REF!</definedName>
    <definedName name="PY4_QUICK_ASSETS">#REF!</definedName>
    <definedName name="PY4_Selling">#REF!</definedName>
    <definedName name="PY4_Taxes">#REF!</definedName>
    <definedName name="PY4_TOTAL_ASSETS">#REF!</definedName>
    <definedName name="PY4_TOTAL_CURR_ASSETS">#REF!</definedName>
    <definedName name="PY4_TOTAL_DEBT">#REF!</definedName>
    <definedName name="PY4_TOTAL_EQUITY">#REF!</definedName>
    <definedName name="PY4_Trade_Payables">#REF!</definedName>
    <definedName name="PY4_Year_Income_Statement">#REF!</definedName>
    <definedName name="PY5_Administration">#REF!</definedName>
    <definedName name="PY5_Cash">#REF!</definedName>
    <definedName name="PY5_Common_Equity">#REF!</definedName>
    <definedName name="PY5_Cost_of_Sales">#REF!</definedName>
    <definedName name="PY5_Current_Liabilities">#REF!</definedName>
    <definedName name="PY5_Depreciation">#REF!</definedName>
    <definedName name="PY5_Disc._Ops.">#REF!</definedName>
    <definedName name="PY5_Extraord.">#REF!</definedName>
    <definedName name="PY5_Gross_Profit">#REF!</definedName>
    <definedName name="PY5_INC_AFT_TAX">#REF!</definedName>
    <definedName name="PY5_INC_BEF_EXTRAORD">#REF!</definedName>
    <definedName name="PY5_Inc_Bef_Tax">#REF!</definedName>
    <definedName name="PY5_Interest_Expense">#REF!</definedName>
    <definedName name="PY5_LIABIL_EQUITY">#REF!</definedName>
    <definedName name="PY5_Long_term_Debt__excl_Dfd_Taxes">#REF!</definedName>
    <definedName name="PY5_NET_INCOME">#REF!</definedName>
    <definedName name="PY5_Net_Revenue">#REF!</definedName>
    <definedName name="PY5_Operating_Inc">#REF!</definedName>
    <definedName name="PY5_Other_Exp.">#REF!</definedName>
    <definedName name="PY5_QUICK_ASSETS">#REF!</definedName>
    <definedName name="PY5_Selling">#REF!</definedName>
    <definedName name="PY5_Taxes">#REF!</definedName>
    <definedName name="PY5_TOTAL_ASSETS">#REF!</definedName>
    <definedName name="PY5_TOTAL_CURR_ASSETS">#REF!</definedName>
    <definedName name="PY5_TOTAL_DEBT">#REF!</definedName>
    <definedName name="PY5_TOTAL_EQUITY">#REF!</definedName>
    <definedName name="PY5_Trade_Payables">#REF!</definedName>
    <definedName name="PY5_Year_Income_Statement">#REF!</definedName>
    <definedName name="PYME">#REF!</definedName>
    <definedName name="pyo" localSheetId="0">{"Country",0,"Auto","Auto",""}</definedName>
    <definedName name="pyo" localSheetId="1">{"Country",0,"Auto","Auto",""}</definedName>
    <definedName name="pyo">{"Country",0,"Auto","Auto",""}</definedName>
    <definedName name="pyop" localSheetId="0" hidden="1">{"vi1",#N/A,FALSE,"Financial Statements";"vi2",#N/A,FALSE,"Financial Statements";#N/A,#N/A,FALSE,"DCF"}</definedName>
    <definedName name="pyop" localSheetId="1" hidden="1">{"vi1",#N/A,FALSE,"Financial Statements";"vi2",#N/A,FALSE,"Financial Statements";#N/A,#N/A,FALSE,"DCF"}</definedName>
    <definedName name="pyop" hidden="1">{"vi1",#N/A,FALSE,"Financial Statements";"vi2",#N/A,FALSE,"Financial Statements";#N/A,#N/A,FALSE,"DCF"}</definedName>
    <definedName name="PYR">"JANUARY 3, 1998"</definedName>
    <definedName name="q" hidden="1">#REF!</definedName>
    <definedName name="q.97">#REF!</definedName>
    <definedName name="q.98">#REF!</definedName>
    <definedName name="q.99">#REF!</definedName>
    <definedName name="q3erpp">#N/A</definedName>
    <definedName name="Q5_Pager_1">#REF!</definedName>
    <definedName name="Q5_Pager_2">#REF!</definedName>
    <definedName name="Q5_Pager_3">#REF!</definedName>
    <definedName name="Q5_Pager_4">#REF!</definedName>
    <definedName name="Q5_Pager_5">#REF!</definedName>
    <definedName name="Q5_Pager_6">#REF!</definedName>
    <definedName name="Q5_Pager_7">#REF!</definedName>
    <definedName name="Q5_Pager_8">#REF!</definedName>
    <definedName name="QalifDealerMargin" localSheetId="0">#REF!</definedName>
    <definedName name="QalifDealerMargin" localSheetId="1">#REF!</definedName>
    <definedName name="QalifDealerMargin">#REF!</definedName>
    <definedName name="qaw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aw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aw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awdpqwd">#N/A</definedName>
    <definedName name="qdfasd">#N/A</definedName>
    <definedName name="Qdfdv" localSheetId="0" hidden="1">{"quarterly",#N/A,FALSE,"Income Statement";#N/A,#N/A,FALSE,"print segment";#N/A,#N/A,FALSE,"Balance Sheet";#N/A,#N/A,FALSE,"Annl Inc";#N/A,#N/A,FALSE,"Cash Flow"}</definedName>
    <definedName name="Qdfdv" localSheetId="1" hidden="1">{"quarterly",#N/A,FALSE,"Income Statement";#N/A,#N/A,FALSE,"print segment";#N/A,#N/A,FALSE,"Balance Sheet";#N/A,#N/A,FALSE,"Annl Inc";#N/A,#N/A,FALSE,"Cash Flow"}</definedName>
    <definedName name="Qdfdv" hidden="1">{"quarterly",#N/A,FALSE,"Income Statement";#N/A,#N/A,FALSE,"print segment";#N/A,#N/A,FALSE,"Balance Sheet";#N/A,#N/A,FALSE,"Annl Inc";#N/A,#N/A,FALSE,"Cash Flow"}</definedName>
    <definedName name="Qdwrn.Earnings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dwrn.Earnings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dwrn.Earnings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dwrn.handout." localSheetId="0" hidden="1">{"quarterly",#N/A,FALSE,"Income Statement New CPB";"annual",#N/A,FALSE,"Income Statement New CPB";"cash flow",#N/A,FALSE,"Cash Flow";"balance",#N/A,FALSE,"Balance Sheet";"seg",#N/A,FALSE,"New Segment Breakout"}</definedName>
    <definedName name="Qdwrn.handout." localSheetId="1" hidden="1">{"quarterly",#N/A,FALSE,"Income Statement New CPB";"annual",#N/A,FALSE,"Income Statement New CPB";"cash flow",#N/A,FALSE,"Cash Flow";"balance",#N/A,FALSE,"Balance Sheet";"seg",#N/A,FALSE,"New Segment Breakout"}</definedName>
    <definedName name="Qdwrn.handout." hidden="1">{"quarterly",#N/A,FALSE,"Income Statement New CPB";"annual",#N/A,FALSE,"Income Statement New CPB";"cash flow",#N/A,FALSE,"Cash Flow";"balance",#N/A,FALSE,"Balance Sheet";"seg",#N/A,FALSE,"New Segment Breakout"}</definedName>
    <definedName name="Qdwrn.market._.share." localSheetId="0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Qdwrn.market._.share." localSheetId="1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Qd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qeccwedwel">#N/A</definedName>
    <definedName name="qexlQryInfo">{" ","","","","","";"2003 ATB","Oracle",1,2,TRUE,"";"ATB","Oracle",0,2,TRUE,""}</definedName>
    <definedName name="qfdqdw">#N/A</definedName>
    <definedName name="qgq" hidden="1">#REF!</definedName>
    <definedName name="qq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qqq">#REF!</definedName>
    <definedName name="q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" localSheetId="0" hidden="1">{"uno",#N/A,FALSE,"Dist total";"COMENTARIO",#N/A,FALSE,"Ficha CODICE"}</definedName>
    <definedName name="QQQQQ" localSheetId="1" hidden="1">{"uno",#N/A,FALSE,"Dist total";"COMENTARIO",#N/A,FALSE,"Ficha CODICE"}</definedName>
    <definedName name="QQQQQ" hidden="1">{"uno",#N/A,FALSE,"Dist total";"COMENTARIO",#N/A,FALSE,"Ficha CODICE"}</definedName>
    <definedName name="qqqqqq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qqqqqqqq">{0;0;0;0;1;#N/A;0.25;0.25;0.5;0.5;2;TRUE;FALSE;FALSE;FALSE;FALSE;#N/A;1;87;#N/A;#N/A;"";"LBO_MGMT.xls"}</definedName>
    <definedName name="qqqqqqqqqqq">{0;0;0;0;1;#N/A;0.25;0.25;0.5;0.5;2;TRUE;FALSE;FALSE;FALSE;FALSE;#N/A;1;87;#N/A;#N/A;"";"LBO_MGMT.xls"}</definedName>
    <definedName name="qqqqqqqqqqqq">{0;0;0;0;1;#N/A;0.25;0.25;0.5;0.5;2;TRUE;FALSE;FALSE;FALSE;FALSE;#N/A;1;87;#N/A;#N/A;"";"LBO_MGMT.xls"}</definedName>
    <definedName name="qqqqqqqqqqqqqqqq">{0;0;0;0;1;#N/A;0.25;0.25;0.5;0.5;2;TRUE;FALSE;FALSE;FALSE;FALSE;#N/A;1;87;#N/A;#N/A;"";"LBO_MGMT.xls"}</definedName>
    <definedName name="qqqqqqqqqqqqqqqqq">{0;0;0;0;1;#N/A;0.25;0.25;0.5;0.5;2;TRUE;FALSE;FALSE;FALSE;FALSE;#N/A;1;87;#N/A;#N/A;"";"LBO_MGMT.xls"}</definedName>
    <definedName name="qqqqqqqqqqqqqqqqqqqqqqqqq">#N/A</definedName>
    <definedName name="qqqqqqqqqqqqqqqqqqqqqqqqqqqqqqqqqqq">#N/A</definedName>
    <definedName name="qqsw">#N/A</definedName>
    <definedName name="qqv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qv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qRep1">#REF!</definedName>
    <definedName name="qrewqfewq" localSheetId="0" hidden="1">{#N/A,#N/A,TRUE,"Historicals";#N/A,#N/A,TRUE,"Charts";#N/A,#N/A,TRUE,"Forecasts"}</definedName>
    <definedName name="qrewqfewq" localSheetId="1" hidden="1">{#N/A,#N/A,TRUE,"Historicals";#N/A,#N/A,TRUE,"Charts";#N/A,#N/A,TRUE,"Forecasts"}</definedName>
    <definedName name="qrewqfewq" hidden="1">{#N/A,#N/A,TRUE,"Historicals";#N/A,#N/A,TRUE,"Charts";#N/A,#N/A,TRUE,"Forecasts"}</definedName>
    <definedName name="qsfd" localSheetId="0" hidden="1">{#N/A,#N/A,TRUE,"Cover sheet";#N/A,#N/A,TRUE,"INPUTS";#N/A,#N/A,TRUE,"OUTPUTS";#N/A,#N/A,TRUE,"VALUATION"}</definedName>
    <definedName name="qsfd" localSheetId="1" hidden="1">{#N/A,#N/A,TRUE,"Cover sheet";#N/A,#N/A,TRUE,"INPUTS";#N/A,#N/A,TRUE,"OUTPUTS";#N/A,#N/A,TRUE,"VALUATION"}</definedName>
    <definedName name="qsfd" hidden="1">{#N/A,#N/A,TRUE,"Cover sheet";#N/A,#N/A,TRUE,"INPUTS";#N/A,#N/A,TRUE,"OUTPUTS";#N/A,#N/A,TRUE,"VALUATION"}</definedName>
    <definedName name="qsqsqqq" localSheetId="0" hidden="1">{"cap_structure",#N/A,FALSE,"Graph-Mkt Cap";"price",#N/A,FALSE,"Graph-Price";"ebit",#N/A,FALSE,"Graph-EBITDA";"ebitda",#N/A,FALSE,"Graph-EBITDA"}</definedName>
    <definedName name="qsqsqqq" localSheetId="1" hidden="1">{"cap_structure",#N/A,FALSE,"Graph-Mkt Cap";"price",#N/A,FALSE,"Graph-Price";"ebit",#N/A,FALSE,"Graph-EBITDA";"ebitda",#N/A,FALSE,"Graph-EBITDA"}</definedName>
    <definedName name="qsqsqqq" hidden="1">{"cap_structure",#N/A,FALSE,"Graph-Mkt Cap";"price",#N/A,FALSE,"Graph-Price";"ebit",#N/A,FALSE,"Graph-EBITDA";"ebitda",#N/A,FALSE,"Graph-EBITDA"}</definedName>
    <definedName name="qsqsqsq" localSheetId="0" hidden="1">{#N/A,#N/A,FALSE,"main";#N/A,#N/A,FALSE,"100% Cash";#N/A,#N/A,FALSE,"100% Stock"}</definedName>
    <definedName name="qsqsqsq" localSheetId="1" hidden="1">{#N/A,#N/A,FALSE,"main";#N/A,#N/A,FALSE,"100% Cash";#N/A,#N/A,FALSE,"100% Stock"}</definedName>
    <definedName name="qsqsqsq" hidden="1">{#N/A,#N/A,FALSE,"main";#N/A,#N/A,FALSE,"100% Cash";#N/A,#N/A,FALSE,"100% Stock"}</definedName>
    <definedName name="qsqsqsqssq" localSheetId="0" hidden="1">{"inputs raw data",#N/A,TRUE,"INPUT"}</definedName>
    <definedName name="qsqsqsqssq" localSheetId="1" hidden="1">{"inputs raw data",#N/A,TRUE,"INPUT"}</definedName>
    <definedName name="qsqsqsqssq" hidden="1">{"inputs raw data",#N/A,TRUE,"INPUT"}</definedName>
    <definedName name="Qtr">#REF!</definedName>
    <definedName name="qtr00.01">#REF!</definedName>
    <definedName name="qtr01.02">#REF!</definedName>
    <definedName name="QtrDate">#REF!</definedName>
    <definedName name="QTRLY_B_S___C_F">#REF!</definedName>
    <definedName name="qtrly02.03">#REF!</definedName>
    <definedName name="qtrly99.00">#REF!</definedName>
    <definedName name="QtrShares">#REF!</definedName>
    <definedName name="Qty">#REF!</definedName>
    <definedName name="Qty_1">#REF!</definedName>
    <definedName name="Qty_2">#REF!</definedName>
    <definedName name="Qty_Buda12">#REF!</definedName>
    <definedName name="Qty_Buda34">#REF!</definedName>
    <definedName name="Qty_Buda45_STM1_8p_card">#REF!</definedName>
    <definedName name="Qty_C6260">#REF!</definedName>
    <definedName name="Qty_C6400">#REF!</definedName>
    <definedName name="Qty_CWM_HW">#REF!</definedName>
    <definedName name="Qty_Dashboard_HW">#REF!</definedName>
    <definedName name="Qty_GSR">#REF!</definedName>
    <definedName name="Qty_POP_Type1_AS5300_VoIP">#REF!</definedName>
    <definedName name="Qty_POP_Type1_C3640">#REF!</definedName>
    <definedName name="Quadri1997">#REF!</definedName>
    <definedName name="Quarter">#REF!</definedName>
    <definedName name="quDate_DT" hidden="1">#REF!</definedName>
    <definedName name="Query" hidden="1">"4HHD68K0ZWDLO9WP5HNHY8RAC"</definedName>
    <definedName name="Query_Table">#REF!</definedName>
    <definedName name="Quitter">#REF!</definedName>
    <definedName name="quMon_MON" hidden="1">#REF!</definedName>
    <definedName name="qw" localSheetId="0" hidden="1">{"'FY98 BP2'!$A$1:$K$27","'FY98 BP2'!$A$3:$K$27"}</definedName>
    <definedName name="qw" localSheetId="1" hidden="1">{"'FY98 BP2'!$A$1:$K$27","'FY98 BP2'!$A$3:$K$27"}</definedName>
    <definedName name="qw" hidden="1">{"'FY98 BP2'!$A$1:$K$27","'FY98 BP2'!$A$3:$K$27"}</definedName>
    <definedName name="qwdpl">#N/A</definedName>
    <definedName name="qwdpqwd">#N/A</definedName>
    <definedName name="qwedasdsd">#N/A</definedName>
    <definedName name="qwedrpasdf">#N/A</definedName>
    <definedName name="qwelwlwl">#N/A</definedName>
    <definedName name="qweqweqwe" localSheetId="0" hidden="1">{"'FY98 BP2'!$A$1:$K$27","'FY98 BP2'!$A$3:$K$27"}</definedName>
    <definedName name="qweqweqwe" localSheetId="1" hidden="1">{"'FY98 BP2'!$A$1:$K$27","'FY98 BP2'!$A$3:$K$27"}</definedName>
    <definedName name="qweqweqwe" hidden="1">{"'FY98 BP2'!$A$1:$K$27","'FY98 BP2'!$A$3:$K$27"}</definedName>
    <definedName name="qweqweqwe_1" localSheetId="0" hidden="1">{"'FY98 BP2'!$A$1:$K$27","'FY98 BP2'!$A$3:$K$27"}</definedName>
    <definedName name="qweqweqwe_1" localSheetId="1" hidden="1">{"'FY98 BP2'!$A$1:$K$27","'FY98 BP2'!$A$3:$K$27"}</definedName>
    <definedName name="qweqweqwe_1" hidden="1">{"'FY98 BP2'!$A$1:$K$27","'FY98 BP2'!$A$3:$K$27"}</definedName>
    <definedName name="qweqweqwe_2" localSheetId="0" hidden="1">{"'FY98 BP2'!$A$1:$K$27","'FY98 BP2'!$A$3:$K$27"}</definedName>
    <definedName name="qweqweqwe_2" localSheetId="1" hidden="1">{"'FY98 BP2'!$A$1:$K$27","'FY98 BP2'!$A$3:$K$27"}</definedName>
    <definedName name="qweqweqwe_2" hidden="1">{"'FY98 BP2'!$A$1:$K$27","'FY98 BP2'!$A$3:$K$27"}</definedName>
    <definedName name="qweqweqwe_3" localSheetId="0" hidden="1">{"'FY98 BP2'!$A$1:$K$27","'FY98 BP2'!$A$3:$K$27"}</definedName>
    <definedName name="qweqweqwe_3" localSheetId="1" hidden="1">{"'FY98 BP2'!$A$1:$K$27","'FY98 BP2'!$A$3:$K$27"}</definedName>
    <definedName name="qweqweqwe_3" hidden="1">{"'FY98 BP2'!$A$1:$K$27","'FY98 BP2'!$A$3:$K$27"}</definedName>
    <definedName name="qweqweqwe_4" localSheetId="0" hidden="1">{"'FY98 BP2'!$A$1:$K$27","'FY98 BP2'!$A$3:$K$27"}</definedName>
    <definedName name="qweqweqwe_4" localSheetId="1" hidden="1">{"'FY98 BP2'!$A$1:$K$27","'FY98 BP2'!$A$3:$K$27"}</definedName>
    <definedName name="qweqweqwe_4" hidden="1">{"'FY98 BP2'!$A$1:$K$27","'FY98 BP2'!$A$3:$K$27"}</definedName>
    <definedName name="qweqweqweqweq" localSheetId="0" hidden="1">{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qweqweqweqweq" localSheetId="1" hidden="1">{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qweqweqweqweq" hidden="1">{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qwerdae">#REF!</definedName>
    <definedName name="qwerdpqwer">#N/A</definedName>
    <definedName name="qwre">{0;0;0;0;1;#N/A;0.26;0.15;0.24;0.17;2;TRUE;TRUE;FALSE;FALSE;FALSE;#N/A;1;#N/A;1;1;"";""}</definedName>
    <definedName name="qww" localSheetId="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qww" localSheetId="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qww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QZ_esporta_modello_rolling_x_xls">#REF!</definedName>
    <definedName name="QZ_esporta_Rolling_x">#REF!</definedName>
    <definedName name="r_lo_AmountFont">#REF!</definedName>
    <definedName name="r_lo_Buffer_Lg">#REF!</definedName>
    <definedName name="r_lo_Buffer_Sm">#REF!</definedName>
    <definedName name="r_lo_Buffer_St">#REF!</definedName>
    <definedName name="r_lo_CompanyFont">#REF!</definedName>
    <definedName name="r_lo_CountryFont">#REF!</definedName>
    <definedName name="r_lo_DateFont">#REF!</definedName>
    <definedName name="r_lo_DetailsFont">#REF!</definedName>
    <definedName name="r_lo_LargeRowHeightHeader">#REF!</definedName>
    <definedName name="r_lo_RoleFont">#REF!</definedName>
    <definedName name="r_lo_RowAmount_Lg">#REF!</definedName>
    <definedName name="r_lo_RowAmount_Sm">#REF!</definedName>
    <definedName name="r_lo_RowAmount_St">#REF!</definedName>
    <definedName name="r_lo_RowCompany_Lg">#REF!</definedName>
    <definedName name="r_lo_RowCompany_Sm">#REF!</definedName>
    <definedName name="r_lo_RowCompany_St">#REF!</definedName>
    <definedName name="r_lo_RowCountry_Lg">#REF!</definedName>
    <definedName name="r_lo_RowCountry_Sm">#REF!</definedName>
    <definedName name="r_lo_RowCountry_St">#REF!</definedName>
    <definedName name="r_lo_RowDate_Lg">#REF!</definedName>
    <definedName name="r_lo_RowDate_Sm">#REF!</definedName>
    <definedName name="r_lo_RowDate_St">#REF!</definedName>
    <definedName name="r_lo_RowDetails_Lg">#REF!</definedName>
    <definedName name="r_lo_RowDetails_Sm">#REF!</definedName>
    <definedName name="r_lo_RowDetails_St">#REF!</definedName>
    <definedName name="r_lo_RowLogo_Lg">#REF!</definedName>
    <definedName name="r_lo_RowLogo_Sm">#REF!</definedName>
    <definedName name="r_lo_RowLogo_St">#REF!</definedName>
    <definedName name="r_lo_RowRole_Lg">#REF!</definedName>
    <definedName name="r_lo_RowRole_Sm">#REF!</definedName>
    <definedName name="r_lo_RowRole_St">#REF!</definedName>
    <definedName name="r_lo_SmallRowHeightHeader">#REF!</definedName>
    <definedName name="r_lo_TombWidth_Lg">#REF!</definedName>
    <definedName name="r_lo_TombWidth_Sm">#REF!</definedName>
    <definedName name="r_lo_TombWidth_St">#REF!</definedName>
    <definedName name="r_printfunction">#REF!</definedName>
    <definedName name="rachunek" localSheetId="0" hidden="1">{#N/A,#N/A,FALSE,"F-01";#N/A,#N/A,FALSE,"F-01";#N/A,#N/A,FALSE,"F-01"}</definedName>
    <definedName name="rachunek" localSheetId="1" hidden="1">{#N/A,#N/A,FALSE,"F-01";#N/A,#N/A,FALSE,"F-01";#N/A,#N/A,FALSE,"F-01"}</definedName>
    <definedName name="rachunek" hidden="1">{#N/A,#N/A,FALSE,"F-01";#N/A,#N/A,FALSE,"F-01";#N/A,#N/A,FALSE,"F-01"}</definedName>
    <definedName name="Racunovoda">#REF!</definedName>
    <definedName name="rambe">{0;0;0;0;1;1;0;0.461;0.036;0.24;2;FALSE;FALSE;FALSE;FALSE;FALSE;#N/A;1;100;#N/A;#N/A;"";""}</definedName>
    <definedName name="ran">#REF!</definedName>
    <definedName name="range">{0;0;0;0;1;#N/A;0.75;0.75;0.72;0.5;2;TRUE;FALSE;FALSE;FALSE;FALSE;#N/A;1;71;#N/A;#N/A;"";"&amp;LLEHMAN BROTHERS&amp;RConfidential"}</definedName>
    <definedName name="range11">#REF!</definedName>
    <definedName name="raoahs" localSheetId="0" hidden="1">{"SCH73",#N/A,FALSE,"eva";"SCH74",#N/A,FALSE,"eva";"SCH75",#N/A,FALSE,"eva"}</definedName>
    <definedName name="raoahs" localSheetId="1" hidden="1">{"SCH73",#N/A,FALSE,"eva";"SCH74",#N/A,FALSE,"eva";"SCH75",#N/A,FALSE,"eva"}</definedName>
    <definedName name="raoahs" hidden="1">{"SCH73",#N/A,FALSE,"eva";"SCH74",#N/A,FALSE,"eva";"SCH75",#N/A,FALSE,"eva"}</definedName>
    <definedName name="rast">1.1</definedName>
    <definedName name="rate">#REF!</definedName>
    <definedName name="rate_share">#REF!</definedName>
    <definedName name="Rates" localSheetId="0">#REF!</definedName>
    <definedName name="Rates" localSheetId="1">#REF!</definedName>
    <definedName name="Rates">#REF!</definedName>
    <definedName name="ratings1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localSheetId="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ngs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Ratioswitch">#REF!</definedName>
    <definedName name="RawsFIT" localSheetId="0" hidden="1">{#N/A,#N/A,TRUE,"Summary";#N/A,#N/A,TRUE,"Assumptions";#N/A,#N/A,TRUE,"Comparison";#N/A,#N/A,TRUE,"Financials";#N/A,#N/A,TRUE,"Plan v. Act"}</definedName>
    <definedName name="RawsFIT" localSheetId="1" hidden="1">{#N/A,#N/A,TRUE,"Summary";#N/A,#N/A,TRUE,"Assumptions";#N/A,#N/A,TRUE,"Comparison";#N/A,#N/A,TRUE,"Financials";#N/A,#N/A,TRUE,"Plan v. Act"}</definedName>
    <definedName name="RawsFIT" hidden="1">{#N/A,#N/A,TRUE,"Summary";#N/A,#N/A,TRUE,"Assumptions";#N/A,#N/A,TRUE,"Comparison";#N/A,#N/A,TRUE,"Financials";#N/A,#N/A,TRUE,"Plan v. Act"}</definedName>
    <definedName name="RCArea" hidden="1">#REF!</definedName>
    <definedName name="rd" localSheetId="5" hidden="1">Main.SAPF4Help()</definedName>
    <definedName name="rd" localSheetId="3" hidden="1">Main.SAPF4Help()</definedName>
    <definedName name="rd" localSheetId="6" hidden="1">Main.SAPF4Help()</definedName>
    <definedName name="rd" localSheetId="11" hidden="1">Main.SAPF4Help()</definedName>
    <definedName name="rd" localSheetId="8" hidden="1">Main.SAPF4Help()</definedName>
    <definedName name="rd" localSheetId="0" hidden="1">Main.SAPF4Help()</definedName>
    <definedName name="rd" localSheetId="1" hidden="1">Main.SAPF4Help()</definedName>
    <definedName name="rd" localSheetId="14" hidden="1">Main.SAPF4Help()</definedName>
    <definedName name="rd" localSheetId="9" hidden="1">Main.SAPF4Help()</definedName>
    <definedName name="rd" localSheetId="10" hidden="1">Main.SAPF4Help()</definedName>
    <definedName name="rd" hidden="1">Main.SAPF4Help()</definedName>
    <definedName name="RDActual" localSheetId="0">#REF!</definedName>
    <definedName name="RDActual" localSheetId="1">#REF!</definedName>
    <definedName name="RDActual">#REF!</definedName>
    <definedName name="rDateCheck">#REF!</definedName>
    <definedName name="RDBudget">#REF!</definedName>
    <definedName name="RDBudgetQ">#REF!</definedName>
    <definedName name="RDBudgetQYTD">#REF!</definedName>
    <definedName name="RDBudgetYTD">#REF!</definedName>
    <definedName name="rdfgdfg">#N/A</definedName>
    <definedName name="re" localSheetId="0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" localSheetId="1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bat25" localSheetId="0">#REF!</definedName>
    <definedName name="rebat25" localSheetId="1">#REF!</definedName>
    <definedName name="rebat25">#REF!</definedName>
    <definedName name="rebat50" localSheetId="0">#REF!</definedName>
    <definedName name="rebat50" localSheetId="1">#REF!</definedName>
    <definedName name="rebat50">#REF!</definedName>
    <definedName name="RebateIDLookupRange" localSheetId="5">OFFSET(OFFSET(RebateIDAnchor,1,0),0,0,COUNTA(OFFSET(RebateIDAnchor,1,0):OFFSET(RebateIDAnchor,60000,0)))</definedName>
    <definedName name="RebateIDLookupRange" localSheetId="3">OFFSET(OFFSET(RebateIDAnchor,1,0),0,0,COUNTA(OFFSET(RebateIDAnchor,1,0):OFFSET(RebateIDAnchor,60000,0)))</definedName>
    <definedName name="RebateIDLookupRange" localSheetId="6">OFFSET(OFFSET(RebateIDAnchor,1,0),0,0,COUNTA(OFFSET(RebateIDAnchor,1,0):OFFSET(RebateIDAnchor,60000,0)))</definedName>
    <definedName name="RebateIDLookupRange" localSheetId="11">OFFSET(OFFSET(RebateIDAnchor,1,0),0,0,COUNTA(OFFSET(RebateIDAnchor,1,0):OFFSET(RebateIDAnchor,60000,0)))</definedName>
    <definedName name="RebateIDLookupRange" localSheetId="8">OFFSET(OFFSET(RebateIDAnchor,1,0),0,0,COUNTA(OFFSET(RebateIDAnchor,1,0):OFFSET(RebateIDAnchor,60000,0)))</definedName>
    <definedName name="RebateIDLookupRange" localSheetId="14">OFFSET(OFFSET(RebateIDAnchor,1,0),0,0,COUNTA(OFFSET(RebateIDAnchor,1,0):OFFSET(RebateIDAnchor,60000,0)))</definedName>
    <definedName name="RebateIDLookupRange" localSheetId="9">OFFSET(OFFSET(RebateIDAnchor,1,0),0,0,COUNTA(OFFSET(RebateIDAnchor,1,0):OFFSET(RebateIDAnchor,60000,0)))</definedName>
    <definedName name="RebateIDLookupRange" localSheetId="10">OFFSET(OFFSET(RebateIDAnchor,1,0),0,0,COUNTA(OFFSET(RebateIDAnchor,1,0):OFFSET(RebateIDAnchor,60000,0)))</definedName>
    <definedName name="RebateIDLookupRange">OFFSET(OFFSET(RebateIDAnchor,1,0),0,0,COUNTA(OFFSET(RebateIDAnchor,1,0):OFFSET(RebateIDAnchor,60000,0)))</definedName>
    <definedName name="Rebkowiec_Krzysztof" localSheetId="0">#REF!</definedName>
    <definedName name="Rebkowiec_Krzysztof" localSheetId="1">#REF!</definedName>
    <definedName name="Rebkowiec_Krzysztof">#REF!</definedName>
    <definedName name="Rebus_lib_merger_inputs">OFFSET(#REF!,0,4,1,1)</definedName>
    <definedName name="recalc">#N/A</definedName>
    <definedName name="Recap">#REF!</definedName>
    <definedName name="recap_dividend">"Picture 69"</definedName>
    <definedName name="recap_repurchase">"Picture 64"</definedName>
    <definedName name="Receipe">#REF!</definedName>
    <definedName name="Recent_quarter_date">#REF!</definedName>
    <definedName name="Recent_quarter_month">#REF!</definedName>
    <definedName name="Recent_quarter_year">#REF!</definedName>
    <definedName name="Recommendation">#REF!</definedName>
    <definedName name="Reconciliation">{" ","","","","","";"2003 ATB","Oracle",1,2,TRUE,"";"ATB","Oracle",0,2,TRUE,""}</definedName>
    <definedName name="reconsum1">#REF!</definedName>
    <definedName name="reconsum2">#REF!</definedName>
    <definedName name="reconsum3">#REF!</definedName>
    <definedName name="_xlnm.Recorder" localSheetId="0">#REF!</definedName>
    <definedName name="_xlnm.Recorder" localSheetId="1">#REF!</definedName>
    <definedName name="_xlnm.Recorder">#REF!</definedName>
    <definedName name="RecoveryDecodersQtd">#REF!</definedName>
    <definedName name="Recycling_fee">#REF!</definedName>
    <definedName name="RedefinePrintTableRange" hidden="1">#REF!</definedName>
    <definedName name="redo" localSheetId="0" hidden="1">{#N/A,#N/A,FALSE,"ACQ_GRAPHS";#N/A,#N/A,FALSE,"T_1 GRAPHS";#N/A,#N/A,FALSE,"T_2 GRAPHS";#N/A,#N/A,FALSE,"COMB_GRAPHS"}</definedName>
    <definedName name="redo" localSheetId="1" hidden="1">{#N/A,#N/A,FALSE,"ACQ_GRAPHS";#N/A,#N/A,FALSE,"T_1 GRAPHS";#N/A,#N/A,FALSE,"T_2 GRAPHS";#N/A,#N/A,FALSE,"COMB_GRAPHS"}</definedName>
    <definedName name="redo" hidden="1">{#N/A,#N/A,FALSE,"ACQ_GRAPHS";#N/A,#N/A,FALSE,"T_1 GRAPHS";#N/A,#N/A,FALSE,"T_2 GRAPHS";#N/A,#N/A,FALSE,"COMB_GRAPHS"}</definedName>
    <definedName name="redo1" localSheetId="0" hidden="1">{#N/A,#N/A,FALSE,"ACQ_GRAPHS";#N/A,#N/A,FALSE,"T_1 GRAPHS";#N/A,#N/A,FALSE,"T_2 GRAPHS";#N/A,#N/A,FALSE,"COMB_GRAPHS"}</definedName>
    <definedName name="redo1" localSheetId="1" hidden="1">{#N/A,#N/A,FALSE,"ACQ_GRAPHS";#N/A,#N/A,FALSE,"T_1 GRAPHS";#N/A,#N/A,FALSE,"T_2 GRAPHS";#N/A,#N/A,FALSE,"COMB_GRAPHS"}</definedName>
    <definedName name="redo1" hidden="1">{#N/A,#N/A,FALSE,"ACQ_GRAPHS";#N/A,#N/A,FALSE,"T_1 GRAPHS";#N/A,#N/A,FALSE,"T_2 GRAPHS";#N/A,#N/A,FALSE,"COMB_GRAPHS"}</definedName>
    <definedName name="redo4" localSheetId="0" hidden="1">{#N/A,#N/A,FALSE,"ACQ_GRAPHS";#N/A,#N/A,FALSE,"T_1 GRAPHS";#N/A,#N/A,FALSE,"T_2 GRAPHS";#N/A,#N/A,FALSE,"COMB_GRAPHS"}</definedName>
    <definedName name="redo4" localSheetId="1" hidden="1">{#N/A,#N/A,FALSE,"ACQ_GRAPHS";#N/A,#N/A,FALSE,"T_1 GRAPHS";#N/A,#N/A,FALSE,"T_2 GRAPHS";#N/A,#N/A,FALSE,"COMB_GRAPHS"}</definedName>
    <definedName name="redo4" hidden="1">{#N/A,#N/A,FALSE,"ACQ_GRAPHS";#N/A,#N/A,FALSE,"T_1 GRAPHS";#N/A,#N/A,FALSE,"T_2 GRAPHS";#N/A,#N/A,FALSE,"COMB_GRAPHS"}</definedName>
    <definedName name="redux">1</definedName>
    <definedName name="RefCurr" localSheetId="0">#REF!</definedName>
    <definedName name="RefCurr" localSheetId="1">#REF!</definedName>
    <definedName name="RefCurr">#REF!</definedName>
    <definedName name="RefDate" localSheetId="0">#REF!</definedName>
    <definedName name="RefDate" localSheetId="1">#REF!</definedName>
    <definedName name="RefDate">#REF!</definedName>
    <definedName name="reference">#REF!</definedName>
    <definedName name="reference_range">#REF!,#REF!,#REF!,#REF!</definedName>
    <definedName name="refi" localSheetId="0">#REF!</definedName>
    <definedName name="refi" localSheetId="1">#REF!</definedName>
    <definedName name="refi">#REF!</definedName>
    <definedName name="Refresh_Data">#N/A</definedName>
    <definedName name="refresh_sortArea">#REF!</definedName>
    <definedName name="refresh_tick">#REF!</definedName>
    <definedName name="RefreshSumSheet">#N/A</definedName>
    <definedName name="RefSymbol" localSheetId="0">#REF!</definedName>
    <definedName name="RefSymbol" localSheetId="1">#REF!</definedName>
    <definedName name="RefSymbol">#REF!</definedName>
    <definedName name="rege" localSheetId="0" hidden="1">{#N/A,#N/A,TRUE,"Historicals";#N/A,#N/A,TRUE,"Charts";#N/A,#N/A,TRUE,"Forecasts"}</definedName>
    <definedName name="rege" localSheetId="1" hidden="1">{#N/A,#N/A,TRUE,"Historicals";#N/A,#N/A,TRUE,"Charts";#N/A,#N/A,TRUE,"Forecasts"}</definedName>
    <definedName name="rege" hidden="1">{#N/A,#N/A,TRUE,"Historicals";#N/A,#N/A,TRUE,"Charts";#N/A,#N/A,TRUE,"Forecasts"}</definedName>
    <definedName name="region">#REF!</definedName>
    <definedName name="region_class">#REF!</definedName>
    <definedName name="Region_List_Box">"List Box 4"</definedName>
    <definedName name="Regions">#REF!</definedName>
    <definedName name="Regions_Link">#REF!</definedName>
    <definedName name="RegularAPSalesQtdCapex">#REF!</definedName>
    <definedName name="remth">#REF!</definedName>
    <definedName name="rename_of_wrn.CSC" localSheetId="0" hidden="1">{"page1",#N/A,TRUE,"CSC";"page2",#N/A,TRUE,"CSC"}</definedName>
    <definedName name="rename_of_wrn.CSC" localSheetId="1" hidden="1">{"page1",#N/A,TRUE,"CSC";"page2",#N/A,TRUE,"CSC"}</definedName>
    <definedName name="rename_of_wrn.CSC" hidden="1">{"page1",#N/A,TRUE,"CSC";"page2",#N/A,TRUE,"CSC"}</definedName>
    <definedName name="Rent">#REF!</definedName>
    <definedName name="Rent_and_Leasing_and_Insurance_of_Fixed_Assets">#REF!</definedName>
    <definedName name="Rent_and_Leasing_and_Insurance_of_Fixed_Assets1">#REF!</definedName>
    <definedName name="Rent_and_Leasing_and_Insurance_of_Fixed_Assets2">#REF!</definedName>
    <definedName name="Rent_and_Leasing_and_Insurance_of_Fixed_Assets3">#REF!</definedName>
    <definedName name="Rent_and_Leasing_and_Insurance_of_Fixed_Assets4">#REF!</definedName>
    <definedName name="Rent_and_Leasing_and_Insurance_of_Fixed_Assets5">#REF!</definedName>
    <definedName name="renta">#REF!</definedName>
    <definedName name="rental">#REF!</definedName>
    <definedName name="rentals">#REF!</definedName>
    <definedName name="RentExpensePF">#REF!</definedName>
    <definedName name="RentingSum1">#REF!</definedName>
    <definedName name="RentingSum2">#REF!</definedName>
    <definedName name="RentingSum3">#REF!</definedName>
    <definedName name="RentingSum4">#REF!</definedName>
    <definedName name="RentingSum5">#REF!</definedName>
    <definedName name="rep" localSheetId="0" hidden="1">{#N/A,#N/A,FALSE,"COVER";#N/A,#N/A,FALSE,"VALUATION";#N/A,#N/A,FALSE,"FORECAST";#N/A,#N/A,FALSE,"FY ANALYSIS ";#N/A,#N/A,FALSE," HY ANALYSIS"}</definedName>
    <definedName name="rep" localSheetId="1" hidden="1">{#N/A,#N/A,FALSE,"COVER";#N/A,#N/A,FALSE,"VALUATION";#N/A,#N/A,FALSE,"FORECAST";#N/A,#N/A,FALSE,"FY ANALYSIS ";#N/A,#N/A,FALSE," HY ANALYSIS"}</definedName>
    <definedName name="rep" hidden="1">{#N/A,#N/A,FALSE,"COVER";#N/A,#N/A,FALSE,"VALUATION";#N/A,#N/A,FALSE,"FORECAST";#N/A,#N/A,FALSE,"FY ANALYSIS ";#N/A,#N/A,FALSE," HY ANALYSIS"}</definedName>
    <definedName name="REP_ComposerVersion" hidden="1">"4.0"</definedName>
    <definedName name="repayment_amnt">#REF!</definedName>
    <definedName name="RepayStart">"$'Debt Schedule'.$#REF!$#REF!"</definedName>
    <definedName name="RepayStart___0">"$#REF!.$#REF!$#REF!"</definedName>
    <definedName name="RepayStart___16">"$#REF!.$C$5"</definedName>
    <definedName name="RepayStart___17">"$#REF!.$C$5"</definedName>
    <definedName name="RepCurr" localSheetId="0">#REF!</definedName>
    <definedName name="RepCurr" localSheetId="1">#REF!</definedName>
    <definedName name="RepCurr">#REF!</definedName>
    <definedName name="RepCurrency">#REF!</definedName>
    <definedName name="RepDate" localSheetId="0">#REF!</definedName>
    <definedName name="RepDate" localSheetId="1">#REF!</definedName>
    <definedName name="RepDate">#REF!</definedName>
    <definedName name="RepMonth" localSheetId="0">#REF!</definedName>
    <definedName name="RepMonth" localSheetId="1">#REF!</definedName>
    <definedName name="RepMonth">#REF!</definedName>
    <definedName name="Report" localSheetId="0" hidden="1">{#N/A,#N/A,FALSE,"Report Print"}</definedName>
    <definedName name="Report" localSheetId="1" hidden="1">{#N/A,#N/A,FALSE,"Report Print"}</definedName>
    <definedName name="Report" hidden="1">{#N/A,#N/A,FALSE,"Report Print"}</definedName>
    <definedName name="Report_Annual" localSheetId="0" hidden="1">{"annual",#N/A,FALSE,"MAS";"margins",#N/A,FALSE,"MAS";"Q",#N/A,FALSE,"Qtrs."}</definedName>
    <definedName name="Report_Annual" localSheetId="1" hidden="1">{"annual",#N/A,FALSE,"MAS";"margins",#N/A,FALSE,"MAS";"Q",#N/A,FALSE,"Qtrs."}</definedName>
    <definedName name="Report_Annual" hidden="1">{"annual",#N/A,FALSE,"MAS";"margins",#N/A,FALSE,"MAS";"Q",#N/A,FALSE,"Qtrs."}</definedName>
    <definedName name="Report_ID___RID">NOW()</definedName>
    <definedName name="Report_Version_3">"A1"</definedName>
    <definedName name="ReportCreated">TRUE</definedName>
    <definedName name="ReportedEBITDA">#REF!</definedName>
    <definedName name="ReportPage1" localSheetId="0" hidden="1">{"Annual_Income",#N/A,FALSE,"Report Page";"Balance_Cash_Flow",#N/A,FALSE,"Report Page";"Quarterly_Income",#N/A,FALSE,"Report Page"}</definedName>
    <definedName name="ReportPage1" localSheetId="1" hidden="1">{"Annual_Income",#N/A,FALSE,"Report Page";"Balance_Cash_Flow",#N/A,FALSE,"Report Page";"Quarterly_Income",#N/A,FALSE,"Report Page"}</definedName>
    <definedName name="ReportPage1" hidden="1">{"Annual_Income",#N/A,FALSE,"Report Page";"Balance_Cash_Flow",#N/A,FALSE,"Report Page";"Quarterly_Income",#N/A,FALSE,"Report Page"}</definedName>
    <definedName name="RepPer" localSheetId="0">#REF!</definedName>
    <definedName name="RepPer" localSheetId="1">#REF!</definedName>
    <definedName name="RepPer">#REF!</definedName>
    <definedName name="RepPeriod_BOY">#REF!</definedName>
    <definedName name="Reserve">#REF!</definedName>
    <definedName name="ReservesPLNBSSum1">#REF!</definedName>
    <definedName name="ReservesPLNBSSum2">#REF!</definedName>
    <definedName name="ReservesPLNBSSum3">#REF!</definedName>
    <definedName name="ReservesPLNBSSum4">#REF!</definedName>
    <definedName name="ReservesPLNBSSum5">#REF!</definedName>
    <definedName name="ReservesUSBSSum1">#REF!</definedName>
    <definedName name="ReservesUSBSSum2">#REF!</definedName>
    <definedName name="ReservesUSBSSum3">#REF!</definedName>
    <definedName name="ReservesUSBSSum4">#REF!</definedName>
    <definedName name="ReservesUSBSSum5">#REF!</definedName>
    <definedName name="ResetItemView">#N/A</definedName>
    <definedName name="resetnames">#REF!</definedName>
    <definedName name="ResetReport">#N/A</definedName>
    <definedName name="RESOV_BUD" localSheetId="0">#REF!</definedName>
    <definedName name="RESOV_BUD" localSheetId="1">#REF!</definedName>
    <definedName name="RESOV_BUD">#REF!</definedName>
    <definedName name="RESOV_PY" localSheetId="0">#REF!</definedName>
    <definedName name="RESOV_PY" localSheetId="1">#REF!</definedName>
    <definedName name="RESOV_PY">#REF!</definedName>
    <definedName name="Results" hidden="1">#REF!</definedName>
    <definedName name="RESUSMO1" localSheetId="0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ESUSMO1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ESUSMO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etained_EarningsPLNBSSum1">#REF!</definedName>
    <definedName name="Retained_EarningsPLNBSSum2">#REF!</definedName>
    <definedName name="Retained_EarningsPLNBSSum3">#REF!</definedName>
    <definedName name="Retained_EarningsPLNBSSum4">#REF!</definedName>
    <definedName name="Retained_EarningsPLNBSSum5">#REF!</definedName>
    <definedName name="Retained_EarningsUSBSSum1">#REF!</definedName>
    <definedName name="Retained_EarningsUSBSSum2">#REF!</definedName>
    <definedName name="Retained_EarningsUSBSSum3">#REF!</definedName>
    <definedName name="Retained_EarningsUSBSSum4">#REF!</definedName>
    <definedName name="Retained_EarningsUSBSSum5">#REF!</definedName>
    <definedName name="RetrieveList">#REF!</definedName>
    <definedName name="REtrVarIMPCFL">#REF!</definedName>
    <definedName name="REtrVarImpiegati">#REF!</definedName>
    <definedName name="REtrVarOpeCFL">#REF!</definedName>
    <definedName name="REtrVarOperai">#REF!</definedName>
    <definedName name="REtrVarQuadri">#REF!</definedName>
    <definedName name="Returns">#N/A</definedName>
    <definedName name="rev_amor">#REF!</definedName>
    <definedName name="rev_dfn_dt">#REF!</definedName>
    <definedName name="rev_dof">#REF!</definedName>
    <definedName name="rev_dr">#REF!</definedName>
    <definedName name="rev_kap">#REF!</definedName>
    <definedName name="rev_kof">#REF!</definedName>
    <definedName name="rev_kof_dt">#REF!</definedName>
    <definedName name="rev_nds">#REF!</definedName>
    <definedName name="rev_oos">#REF!</definedName>
    <definedName name="rev_zal">#REF!</definedName>
    <definedName name="reval_izid">#REF!</definedName>
    <definedName name="RevCAGR">#REF!</definedName>
    <definedName name="Revenue_build_up_assumptions">"niki1"</definedName>
    <definedName name="Revenue6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evenue6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evenue6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RevenuesCellularEquipment">0</definedName>
    <definedName name="RevenuesCellularOther">0</definedName>
    <definedName name="RevenuesCellularService">0</definedName>
    <definedName name="RevenuesCellularTotal">0</definedName>
    <definedName name="RevenuesPagingEquipment">0</definedName>
    <definedName name="RevenuesPagingOther">0</definedName>
    <definedName name="RevenuesPagingService">0</definedName>
    <definedName name="RevenuesPagingTotal">0</definedName>
    <definedName name="RevenuesWirelessEquipment">0</definedName>
    <definedName name="RevenuesWirelessOther">0</definedName>
    <definedName name="RevenuesWirelessService">0</definedName>
    <definedName name="RevMultipleCap" localSheetId="0">#REF!</definedName>
    <definedName name="RevMultipleCap" localSheetId="1">#REF!</definedName>
    <definedName name="RevMultipleCap">#REF!</definedName>
    <definedName name="Revolver_name">#REF!</definedName>
    <definedName name="rew" localSheetId="0" hidden="1">{#N/A,#N/A,FALSE,"Aging Summary";#N/A,#N/A,FALSE,"Ratio Analysis";#N/A,#N/A,FALSE,"Test 120 Day Accts";#N/A,#N/A,FALSE,"Tickmarks"}</definedName>
    <definedName name="rew" localSheetId="1" hidden="1">{#N/A,#N/A,FALSE,"Aging Summary";#N/A,#N/A,FALSE,"Ratio Analysis";#N/A,#N/A,FALSE,"Test 120 Day Accts";#N/A,#N/A,FALSE,"Tickmarks"}</definedName>
    <definedName name="rew" hidden="1">{#N/A,#N/A,FALSE,"Aging Summary";#N/A,#N/A,FALSE,"Ratio Analysis";#N/A,#N/A,FALSE,"Test 120 Day Accts";#N/A,#N/A,FALSE,"Tickmarks"}</definedName>
    <definedName name="rewr" hidden="1">#REF!</definedName>
    <definedName name="rf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1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1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2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2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3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3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4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4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exp">#REF!</definedName>
    <definedName name="rgargs" localSheetId="0" hidden="1">{#N/A,#N/A,TRUE,"Historicals";#N/A,#N/A,TRUE,"Charts";#N/A,#N/A,TRUE,"Forecasts"}</definedName>
    <definedName name="rgargs" localSheetId="1" hidden="1">{#N/A,#N/A,TRUE,"Historicals";#N/A,#N/A,TRUE,"Charts";#N/A,#N/A,TRUE,"Forecasts"}</definedName>
    <definedName name="rgargs" hidden="1">{#N/A,#N/A,TRUE,"Historicals";#N/A,#N/A,TRUE,"Charts";#N/A,#N/A,TRUE,"Forecasts"}</definedName>
    <definedName name="RGE">#REF!</definedName>
    <definedName name="rgeCurrencyList">#REF!</definedName>
    <definedName name="rgeEditedLayout">#REF!</definedName>
    <definedName name="rgeInitialLayout">#REF!</definedName>
    <definedName name="rgeListOfCountries">#REF!</definedName>
    <definedName name="rgeListOfRoles">#REF!</definedName>
    <definedName name="rgrg" hidden="1">#REF!</definedName>
    <definedName name="rgrn">#N/A</definedName>
    <definedName name="rgwgsdfg" localSheetId="0" hidden="1">{#N/A,#N/A,TRUE,"Historicals";#N/A,#N/A,TRUE,"Charts";#N/A,#N/A,TRUE,"Forecasts"}</definedName>
    <definedName name="rgwgsdfg" localSheetId="1" hidden="1">{#N/A,#N/A,TRUE,"Historicals";#N/A,#N/A,TRUE,"Charts";#N/A,#N/A,TRUE,"Forecasts"}</definedName>
    <definedName name="rgwgsdfg" hidden="1">{#N/A,#N/A,TRUE,"Historicals";#N/A,#N/A,TRUE,"Charts";#N/A,#N/A,TRUE,"Forecasts"}</definedName>
    <definedName name="RHJUYU">#N/A</definedName>
    <definedName name="riepilTotale">#REF!</definedName>
    <definedName name="rifit">#N/A</definedName>
    <definedName name="riga">#REF!</definedName>
    <definedName name="riiu" localSheetId="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iiu" localSheetId="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iiu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RIR" localSheetId="0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IR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IR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RiskAfterRecalcMacro" hidden="1">""</definedName>
    <definedName name="RiskAfterSimMacro" hidden="1">""</definedName>
    <definedName name="RiskAutoStopPercChange">1.5</definedName>
    <definedName name="RiskBeforeRecalcMacro" hidden="1">""</definedName>
    <definedName name="RiskBeforeSimMacro" hidden="1">""</definedName>
    <definedName name="RiskCollectDistributionSamples">2</definedName>
    <definedName name="RiskExcelReportsGoInNewWorkbook">TRUE</definedName>
    <definedName name="RiskExcelReportsToGenerate">0</definedName>
    <definedName name="RiskFixedSeed">1</definedName>
    <definedName name="RiskGenerateExcelReportsAtEndOfSimulation">FALSE</definedName>
    <definedName name="RiskHasSettings">TRUE</definedName>
    <definedName name="RiskMinimizeOnStart">FALSE</definedName>
    <definedName name="RiskMonitorConvergence">FALSE</definedName>
    <definedName name="RiskMultipleCPUSupportEnabled" hidden="1">TRUE</definedName>
    <definedName name="RiskNumIterations">500</definedName>
    <definedName name="RiskNumSimulations">1</definedName>
    <definedName name="RiskPauseOnError">FALSE</definedName>
    <definedName name="RiskRealTimeResults">FALSE</definedName>
    <definedName name="RiskReportGraphFormat">0</definedName>
    <definedName name="RiskResultsUpdateFreq">100</definedName>
    <definedName name="RiskRunAfterRecalcMacro">FALSE</definedName>
    <definedName name="RiskRunAfterSimMacro">FALSE</definedName>
    <definedName name="RiskRunBeforeRecalcMacro">FALSE</definedName>
    <definedName name="RiskRunBeforeSimMacro">FALSE</definedName>
    <definedName name="RiskSamplingType">3</definedName>
    <definedName name="RiskShowRiskWindowAtEndOfSimulation">TRUE</definedName>
    <definedName name="RiskStandardRecalc">1</definedName>
    <definedName name="RiskStatFunctionsUpdateFreq">1</definedName>
    <definedName name="RiskTemplateSheetName">"myTemplate"</definedName>
    <definedName name="RiskUpdateDisplay">FALSE</definedName>
    <definedName name="RiskUpdateStatFunctions">TRUE</definedName>
    <definedName name="RiskUseDifferentSeedForEachSim">FALSE</definedName>
    <definedName name="RiskUseFixedSeed">FALSE</definedName>
    <definedName name="RiskUseMultipleCPUs">FALSE</definedName>
    <definedName name="RITA">#N/A</definedName>
    <definedName name="rk" localSheetId="0" hidden="1">{#N/A,#N/A,FALSE,"F-01";#N/A,#N/A,FALSE,"F-01";#N/A,#N/A,FALSE,"F-01"}</definedName>
    <definedName name="rk" localSheetId="1" hidden="1">{#N/A,#N/A,FALSE,"F-01";#N/A,#N/A,FALSE,"F-01";#N/A,#N/A,FALSE,"F-01"}</definedName>
    <definedName name="rk" hidden="1">{#N/A,#N/A,FALSE,"F-01";#N/A,#N/A,FALSE,"F-01";#N/A,#N/A,FALSE,"F-01"}</definedName>
    <definedName name="rlw">#REF!,#REF!,#REF!,#REF!</definedName>
    <definedName name="rmcAccount">1191</definedName>
    <definedName name="rmcApplication">"ACT"</definedName>
    <definedName name="rmcCategory">"ACTUAL"</definedName>
    <definedName name="rmcFrequency">"YEA"</definedName>
    <definedName name="rmcName">"RTSAAH"</definedName>
    <definedName name="RMCOptions">"*100000000000000"</definedName>
    <definedName name="rmcPeriod">9512</definedName>
    <definedName name="RNDPF">#REF!</definedName>
    <definedName name="rng_Refresh">#REF!</definedName>
    <definedName name="rngDvalBFP">#REF!</definedName>
    <definedName name="rngDvalCurrency">#REF!</definedName>
    <definedName name="rngDvalCY">#REF!</definedName>
    <definedName name="rngDvalDenomination">#REF!</definedName>
    <definedName name="rngDvalMonths">#REF!</definedName>
    <definedName name="rngDvalTimeline">#REF!</definedName>
    <definedName name="rngDvalYTDNotation1">#REF!</definedName>
    <definedName name="rngDvalYTDNotation2">#REF!</definedName>
    <definedName name="rngSelCurrency">#REF!</definedName>
    <definedName name="Roberta" localSheetId="0" hidden="1">{"SCH44",#N/A,FALSE,"5b5f";"SCH45",#N/A,FALSE,"5b5f"}</definedName>
    <definedName name="Roberta" localSheetId="1" hidden="1">{"SCH44",#N/A,FALSE,"5b5f";"SCH45",#N/A,FALSE,"5b5f"}</definedName>
    <definedName name="Roberta" hidden="1">{"SCH44",#N/A,FALSE,"5b5f";"SCH45",#N/A,FALSE,"5b5f"}</definedName>
    <definedName name="roberto" localSheetId="0" hidden="1">{"SCH44",#N/A,FALSE,"5b5f";"SCH45",#N/A,FALSE,"5b5f"}</definedName>
    <definedName name="roberto" localSheetId="1" hidden="1">{"SCH44",#N/A,FALSE,"5b5f";"SCH45",#N/A,FALSE,"5b5f"}</definedName>
    <definedName name="roberto" hidden="1">{"SCH44",#N/A,FALSE,"5b5f";"SCH45",#N/A,FALSE,"5b5f"}</definedName>
    <definedName name="roce">#REF!</definedName>
    <definedName name="roce_00">#REF!</definedName>
    <definedName name="roce_01">#REF!</definedName>
    <definedName name="roce_02">#REF!</definedName>
    <definedName name="roce_03">#REF!</definedName>
    <definedName name="roce_96">#REF!</definedName>
    <definedName name="roce_97">#REF!</definedName>
    <definedName name="roce_98">#REF!</definedName>
    <definedName name="roce_99">#REF!</definedName>
    <definedName name="Rodzaj_karty_kredytowej">#REF!</definedName>
    <definedName name="roe">#REF!</definedName>
    <definedName name="roe_00">#REF!</definedName>
    <definedName name="roe_01">#REF!</definedName>
    <definedName name="roe_02">#REF!</definedName>
    <definedName name="roe_03">#REF!</definedName>
    <definedName name="roe_99">#REF!</definedName>
    <definedName name="ROIC_data_start">#REF!</definedName>
    <definedName name="ROIC_plot_data">#REF!</definedName>
    <definedName name="round">1</definedName>
    <definedName name="Round_f">#REF!</definedName>
    <definedName name="row" localSheetId="0">#REF!</definedName>
    <definedName name="row" localSheetId="1">#REF!</definedName>
    <definedName name="row">#REF!</definedName>
    <definedName name="RowLevel" hidden="1">1</definedName>
    <definedName name="rows_array" localSheetId="0">{"Country",0,"Auto","Auto",""}</definedName>
    <definedName name="rows_array" localSheetId="1">{"Country",0,"Auto","Auto",""}</definedName>
    <definedName name="rows_array">{"Country",0,"Auto","Auto",""}</definedName>
    <definedName name="rp" localSheetId="0">#REF!</definedName>
    <definedName name="rp" localSheetId="1">#REF!</definedName>
    <definedName name="rp">#REF!</definedName>
    <definedName name="Rpage" localSheetId="0">#REF!</definedName>
    <definedName name="Rpage" localSheetId="1">#REF!</definedName>
    <definedName name="Rpage">#REF!</definedName>
    <definedName name="rpms">#REF!</definedName>
    <definedName name="rqwe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qwe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qw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r">#REF!</definedName>
    <definedName name="rrr" localSheetId="0" hidden="1">{"det (May)",#N/A,FALSE,"June";"sum (MAY YTD)",#N/A,FALSE,"June YTD"}</definedName>
    <definedName name="rrr" localSheetId="1" hidden="1">{"det (May)",#N/A,FALSE,"June";"sum (MAY YTD)",#N/A,FALSE,"June YTD"}</definedName>
    <definedName name="rrr" hidden="1">{"det (May)",#N/A,FALSE,"June";"sum (MAY YTD)",#N/A,FALSE,"June YTD"}</definedName>
    <definedName name="rrrr">#N/A</definedName>
    <definedName name="rrrrrrrrrrrrrrrrrr" localSheetId="0">#REF!</definedName>
    <definedName name="rrrrrrrrrrrrrrrrrr" localSheetId="1">#REF!</definedName>
    <definedName name="rrrrrrrrrrrrrrrrrr">#REF!</definedName>
    <definedName name="RSDHJRH">#N/A</definedName>
    <definedName name="rskl" localSheetId="0">#REF!</definedName>
    <definedName name="rskl" localSheetId="1">#REF!</definedName>
    <definedName name="rskl">#REF!</definedName>
    <definedName name="rskl_1999" localSheetId="0">#REF!</definedName>
    <definedName name="rskl_1999" localSheetId="1">#REF!</definedName>
    <definedName name="rskl_1999">#REF!</definedName>
    <definedName name="RSTHER">#N/A</definedName>
    <definedName name="rszk_1999" localSheetId="0">#REF!</definedName>
    <definedName name="rszk_1999" localSheetId="1">#REF!</definedName>
    <definedName name="rszk_1999">#REF!</definedName>
    <definedName name="rtgds" localSheetId="0" hidden="1">{#N/A,#N/A,TRUE,"Historicals";#N/A,#N/A,TRUE,"Charts";#N/A,#N/A,TRUE,"Forecasts"}</definedName>
    <definedName name="rtgds" localSheetId="1" hidden="1">{#N/A,#N/A,TRUE,"Historicals";#N/A,#N/A,TRUE,"Charts";#N/A,#N/A,TRUE,"Forecasts"}</definedName>
    <definedName name="rtgds" hidden="1">{#N/A,#N/A,TRUE,"Historicals";#N/A,#N/A,TRUE,"Charts";#N/A,#N/A,TRUE,"Forecasts"}</definedName>
    <definedName name="rtgh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gh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rthrth">#N/A</definedName>
    <definedName name="Rtitle">#REF!</definedName>
    <definedName name="rtt">#REF!</definedName>
    <definedName name="rtwregfds" localSheetId="0" hidden="1">{#N/A,#N/A,TRUE,"Historicals";#N/A,#N/A,TRUE,"Charts";#N/A,#N/A,TRUE,"Forecasts"}</definedName>
    <definedName name="rtwregfds" localSheetId="1" hidden="1">{#N/A,#N/A,TRUE,"Historicals";#N/A,#N/A,TRUE,"Charts";#N/A,#N/A,TRUE,"Forecasts"}</definedName>
    <definedName name="rtwregfds" hidden="1">{#N/A,#N/A,TRUE,"Historicals";#N/A,#N/A,TRUE,"Charts";#N/A,#N/A,TRUE,"Forecasts"}</definedName>
    <definedName name="rtwrt" localSheetId="0" hidden="1">{#N/A,#N/A,TRUE,"Historicals";#N/A,#N/A,TRUE,"Charts";#N/A,#N/A,TRUE,"Forecasts"}</definedName>
    <definedName name="rtwrt" localSheetId="1" hidden="1">{#N/A,#N/A,TRUE,"Historicals";#N/A,#N/A,TRUE,"Charts";#N/A,#N/A,TRUE,"Forecasts"}</definedName>
    <definedName name="rtwrt" hidden="1">{#N/A,#N/A,TRUE,"Historicals";#N/A,#N/A,TRUE,"Charts";#N/A,#N/A,TRUE,"Forecasts"}</definedName>
    <definedName name="rty">#N/A</definedName>
    <definedName name="RTYERTYERT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TYERTYERT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TYERTYER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tyf" localSheetId="0" hidden="1">{"ANAR",#N/A,FALSE,"Dist total";"MARGEN",#N/A,FALSE,"Dist total";"COMENTARIO",#N/A,FALSE,"Ficha CODICE";"CONSEJO",#N/A,FALSE,"Dist p0";"uno",#N/A,FALSE,"Dist total"}</definedName>
    <definedName name="rtyf" localSheetId="1" hidden="1">{"ANAR",#N/A,FALSE,"Dist total";"MARGEN",#N/A,FALSE,"Dist total";"COMENTARIO",#N/A,FALSE,"Ficha CODICE";"CONSEJO",#N/A,FALSE,"Dist p0";"uno",#N/A,FALSE,"Dist total"}</definedName>
    <definedName name="rtyf" hidden="1">{"ANAR",#N/A,FALSE,"Dist total";"MARGEN",#N/A,FALSE,"Dist total";"COMENTARIO",#N/A,FALSE,"Ficha CODICE";"CONSEJO",#N/A,FALSE,"Dist p0";"uno",#N/A,FALSE,"Dist total"}</definedName>
    <definedName name="Rücklagenauflösung" localSheetId="0">#REF!</definedName>
    <definedName name="Rücklagenauflösung" localSheetId="1">#REF!</definedName>
    <definedName name="Rücklagenauflösung">#REF!</definedName>
    <definedName name="Run">#N/A</definedName>
    <definedName name="Run_Downloads">#N/A</definedName>
    <definedName name="RUR" localSheetId="0">#REF!</definedName>
    <definedName name="RUR" localSheetId="1">#REF!</definedName>
    <definedName name="RUR">#REF!</definedName>
    <definedName name="rw" localSheetId="0">#REF!</definedName>
    <definedName name="rw" localSheetId="1">#REF!</definedName>
    <definedName name="rw">#REF!</definedName>
    <definedName name="rwyetrewt" localSheetId="0" hidden="1">{#N/A,#N/A,TRUE,"Historicals";#N/A,#N/A,TRUE,"Charts";#N/A,#N/A,TRUE,"Forecasts"}</definedName>
    <definedName name="rwyetrewt" localSheetId="1" hidden="1">{#N/A,#N/A,TRUE,"Historicals";#N/A,#N/A,TRUE,"Charts";#N/A,#N/A,TRUE,"Forecasts"}</definedName>
    <definedName name="rwyetrewt" hidden="1">{#N/A,#N/A,TRUE,"Historicals";#N/A,#N/A,TRUE,"Charts";#N/A,#N/A,TRUE,"Forecasts"}</definedName>
    <definedName name="ry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FUKYUK">#N/A</definedName>
    <definedName name="RYKIER6">#N/A</definedName>
    <definedName name="RYKIRY">#N/A</definedName>
    <definedName name="RYKIRYUK">#N/A</definedName>
    <definedName name="RYKITIUYI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KITIUYI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KITIUYI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KYFU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KYFU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KYFU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UKKT">#N/A</definedName>
    <definedName name="RYUKRY">#N/A</definedName>
    <definedName name="RYUKRYU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UKRYU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UKRYU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_ce00">#REF!</definedName>
    <definedName name="s_ce01">#REF!</definedName>
    <definedName name="s_ce02">#REF!</definedName>
    <definedName name="s_ce03">#REF!</definedName>
    <definedName name="s_ce99">#REF!</definedName>
    <definedName name="s_Month">#REF!</definedName>
    <definedName name="s_Month_v">#REF!</definedName>
    <definedName name="S_new_case1">{0.1;0;0.45;0;0;0;0;0;0.45}</definedName>
    <definedName name="s_Year">#REF!</definedName>
    <definedName name="s_Year_m1">#REF!</definedName>
    <definedName name="s_Year_m2">#REF!</definedName>
    <definedName name="S1_">#REF!</definedName>
    <definedName name="S1ACP">#REF!,#REF!,#REF!,#REF!,#REF!,#REF!,#REF!,#REF!,#REF!,#REF!,#REF!,#REF!,#REF!,#REF!,#REF!</definedName>
    <definedName name="S1ACV">#REF!,#REF!,#REF!,#REF!,#REF!,#REF!,#REF!,#REF!,#REF!,#REF!,#REF!,#REF!,#REF!,#REF!,#REF!</definedName>
    <definedName name="S2_">#REF!</definedName>
    <definedName name="S2ACP">#REF!,#REF!,#REF!,#REF!,#REF!,#REF!,#REF!,#REF!,#REF!,#REF!,#REF!,#REF!,#REF!,#REF!,#REF!</definedName>
    <definedName name="S2ACV">#REF!,#REF!,#REF!,#REF!,#REF!,#REF!,#REF!,#REF!,#REF!,#REF!,#REF!,#REF!,#REF!,#REF!,#REF!</definedName>
    <definedName name="S3_">#REF!</definedName>
    <definedName name="S3ACP">#REF!,#REF!,#REF!,#REF!,#REF!,#REF!,#REF!,#REF!,#REF!,#REF!,#REF!,#REF!,#REF!,#REF!,#REF!</definedName>
    <definedName name="S3ACV">#REF!,#REF!,#REF!,#REF!,#REF!,#REF!,#REF!,#REF!,#REF!,#REF!,#REF!,#REF!,#REF!,#REF!,#REF!</definedName>
    <definedName name="S4_">#REF!</definedName>
    <definedName name="S5_">#REF!</definedName>
    <definedName name="sa" hidden="1">#REF!</definedName>
    <definedName name="saasasasas">#N/A</definedName>
    <definedName name="SABEXrevision2" hidden="1">231</definedName>
    <definedName name="saclient" localSheetId="0" hidden="1">{#N/A,#N/A,FALSE,"Inc. St.";#N/A,#N/A,FALSE,"Bal. Sht."}</definedName>
    <definedName name="saclient" localSheetId="1" hidden="1">{#N/A,#N/A,FALSE,"Inc. St.";#N/A,#N/A,FALSE,"Bal. Sht."}</definedName>
    <definedName name="saclient" hidden="1">{#N/A,#N/A,FALSE,"Inc. St.";#N/A,#N/A,FALSE,"Bal. Sht."}</definedName>
    <definedName name="sadd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2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2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d2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sadfsadf">#N/A</definedName>
    <definedName name="sadfsdf">#REF!</definedName>
    <definedName name="SadfWE">#N/A</definedName>
    <definedName name="saf" hidden="1">#REF!</definedName>
    <definedName name="sajdD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jdD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SALAK" hidden="1">#REF!,#REF!,#REF!,#REF!,#REF!</definedName>
    <definedName name="Salary_Inflator2000">#REF!</definedName>
    <definedName name="Salary_Inflator2001">#REF!</definedName>
    <definedName name="Salary_Inflator2002">#REF!</definedName>
    <definedName name="Salary_Inflator2003">#REF!</definedName>
    <definedName name="SALDO">#REF!</definedName>
    <definedName name="SALDO2">#REF!</definedName>
    <definedName name="SALDO3">#REF!</definedName>
    <definedName name="SALDO4">#REF!</definedName>
    <definedName name="SALDO5">#REF!</definedName>
    <definedName name="SALDO6">#REF!</definedName>
    <definedName name="SALDO7">#REF!</definedName>
    <definedName name="SALDO8">#REF!</definedName>
    <definedName name="SALDO9">#REF!</definedName>
    <definedName name="sales">#REF!</definedName>
    <definedName name="Sales_All">#REF!,#REF!,#REF!,#REF!,#REF!,#REF!,#REF!,#REF!</definedName>
    <definedName name="Sales_and_Distribution_CostPLNSum1">#REF!</definedName>
    <definedName name="Sales_and_Distribution_CostPLNSum2">#REF!</definedName>
    <definedName name="Sales_and_Distribution_CostPLNSum3">#REF!</definedName>
    <definedName name="Sales_and_Distribution_CostPLNSum4">#REF!</definedName>
    <definedName name="Sales_and_Distribution_CostPLNSum5">#REF!</definedName>
    <definedName name="Sales_and_Distribution_CostSum1">#REF!</definedName>
    <definedName name="Sales_and_Distribution_CostSum2">#REF!</definedName>
    <definedName name="Sales_and_Distribution_CostSum3">#REF!</definedName>
    <definedName name="Sales_and_Distribution_CostSum4">#REF!</definedName>
    <definedName name="Sales_and_Distribution_CostSum5">#REF!</definedName>
    <definedName name="Sales_and_Distribution_CostUSSum1">#REF!</definedName>
    <definedName name="Sales_and_Distribution_CostUSSum2">#REF!</definedName>
    <definedName name="Sales_and_Distribution_CostUSSum3">#REF!</definedName>
    <definedName name="Sales_and_Distribution_CostUSSum4">#REF!</definedName>
    <definedName name="Sales_and_Distribution_CostUSSum5">#REF!</definedName>
    <definedName name="sales_data_start">#REF!</definedName>
    <definedName name="sales_delay">#REF!</definedName>
    <definedName name="sales_plot_data">#REF!</definedName>
    <definedName name="sales_ratio">#REF!</definedName>
    <definedName name="sales_revenue">#REF!</definedName>
    <definedName name="Sales_up">#REF!</definedName>
    <definedName name="SalesCancel">#REF!</definedName>
    <definedName name="SalesCancPerct">#REF!</definedName>
    <definedName name="SalesUnits">#N/A</definedName>
    <definedName name="SalesUnits2">#N/A</definedName>
    <definedName name="Sals_OT_Allows">#REF!</definedName>
    <definedName name="SAMPLE">#N/A</definedName>
    <definedName name="sanbene">#REF!</definedName>
    <definedName name="sanpelle">#REF!</definedName>
    <definedName name="SAPBEX" hidden="1">0</definedName>
    <definedName name="SAPBEX1" hidden="1">"P92"</definedName>
    <definedName name="SAPBEXdnldView" hidden="1">"D72A5T621OI9TDNKMKOC3ZHGO"</definedName>
    <definedName name="SAPBEXhrIndnt" hidden="1">1</definedName>
    <definedName name="SAPBEXrevision" hidden="1">1</definedName>
    <definedName name="SAPBEXrevision_1" hidden="1">7</definedName>
    <definedName name="SAPBEXsysID" hidden="1">"P66"</definedName>
    <definedName name="SAPBEXsysID_1" hidden="1">"BWE"</definedName>
    <definedName name="SAPBEXwbID" hidden="1">"3RCWGI2UXL6U3W2QXXPNPHWQ1"</definedName>
    <definedName name="SAPBEXwbID_1" hidden="1">"4JAHW4A5FJ722CLY99KH65NVB"</definedName>
    <definedName name="SAPEXrevision3" hidden="1">231</definedName>
    <definedName name="sapexrevision4" hidden="1">4</definedName>
    <definedName name="sapexwbid4" hidden="1">"3N5E41CVNKXCIZ2S8I4UWT2K0"</definedName>
    <definedName name="SAPFuncF4Help" localSheetId="5" hidden="1">Main.SAPF4Help()</definedName>
    <definedName name="SAPFuncF4Help" localSheetId="3" hidden="1">Main.SAPF4Help()</definedName>
    <definedName name="SAPFuncF4Help" localSheetId="6" hidden="1">Main.SAPF4Help()</definedName>
    <definedName name="SAPFuncF4Help" localSheetId="11" hidden="1">Main.SAPF4Help()</definedName>
    <definedName name="SAPFuncF4Help" localSheetId="8" hidden="1">Main.SAPF4Help()</definedName>
    <definedName name="SAPFuncF4Help" localSheetId="0" hidden="1">Main.SAPF4Help()</definedName>
    <definedName name="SAPFuncF4Help" localSheetId="1" hidden="1">Main.SAPF4Help()</definedName>
    <definedName name="SAPFuncF4Help" localSheetId="14" hidden="1">Main.SAPF4Help()</definedName>
    <definedName name="SAPFuncF4Help" localSheetId="9" hidden="1">Main.SAPF4Help()</definedName>
    <definedName name="SAPFuncF4Help" localSheetId="10" hidden="1">Main.SAPF4Help()</definedName>
    <definedName name="SAPFuncF4Help" hidden="1">Main.SAPF4Help()</definedName>
    <definedName name="SAPsysID" hidden="1">"708C5W7SBKP804JT78WJ0JNKI"</definedName>
    <definedName name="SAPwbID" hidden="1">"ARS"</definedName>
    <definedName name="saregs" localSheetId="0" hidden="1">{#N/A,#N/A,TRUE,"Historicals";#N/A,#N/A,TRUE,"Charts";#N/A,#N/A,TRUE,"Forecasts"}</definedName>
    <definedName name="saregs" localSheetId="1" hidden="1">{#N/A,#N/A,TRUE,"Historicals";#N/A,#N/A,TRUE,"Charts";#N/A,#N/A,TRUE,"Forecasts"}</definedName>
    <definedName name="saregs" hidden="1">{#N/A,#N/A,TRUE,"Historicals";#N/A,#N/A,TRUE,"Charts";#N/A,#N/A,TRUE,"Forecasts"}</definedName>
    <definedName name="sas">#N/A</definedName>
    <definedName name="sasas" hidden="1">#REF!</definedName>
    <definedName name="sasasas">#N/A</definedName>
    <definedName name="sasddasdasdasd">#N/A</definedName>
    <definedName name="SASLASA" localSheetId="0" hidden="1">{#N/A,#N/A,FALSE,"Aging Summary";#N/A,#N/A,FALSE,"Ratio Analysis";#N/A,#N/A,FALSE,"Test 120 Day Accts";#N/A,#N/A,FALSE,"Tickmarks"}</definedName>
    <definedName name="SASLASA" localSheetId="1" hidden="1">{#N/A,#N/A,FALSE,"Aging Summary";#N/A,#N/A,FALSE,"Ratio Analysis";#N/A,#N/A,FALSE,"Test 120 Day Accts";#N/A,#N/A,FALSE,"Tickmarks"}</definedName>
    <definedName name="SASLASA" hidden="1">{#N/A,#N/A,FALSE,"Aging Summary";#N/A,#N/A,FALSE,"Ratio Analysis";#N/A,#N/A,FALSE,"Test 120 Day Accts";#N/A,#N/A,FALSE,"Tickmarks"}</definedName>
    <definedName name="SATBLT">#REF!</definedName>
    <definedName name="SATBUS">#REF!</definedName>
    <definedName name="SATRAP">#REF!</definedName>
    <definedName name="sauron">#REF!</definedName>
    <definedName name="sauron2">#REF!</definedName>
    <definedName name="save_time">38377.839212963</definedName>
    <definedName name="SaveNewFile">#N/A</definedName>
    <definedName name="SAW">#N/A</definedName>
    <definedName name="sbx">{"Consolidated IS w Ratios",#N/A,FALSE,"Consolidated";"Consolidated CF",#N/A,FALSE,"Consolidated";"Consolidated DCF",#N/A,FALSE,"Consolidated"}</definedName>
    <definedName name="scacascassc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cacascassc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cacascassc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scale">#N/A</definedName>
    <definedName name="sccomments">#N/A</definedName>
    <definedName name="scenario" localSheetId="0">#REF!</definedName>
    <definedName name="scenario" localSheetId="1">#REF!</definedName>
    <definedName name="scenario">#REF!</definedName>
    <definedName name="Scenario_Analysis">"case"</definedName>
    <definedName name="ScenarioList">#REF!</definedName>
    <definedName name="Scenarios">#REF!</definedName>
    <definedName name="SCH_CSD">#REF!</definedName>
    <definedName name="SCH_W">#REF!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hulung">#REF!</definedName>
    <definedName name="Schutzarbeit">0</definedName>
    <definedName name="şçl" localSheetId="5" hidden="1">Main.SAPF4Help()</definedName>
    <definedName name="şçl" localSheetId="3" hidden="1">Main.SAPF4Help()</definedName>
    <definedName name="şçl" localSheetId="6" hidden="1">Main.SAPF4Help()</definedName>
    <definedName name="şçl" localSheetId="11" hidden="1">Main.SAPF4Help()</definedName>
    <definedName name="şçl" localSheetId="8" hidden="1">Main.SAPF4Help()</definedName>
    <definedName name="şçl" localSheetId="0" hidden="1">Main.SAPF4Help()</definedName>
    <definedName name="şçl" localSheetId="1" hidden="1">Main.SAPF4Help()</definedName>
    <definedName name="şçl" localSheetId="14" hidden="1">Main.SAPF4Help()</definedName>
    <definedName name="şçl" localSheetId="9" hidden="1">Main.SAPF4Help()</definedName>
    <definedName name="şçl" localSheetId="10" hidden="1">Main.SAPF4Help()</definedName>
    <definedName name="şçl" hidden="1">Main.SAPF4Help()</definedName>
    <definedName name="scratchClear" localSheetId="0">#REF!</definedName>
    <definedName name="scratchClear" localSheetId="1">#REF!</definedName>
    <definedName name="scratchClear">#REF!</definedName>
    <definedName name="scsaccsaca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scsaccsaca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scsaccsaca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scscscsa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cscscsa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cscscsa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sd" localSheetId="0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sd" localSheetId="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sd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sdaada" hidden="1">#REF!</definedName>
    <definedName name="sdafregfx" localSheetId="0" hidden="1">{#N/A,#N/A,TRUE,"Historicals";#N/A,#N/A,TRUE,"Charts";#N/A,#N/A,TRUE,"Forecasts"}</definedName>
    <definedName name="sdafregfx" localSheetId="1" hidden="1">{#N/A,#N/A,TRUE,"Historicals";#N/A,#N/A,TRUE,"Charts";#N/A,#N/A,TRUE,"Forecasts"}</definedName>
    <definedName name="sdafregfx" hidden="1">{#N/A,#N/A,TRUE,"Historicals";#N/A,#N/A,TRUE,"Charts";#N/A,#N/A,TRUE,"Forecasts"}</definedName>
    <definedName name="sdAnnual" localSheetId="0" hidden="1">{"Full annual",#N/A,FALSE,"Master"}</definedName>
    <definedName name="sdAnnual" localSheetId="1" hidden="1">{"Full annual",#N/A,FALSE,"Master"}</definedName>
    <definedName name="sdAnnual" hidden="1">{"Full annual",#N/A,FALSE,"Master"}</definedName>
    <definedName name="sDASD">#N/A</definedName>
    <definedName name="sdasdksd">#N/A</definedName>
    <definedName name="sdClient" localSheetId="0" hidden="1">{#N/A,#N/A,FALSE,"Bal. Sht.";#N/A,#N/A,FALSE,"Ann. Inc.";#N/A,#N/A,FALSE,"Quart. Inc."}</definedName>
    <definedName name="sdClient" localSheetId="1" hidden="1">{#N/A,#N/A,FALSE,"Bal. Sht.";#N/A,#N/A,FALSE,"Ann. Inc.";#N/A,#N/A,FALSE,"Quart. Inc."}</definedName>
    <definedName name="sdClient" hidden="1">{#N/A,#N/A,FALSE,"Bal. Sht.";#N/A,#N/A,FALSE,"Ann. Inc.";#N/A,#N/A,FALSE,"Quart. Inc."}</definedName>
    <definedName name="sdclient2" localSheetId="0" hidden="1">{#N/A,#N/A,FALSE,"Inc. St.";#N/A,#N/A,FALSE,"Bal. Sht."}</definedName>
    <definedName name="sdclient2" localSheetId="1" hidden="1">{#N/A,#N/A,FALSE,"Inc. St.";#N/A,#N/A,FALSE,"Bal. Sht."}</definedName>
    <definedName name="sdclient2" hidden="1">{#N/A,#N/A,FALSE,"Inc. St.";#N/A,#N/A,FALSE,"Bal. Sht."}</definedName>
    <definedName name="sdda" localSheetId="0" hidden="1">{#N/A,#N/A,FALSE,"model"}</definedName>
    <definedName name="sdda" localSheetId="1" hidden="1">{#N/A,#N/A,FALSE,"model"}</definedName>
    <definedName name="sdda" hidden="1">{#N/A,#N/A,FALSE,"model"}</definedName>
    <definedName name="sdf" localSheetId="0" hidden="1">{#N/A,#N/A,FALSE,"Contribution Analysis"}</definedName>
    <definedName name="sdf" localSheetId="1" hidden="1">{#N/A,#N/A,FALSE,"Contribution Analysis"}</definedName>
    <definedName name="sdf" hidden="1">{#N/A,#N/A,FALSE,"Contribution Analysis"}</definedName>
    <definedName name="sdfasdasdls">#N/A</definedName>
    <definedName name="sdfasdfasd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asdfasd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asdfas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asdfdsaf" hidden="1">OFFSET(#REF!,9,0,COUNTA(#REF!)-COUNTA(#REF!),1)</definedName>
    <definedName name="sdfd" localSheetId="0" hidden="1">{"det (May)",#N/A,FALSE,"June";"sum (MAY YTD)",#N/A,FALSE,"June YTD"}</definedName>
    <definedName name="sdfd" localSheetId="1" hidden="1">{"det (May)",#N/A,FALSE,"June";"sum (MAY YTD)",#N/A,FALSE,"June YTD"}</definedName>
    <definedName name="sdfd" hidden="1">{"det (May)",#N/A,FALSE,"June";"sum (MAY YTD)",#N/A,FALSE,"June YTD"}</definedName>
    <definedName name="sdfdsf" localSheetId="0" hidden="1">{"det (May)",#N/A,FALSE,"June";"sum (MAY YTD)",#N/A,FALSE,"June YTD"}</definedName>
    <definedName name="sdfdsf" localSheetId="1" hidden="1">{"det (May)",#N/A,FALSE,"June";"sum (MAY YTD)",#N/A,FALSE,"June YTD"}</definedName>
    <definedName name="sdfdsf" hidden="1">{"det (May)",#N/A,FALSE,"June";"sum (MAY YTD)",#N/A,FALSE,"June YTD"}</definedName>
    <definedName name="sdff" hidden="1">{#N/A,#N/A,FALSE,"TMCOMP96";#N/A,#N/A,FALSE,"MAT96";#N/A,#N/A,FALSE,"FANDA96";#N/A,#N/A,FALSE,"INTRAN96";#N/A,#N/A,FALSE,"NAA9697";#N/A,#N/A,FALSE,"ECWEBB";#N/A,#N/A,FALSE,"MFT96";#N/A,#N/A,FALSE,"CTrecon"}</definedName>
    <definedName name="sdfg" localSheetId="0" hidden="1">{"Full annual",#N/A,FALSE,"Master"}</definedName>
    <definedName name="sdfg" localSheetId="1" hidden="1">{"Full annual",#N/A,FALSE,"Master"}</definedName>
    <definedName name="sdfg" hidden="1">{"Full annual",#N/A,FALSE,"Master"}</definedName>
    <definedName name="sdfgdfg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SDFGEDGR">#N/A</definedName>
    <definedName name="sdfgh" hidden="1">#REF!,#REF!,#REF!,#REF!,#REF!</definedName>
    <definedName name="SDFGHFRTH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GHFRTH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GHFRT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gsd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SDFGSDRTGH">#N/A</definedName>
    <definedName name="sdfh">{"Far East Top",#N/A,FALSE,"FE Model";"Far East Mid",#N/A,FALSE,"FE Model";"Far East Base",#N/A,FALSE,"FE Model"}</definedName>
    <definedName name="SDFHSDTH">#N/A</definedName>
    <definedName name="sdfksdfkdfk">#N/A</definedName>
    <definedName name="sdfldfldf">#N/A</definedName>
    <definedName name="sdfsafer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safer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saf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S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S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sdf">{"Price","CNS","TS13","D","0","0","H"}</definedName>
    <definedName name="sdfsdfs">#N/A</definedName>
    <definedName name="sdfsdgf">#N/A</definedName>
    <definedName name="SDFTHSERHY">#N/A</definedName>
    <definedName name="sdfullreport" localSheetId="0" hidden="1">{"Full annual",#N/A,FALSE,"Master";"P and L halfyearly",#N/A,FALSE,"Master";"Underlying halfyearly",#N/A,FALSE,"Master"}</definedName>
    <definedName name="sdfullreport" localSheetId="1" hidden="1">{"Full annual",#N/A,FALSE,"Master";"P and L halfyearly",#N/A,FALSE,"Master";"Underlying halfyearly",#N/A,FALSE,"Master"}</definedName>
    <definedName name="sdfullreport" hidden="1">{"Full annual",#N/A,FALSE,"Master";"P and L halfyearly",#N/A,FALSE,"Master";"Underlying halfyearly",#N/A,FALSE,"Master"}</definedName>
    <definedName name="sdg">#N/A</definedName>
    <definedName name="sdgdf" localSheetId="0" hidden="1">{"Acq_matrix",#N/A,FALSE,"Acquisition Matrix"}</definedName>
    <definedName name="sdgdf" localSheetId="1" hidden="1">{"Acq_matrix",#N/A,FALSE,"Acquisition Matrix"}</definedName>
    <definedName name="sdgdf" hidden="1">{"Acq_matrix",#N/A,FALSE,"Acquisition Matrix"}</definedName>
    <definedName name="SDGFFERG">#N/A</definedName>
    <definedName name="SDGHETGHETH">#N/A</definedName>
    <definedName name="sdghgfrer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ghgfrer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ghgfr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gsdgfdsg">{"orixcsc",#N/A,FALSE,"ORIX CSC";"orixcsc2",#N/A,FALSE,"ORIX CSC"}</definedName>
    <definedName name="sdgsdrg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gsdrg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gsdr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gsgfsd">{"mgmt forecast",#N/A,FALSE,"Mgmt Forecast";"dcf table",#N/A,FALSE,"Mgmt Forecast";"sensitivity",#N/A,FALSE,"Mgmt Forecast";"table inputs",#N/A,FALSE,"Mgmt Forecast";"calculations",#N/A,FALSE,"Mgmt Forecast"}</definedName>
    <definedName name="sdkasdka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kasdka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kasdka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ldasl">#N/A</definedName>
    <definedName name="sdlsdldl">#N/A</definedName>
    <definedName name="sdlwlwe">#N/A</definedName>
    <definedName name="sdpandl" localSheetId="0" hidden="1">{"P and L halfyearly",#N/A,FALSE,"Master"}</definedName>
    <definedName name="sdpandl" localSheetId="1" hidden="1">{"P and L halfyearly",#N/A,FALSE,"Master"}</definedName>
    <definedName name="sdpandl" hidden="1">{"P and L halfyearly",#N/A,FALSE,"Master"}</definedName>
    <definedName name="sds">#N/A</definedName>
    <definedName name="sdsad" localSheetId="0">{"MIMS","CASH/EQUIVALENTS","1","1","V","TRUE"}</definedName>
    <definedName name="sdsad" localSheetId="1">{"MIMS","CASH/EQUIVALENTS","1","1","V","TRUE"}</definedName>
    <definedName name="sdsad">{"MIMS","CASH/EQUIVALENTS","1","1","V","TRUE"}</definedName>
    <definedName name="sdsd">#N/A</definedName>
    <definedName name="sdsdd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sdsdd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sdsdd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sdsdfsdf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_1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_1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_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_2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_2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_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_3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_3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_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_4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_4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_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ksdks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sdksdks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sdksdk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sds">{"standalone1",#N/A,FALSE,"DCFBase";"standalone2",#N/A,FALSE,"DCFBase"}</definedName>
    <definedName name="sdsf" localSheetId="0" hidden="1">{"vi1",#N/A,FALSE,"Financial Statements";"vi2",#N/A,FALSE,"Financial Statements";#N/A,#N/A,FALSE,"DCF"}</definedName>
    <definedName name="sdsf" localSheetId="1" hidden="1">{"vi1",#N/A,FALSE,"Financial Statements";"vi2",#N/A,FALSE,"Financial Statements";#N/A,#N/A,FALSE,"DCF"}</definedName>
    <definedName name="sdsf" hidden="1">{"vi1",#N/A,FALSE,"Financial Statements";"vi2",#N/A,FALSE,"Financial Statements";#N/A,#N/A,FALSE,"DCF"}</definedName>
    <definedName name="sdsjdsjdj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sjdsjdj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sjdsjd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ssc" localSheetId="0" hidden="1">{#N/A,#N/A,FALSE,"main";#N/A,#N/A,FALSE,"Pooling";#N/A,#N/A,FALSE,"Purchase"}</definedName>
    <definedName name="sdssc" localSheetId="1" hidden="1">{#N/A,#N/A,FALSE,"main";#N/A,#N/A,FALSE,"Pooling";#N/A,#N/A,FALSE,"Purchase"}</definedName>
    <definedName name="sdssc" hidden="1">{#N/A,#N/A,FALSE,"main";#N/A,#N/A,FALSE,"Pooling";#N/A,#N/A,FALSE,"Purchase"}</definedName>
    <definedName name="SDTGHSERTH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TGHSERTH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TGHSERT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earch_filename">#N/A</definedName>
    <definedName name="SECERFA1000">#REF!</definedName>
    <definedName name="SecerFA2000">#REF!</definedName>
    <definedName name="SecerFA250">#REF!</definedName>
    <definedName name="SecerFA500">#REF!</definedName>
    <definedName name="Secerfal2000">#REF!</definedName>
    <definedName name="Secerfal250">#REF!</definedName>
    <definedName name="SECT1">#REF!</definedName>
    <definedName name="SECT2">#REF!</definedName>
    <definedName name="SECT3">#REF!</definedName>
    <definedName name="sectioned">#REF!</definedName>
    <definedName name="sectionName">#REF!</definedName>
    <definedName name="sectionNames">#REF!</definedName>
    <definedName name="sector">#REF!</definedName>
    <definedName name="Sector2" localSheetId="0">#REF!</definedName>
    <definedName name="Sector2" localSheetId="1">#REF!</definedName>
    <definedName name="Sector2">#REF!</definedName>
    <definedName name="Securedvolume">INDEX(#REF!,COUNTA(#REF!)-#REF!+1):INDEX(#REF!,COUNTA(#REF!))</definedName>
    <definedName name="securedvolumeYR">INDEX(#REF!,COUNTA(#REF!)-#REF!+1):INDEX(#REF!,COUNTA(#REF!))</definedName>
    <definedName name="security">#REF!</definedName>
    <definedName name="SEGHSERH">#N/A</definedName>
    <definedName name="Segment">#REF!</definedName>
    <definedName name="Segment_Casinos">#REF!</definedName>
    <definedName name="Segment_International">#REF!</definedName>
    <definedName name="Segment_Lotterien">#REF!</definedName>
    <definedName name="Segment_Online">#REF!</definedName>
    <definedName name="Segment_VLT">#REF!</definedName>
    <definedName name="Segment_Wetten">#REF!</definedName>
    <definedName name="Segment1">#REF!</definedName>
    <definedName name="Segment10">#REF!</definedName>
    <definedName name="Segment2">#REF!</definedName>
    <definedName name="Segment3">#REF!</definedName>
    <definedName name="Segment4">#REF!</definedName>
    <definedName name="Segment5">#REF!</definedName>
    <definedName name="Segment6">#REF!</definedName>
    <definedName name="Segment7">#REF!</definedName>
    <definedName name="Segment8">#REF!</definedName>
    <definedName name="Segment9">#REF!</definedName>
    <definedName name="SegmentName1">#REF!</definedName>
    <definedName name="SegmentName10">#REF!</definedName>
    <definedName name="SegmentName2">#REF!</definedName>
    <definedName name="SegmentName3">#REF!</definedName>
    <definedName name="SegmentName4">#REF!</definedName>
    <definedName name="SegmentName5">#REF!</definedName>
    <definedName name="SegmentName6">#REF!</definedName>
    <definedName name="SegmentName7">#REF!</definedName>
    <definedName name="SegmentName8">#REF!</definedName>
    <definedName name="SegmentName9">#REF!</definedName>
    <definedName name="SEK" localSheetId="0">#REF!</definedName>
    <definedName name="SEK" localSheetId="1">#REF!</definedName>
    <definedName name="SEK">#REF!</definedName>
    <definedName name="SEK00" localSheetId="0">#REF!</definedName>
    <definedName name="SEK00" localSheetId="1">#REF!</definedName>
    <definedName name="SEK00">#REF!</definedName>
    <definedName name="SEKIZ">#REF!</definedName>
    <definedName name="SelecBeta" localSheetId="0">#REF!</definedName>
    <definedName name="SelecBeta" localSheetId="1">#REF!</definedName>
    <definedName name="SelecBeta">#REF!</definedName>
    <definedName name="SelecBetaName" localSheetId="0">#REF!</definedName>
    <definedName name="SelecBetaName" localSheetId="1">#REF!</definedName>
    <definedName name="SelecBetaName">#REF!</definedName>
    <definedName name="selectedchart">#N/A</definedName>
    <definedName name="SelectionDate" localSheetId="5">VLOOKUP(#REF! &amp;  "-"  &amp;  DataY1,MasterData,3,0)</definedName>
    <definedName name="SelectionDate" localSheetId="3">VLOOKUP(#REF! &amp;  "-"  &amp;  DataY1,MasterData,3,0)</definedName>
    <definedName name="SelectionDate" localSheetId="6">VLOOKUP(#REF! &amp;  "-"  &amp;  DataY1,MasterData,3,0)</definedName>
    <definedName name="SelectionDate" localSheetId="11">VLOOKUP(#REF! &amp;  "-"  &amp;  DataY1,MasterData,3,0)</definedName>
    <definedName name="SelectionDate" localSheetId="8">VLOOKUP(#REF! &amp;  "-"  &amp;  DataY1,MasterData,3,0)</definedName>
    <definedName name="SelectionDate" localSheetId="14">VLOOKUP(#REF! &amp;  "-"  &amp;  DataY1,MasterData,3,0)</definedName>
    <definedName name="SelectionDate" localSheetId="9">VLOOKUP(#REF! &amp;  "-"  &amp;  DataY1,MasterData,3,0)</definedName>
    <definedName name="SelectionDate" localSheetId="10">VLOOKUP(#REF! &amp;  "-"  &amp;  DataY1,MasterData,3,0)</definedName>
    <definedName name="SelectionDate">VLOOKUP(#REF! &amp;  "-"  &amp;  DataY1,MasterData,3,0)</definedName>
    <definedName name="selectperiod">#REF!</definedName>
    <definedName name="selectyear">#REF!</definedName>
    <definedName name="Seller_Name" localSheetId="0">#REF!</definedName>
    <definedName name="Seller_Name" localSheetId="1">#REF!</definedName>
    <definedName name="Seller_Name">#REF!</definedName>
    <definedName name="Seller_Share_Price" localSheetId="0">#REF!</definedName>
    <definedName name="Seller_Share_Price" localSheetId="1">#REF!</definedName>
    <definedName name="Seller_Share_Price">#REF!</definedName>
    <definedName name="SellThruPERCENTUnits">#N/A</definedName>
    <definedName name="sen_a_yr_1">#REF!</definedName>
    <definedName name="sen_a_yr_2">#REF!</definedName>
    <definedName name="sen_a_yr_3">#REF!</definedName>
    <definedName name="sen_a_yr_4">#REF!</definedName>
    <definedName name="sen_a_yr_5">#REF!</definedName>
    <definedName name="sen_a_yr_6">#REF!</definedName>
    <definedName name="sen_a_yr_7">#REF!</definedName>
    <definedName name="sen_b_yr_7">#REF!</definedName>
    <definedName name="sen_b_yr_8">#REF!</definedName>
    <definedName name="sen_c_yr_9">#REF!</definedName>
    <definedName name="sencount" hidden="1">1</definedName>
    <definedName name="Senior_A_debt">#REF!</definedName>
    <definedName name="Senior_A_debt_repayment">#REF!</definedName>
    <definedName name="Senior_B_debt">#REF!</definedName>
    <definedName name="Senior_C_Debt">#REF!</definedName>
    <definedName name="Sens_flex">#REF!</definedName>
    <definedName name="Sens_rev">#REF!</definedName>
    <definedName name="Sensitivity_Brexit">#REF!</definedName>
    <definedName name="Sensitivity_Capex">#REF!</definedName>
    <definedName name="Sensitivity_CR">#REF!</definedName>
    <definedName name="Sensitivity_Fox">#REF!</definedName>
    <definedName name="Senstivity_Bud">#REF!</definedName>
    <definedName name="ser">#N/A</definedName>
    <definedName name="serf">#N/A</definedName>
    <definedName name="Series">#REF!</definedName>
    <definedName name="SeriesFormat">#N/A</definedName>
    <definedName name="Seriesline">#N/A</definedName>
    <definedName name="SERTHAWETH">#N/A</definedName>
    <definedName name="Serv">#REF!</definedName>
    <definedName name="Server2">#REF!</definedName>
    <definedName name="Servername">#REF!</definedName>
    <definedName name="ServernameMA">#REF!</definedName>
    <definedName name="SERYHJRSE">#N/A</definedName>
    <definedName name="Set">" "</definedName>
    <definedName name="SetTopCost">#REF!</definedName>
    <definedName name="Setup_I">#REF!</definedName>
    <definedName name="SetupPDB">#N/A</definedName>
    <definedName name="seww" localSheetId="0" hidden="1">{#N/A,"DR",FALSE,"increm pf";#N/A,"MAMSI",FALSE,"increm pf";#N/A,"MAXI",FALSE,"increm pf";#N/A,"PCAM",FALSE,"increm pf";#N/A,"PHSV",FALSE,"increm pf";#N/A,"SIE",FALSE,"increm pf"}</definedName>
    <definedName name="seww" localSheetId="1" hidden="1">{#N/A,"DR",FALSE,"increm pf";#N/A,"MAMSI",FALSE,"increm pf";#N/A,"MAXI",FALSE,"increm pf";#N/A,"PCAM",FALSE,"increm pf";#N/A,"PHSV",FALSE,"increm pf";#N/A,"SIE",FALSE,"increm pf"}</definedName>
    <definedName name="seww" hidden="1">{#N/A,"DR",FALSE,"increm pf";#N/A,"MAMSI",FALSE,"increm pf";#N/A,"MAXI",FALSE,"increm pf";#N/A,"PCAM",FALSE,"increm pf";#N/A,"PHSV",FALSE,"increm pf";#N/A,"SIE",FALSE,"increm pf"}</definedName>
    <definedName name="sf" localSheetId="0" hidden="1">{"sales",#N/A,FALSE,"Sales";"sales existing",#N/A,FALSE,"Sales";"sales rd1",#N/A,FALSE,"Sales";"sales rd2",#N/A,FALSE,"Sales"}</definedName>
    <definedName name="sf" localSheetId="1" hidden="1">{"sales",#N/A,FALSE,"Sales";"sales existing",#N/A,FALSE,"Sales";"sales rd1",#N/A,FALSE,"Sales";"sales rd2",#N/A,FALSE,"Sales"}</definedName>
    <definedName name="sf" hidden="1">{"sales",#N/A,FALSE,"Sales";"sales existing",#N/A,FALSE,"Sales";"sales rd1",#N/A,FALSE,"Sales";"sales rd2",#N/A,FALSE,"Sales"}</definedName>
    <definedName name="sfad" hidden="1">{#N/A,#N/A,FALSE,"TMCOMP96";#N/A,#N/A,FALSE,"MAT96";#N/A,#N/A,FALSE,"FANDA96";#N/A,#N/A,FALSE,"INTRAN96";#N/A,#N/A,FALSE,"NAA9697";#N/A,#N/A,FALSE,"ECWEBB";#N/A,#N/A,FALSE,"MFT96";#N/A,#N/A,FALSE,"CTrecon"}</definedName>
    <definedName name="sfasfwsdf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sfasfwsdf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sfasfwsdf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sfdg" localSheetId="0" hidden="1">{#N/A,#N/A,FALSE,"A&amp;E";#N/A,#N/A,FALSE,"HighTop";#N/A,#N/A,FALSE,"JG";#N/A,#N/A,FALSE,"RI";#N/A,#N/A,FALSE,"woHT";#N/A,#N/A,FALSE,"woHT&amp;JG"}</definedName>
    <definedName name="sfdg" localSheetId="1" hidden="1">{#N/A,#N/A,FALSE,"A&amp;E";#N/A,#N/A,FALSE,"HighTop";#N/A,#N/A,FALSE,"JG";#N/A,#N/A,FALSE,"RI";#N/A,#N/A,FALSE,"woHT";#N/A,#N/A,FALSE,"woHT&amp;JG"}</definedName>
    <definedName name="sfdg" hidden="1">{#N/A,#N/A,FALSE,"A&amp;E";#N/A,#N/A,FALSE,"HighTop";#N/A,#N/A,FALSE,"JG";#N/A,#N/A,FALSE,"RI";#N/A,#N/A,FALSE,"woHT";#N/A,#N/A,FALSE,"woHT&amp;JG"}</definedName>
    <definedName name="SFDS">{"SUMMARY",#N/A,TRUE,"RIGGIN INCR";"SUMMARY",#N/A,TRUE,"DEAN";"SUMMARY",#N/A,TRUE,"GAWRYS";"SUMMARY",#N/A,TRUE,"RUSSO GBVS";"SUMMARY",#N/A,TRUE,"RUSSO WW";"SUMMARY",#N/A,TRUE,"RUSSO TOTAL ";"SUMMARY",#N/A,TRUE,"BOUCHARD";"SUMMARY",#N/A,TRUE,"ZECCA";"SUMMARY",#N/A,TRUE,"RIGGIN TOTAL";"SUMMARY",#N/A,TRUE,"REGLI INCR";"SUMMARY",#N/A,TRUE,"SUSKI";"SUMMARY",#N/A,TRUE,"JOHNSON";"SUMMARY",#N/A,TRUE,"CONN";"SUMMARY",#N/A,TRUE,"REGLI TOTAL";"SUMMARY",#N/A,TRUE,"BROWN";"SUMMARY",#N/A,TRUE,"DENIGRIS INC";"SUMMARY",#N/A,TRUE,"DeNIGRIS TOTAL";"IS",#N/A,TRUE,"INC ST"}</definedName>
    <definedName name="sfewf" hidden="1">#REF!</definedName>
    <definedName name="sff" localSheetId="0" hidden="1">{"targetdcf",#N/A,FALSE,"Merger consequences";"TARGETASSU",#N/A,FALSE,"Merger consequences";"TERMINAL VALUE",#N/A,FALSE,"Merger consequences"}</definedName>
    <definedName name="sff" localSheetId="1" hidden="1">{"targetdcf",#N/A,FALSE,"Merger consequences";"TARGETASSU",#N/A,FALSE,"Merger consequences";"TERMINAL VALUE",#N/A,FALSE,"Merger consequences"}</definedName>
    <definedName name="sff" hidden="1">{"targetdcf",#N/A,FALSE,"Merger consequences";"TARGETASSU",#N/A,FALSE,"Merger consequences";"TERMINAL VALUE",#N/A,FALSE,"Merger consequences"}</definedName>
    <definedName name="sfgf" localSheetId="0" hidden="1">{"DCF","UPSIDE CASE",FALSE,"Sheet1";"DCF","BASE CASE",FALSE,"Sheet1";"DCF","DOWNSIDE CASE",FALSE,"Sheet1"}</definedName>
    <definedName name="sfgf" localSheetId="1" hidden="1">{"DCF","UPSIDE CASE",FALSE,"Sheet1";"DCF","BASE CASE",FALSE,"Sheet1";"DCF","DOWNSIDE CASE",FALSE,"Sheet1"}</definedName>
    <definedName name="sfgf" hidden="1">{"DCF","UPSIDE CASE",FALSE,"Sheet1";"DCF","BASE CASE",FALSE,"Sheet1";"DCF","DOWNSIDE CASE",FALSE,"Sheet1"}</definedName>
    <definedName name="SFGHSDFGH">#N/A</definedName>
    <definedName name="SFGHSFGH">#N/A</definedName>
    <definedName name="sfghsghsfgh">#N/A</definedName>
    <definedName name="sfh">{"Bal Sht Wallace",#N/A,FALSE,"Wall BS";"Wall Cash Flow",#N/A,FALSE,"Wall CF Stmt";"Income Statement Wallace",#N/A,FALSE,"Wall Inc Stmt";"INc Statement Matt",#N/A,FALSE,"Moore Inc stmt";"Balance Sheets Matt",#N/A,FALSE,"Moore BS";"Cash Flow Statements Matt",#N/A,FALSE,"Moore CF Stmt"}</definedName>
    <definedName name="sfhg">#N/A</definedName>
    <definedName name="SFHSDFH">#N/A</definedName>
    <definedName name="SFHS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FHS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FHS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fkdjlskfj">#N/A</definedName>
    <definedName name="sflsflsfkwef">#N/A</definedName>
    <definedName name="SFP" hidden="1">40263.6528356482</definedName>
    <definedName name="sfs" localSheetId="0" hidden="1">{#N/A,#N/A,FALSE,"model"}</definedName>
    <definedName name="sfs" localSheetId="1" hidden="1">{#N/A,#N/A,FALSE,"model"}</definedName>
    <definedName name="sfs" hidden="1">{#N/A,#N/A,FALSE,"model"}</definedName>
    <definedName name="sfs.">{"page 1";"page 2";"Page3";"Page4";"Page5";"Page6";"Page7";"Page8";"Page9"}</definedName>
    <definedName name="sfsdfwe">#N/A</definedName>
    <definedName name="sfsf" hidden="1">#REF!</definedName>
    <definedName name="SGAPF">#REF!</definedName>
    <definedName name="sgdzhet" localSheetId="0" hidden="1">{"subs",#N/A,FALSE,"database ";"proportional",#N/A,FALSE,"database "}</definedName>
    <definedName name="sgdzhet" localSheetId="1" hidden="1">{"subs",#N/A,FALSE,"database ";"proportional",#N/A,FALSE,"database "}</definedName>
    <definedName name="sgdzhet" hidden="1">{"subs",#N/A,FALSE,"database ";"proportional",#N/A,FALSE,"database "}</definedName>
    <definedName name="SGK">#REF!</definedName>
    <definedName name="sgsdfgds">{#N/A,#N/A,FALSE,"ORIX CSC"}</definedName>
    <definedName name="sgwgfw">#N/A</definedName>
    <definedName name="sgzsdg" localSheetId="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sgzsdg" localSheetId="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sgzsdg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sh">#N/A</definedName>
    <definedName name="Share_CapitalPLNBSSum1">#REF!</definedName>
    <definedName name="Share_CapitalPLNBSSum2">#REF!</definedName>
    <definedName name="Share_CapitalPLNBSSum3">#REF!</definedName>
    <definedName name="Share_CapitalPLNBSSum4">#REF!</definedName>
    <definedName name="Share_CapitalPLNBSSum5">#REF!</definedName>
    <definedName name="Share_CapitalUSBSSum1">#REF!</definedName>
    <definedName name="Share_CapitalUSBSSum2">#REF!</definedName>
    <definedName name="Share_CapitalUSBSSum3">#REF!</definedName>
    <definedName name="Share_CapitalUSBSSum4">#REF!</definedName>
    <definedName name="Share_CapitalUSBSSum5">#REF!</definedName>
    <definedName name="Share_Price" localSheetId="0">#REF!</definedName>
    <definedName name="Share_Price" localSheetId="1">#REF!</definedName>
    <definedName name="Share_Price">#REF!</definedName>
    <definedName name="ShareBD">#REF!</definedName>
    <definedName name="ShareBDG">#REF!</definedName>
    <definedName name="ShareBDS">#REF!</definedName>
    <definedName name="SharepriceBearer">#REF!</definedName>
    <definedName name="SharePriceRef" localSheetId="0">#REF!</definedName>
    <definedName name="SharePriceRef" localSheetId="1">#REF!</definedName>
    <definedName name="SharePriceRef">#REF!</definedName>
    <definedName name="SharepriceReg">#REF!</definedName>
    <definedName name="Shares">#REF!</definedName>
    <definedName name="SharesConvertibleSecurities">0</definedName>
    <definedName name="SharesFromExercisedOptions">#REF!</definedName>
    <definedName name="SharesFromRedeemedDebt">#REF!</definedName>
    <definedName name="SharesFromRedeemedPrefs">#REF!</definedName>
    <definedName name="SharesFullyDiluted">0</definedName>
    <definedName name="SharesOptions">0</definedName>
    <definedName name="SharesOutstandingBalanceSheetPF">#REF!</definedName>
    <definedName name="SharesOutstandingLatestDate">0</definedName>
    <definedName name="SharesOutstandingOther">0</definedName>
    <definedName name="SharesOutstandingSenior">0</definedName>
    <definedName name="SharesOutstandingSubordinate">0</definedName>
    <definedName name="SharesPrimary">0</definedName>
    <definedName name="SharesWarrants">0</definedName>
    <definedName name="sheet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sheet" localSheetId="1" hidden="1">{"Assumptions1",#N/A,FALSE,"Assumptions";"MergerPlans1","20yearamort",FALSE,"MergerPlans";"MergerPlans1","40yearamort",FALSE,"MergerPlans";"MergerPlans2",#N/A,FALSE,"MergerPlans";"inputs",#N/A,FALSE,"MergerPlans"}</definedName>
    <definedName name="sheet" hidden="1">{"Assumptions1",#N/A,FALSE,"Assumptions";"MergerPlans1","20yearamort",FALSE,"MergerPlans";"MergerPlans1","40yearamort",FALSE,"MergerPlans";"MergerPlans2",#N/A,FALSE,"MergerPlans";"inputs",#N/A,FALSE,"MergerPlans"}</definedName>
    <definedName name="Sheet_Size">OFFSET(#REF!,0,3,1,1)</definedName>
    <definedName name="Sheet1">#REF!</definedName>
    <definedName name="SheetNames">#REF!</definedName>
    <definedName name="shg">{"a",#N/A,FALSE,"App DCF";"aa",#N/A,FALSE,"App DCF";"aaa",#N/A,FALSE,"App DCF";"aaaa",#N/A,FALSE,"App DCF";"aaaaa",#N/A,FALSE,"App DCF";"aaaaaa",#N/A,FALSE,"App DCF";"a",#N/A,FALSE,"Coated Eur DCF";"aa",#N/A,FALSE,"Coated Eur DCF";"aaa",#N/A,FALSE,"Coated Eur DCF";"aaaa",#N/A,FALSE,"Coated Eur DCF";"aaaaa",#N/A,FALSE,"Coated Eur DCF";"a",#N/A,FALSE,"Carb Th Eur DCF";"aa",#N/A,FALSE,"Carb Th Eur DCF";"aaa",#N/A,FALSE,"Carb Th Eur DCF";"aaaa",#N/A,FALSE,"Carb Th Eur DCF";"aaaaa",#N/A,FALSE,"Carb Th Eur DCF";"a",#N/A,FALSE,"Fine_Spec Eur DCF";"aa",#N/A,FALSE,"Fine_Spec Eur DCF";"aaa",#N/A,FALSE,"Fine_Spec Eur DCF";"aaaa",#N/A,FALSE,"Fine_Spec Eur DCF";"aaaaa",#N/A,FALSE,"Fine_Spec Eur DCF";"a",#N/A,FALSE,"Merchanting";"aa",#N/A,FALSE,"Merchanting";"aaa",#N/A,FALSE,"Merchanting";"aaaa",#N/A,FALSE,"Merchanting";"aaaaa",#N/A,FALSE,"Merchanting";"a",#N/A,FALSE,"Total";"aa",#N/A,FALSE,"Total";"aaa",#N/A,FALSE,"Total";"aaaa",#N/A,FALSE,"Total";"aaaaa",#N/A,FALSE,"Total"}</definedName>
    <definedName name="shhhsfgh">#N/A</definedName>
    <definedName name="shjahdAJ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jahdAJ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SHL_name">#REF!</definedName>
    <definedName name="shlhldsf">#N/A</definedName>
    <definedName name="Short">#REF!</definedName>
    <definedName name="short_name">#REF!</definedName>
    <definedName name="Short_Term_Loans_and_CreditPLNBSSum1">#REF!</definedName>
    <definedName name="Short_Term_Loans_and_CreditPLNBSSum2">#REF!</definedName>
    <definedName name="Short_Term_Loans_and_CreditPLNBSSum3">#REF!</definedName>
    <definedName name="Short_Term_Loans_and_CreditPLNBSSum4">#REF!</definedName>
    <definedName name="Short_Term_Loans_and_CreditPLNBSSum5">#REF!</definedName>
    <definedName name="Short_Term_Loans_and_CreditUSBSSum1">#REF!</definedName>
    <definedName name="Short_Term_Loans_and_CreditUSBSSum2">#REF!</definedName>
    <definedName name="Short_Term_Loans_and_CreditUSBSSum3">#REF!</definedName>
    <definedName name="Short_Term_Loans_and_CreditUSBSSum4">#REF!</definedName>
    <definedName name="Short_Term_Loans_and_CreditUSBSSum5">#REF!</definedName>
    <definedName name="ShortName">"New Millennium Business Planning Model"</definedName>
    <definedName name="ShortTermDebtPF">#REF!</definedName>
    <definedName name="ShowData">#N/A</definedName>
    <definedName name="ShowGraph">#N/A</definedName>
    <definedName name="ShowHeadings">"'Syngenta Int Monthly Report.xls'!'[Set-up Macros].ShowHeadings'"</definedName>
    <definedName name="Shre">#REF!</definedName>
    <definedName name="shshhsfg">{"JG FE Top",#N/A,FALSE,"JG FE $";"JG FE Bottom",#N/A,FALSE,"JG FE $"}</definedName>
    <definedName name="shshryhasyhj" hidden="1">#REF!</definedName>
    <definedName name="shss" hidden="1">#REF!</definedName>
    <definedName name="sicor" localSheetId="0" hidden="1">{#N/A,#N/A,FALSE,"Qtr Results";#N/A,#N/A,FALSE,"Same Hospital";#N/A,#N/A,FALSE,"Quarterly Earnings Model";#N/A,#N/A,FALSE,"Annual Model"}</definedName>
    <definedName name="sicor" localSheetId="1" hidden="1">{#N/A,#N/A,FALSE,"Qtr Results";#N/A,#N/A,FALSE,"Same Hospital";#N/A,#N/A,FALSE,"Quarterly Earnings Model";#N/A,#N/A,FALSE,"Annual Model"}</definedName>
    <definedName name="sicor" hidden="1">{#N/A,#N/A,FALSE,"Qtr Results";#N/A,#N/A,FALSE,"Same Hospital";#N/A,#N/A,FALSE,"Quarterly Earnings Model";#N/A,#N/A,FALSE,"Annual Model"}</definedName>
    <definedName name="Signaturetimer">#REF!</definedName>
    <definedName name="Signaturetimers">#REF!</definedName>
    <definedName name="silja">#N/A</definedName>
    <definedName name="simon">#N/A</definedName>
    <definedName name="SIX">"c2895"</definedName>
    <definedName name="size">#REF!</definedName>
    <definedName name="size_range">#REF!</definedName>
    <definedName name="SizeData">#N/A</definedName>
    <definedName name="sizes">FALSE</definedName>
    <definedName name="Sjedište">#REF!</definedName>
    <definedName name="sjt">#REF!</definedName>
    <definedName name="sk" localSheetId="0" hidden="1">{#N/A,#N/A,FALSE,"A&amp;E";#N/A,#N/A,FALSE,"HighTop";#N/A,#N/A,FALSE,"JG";#N/A,#N/A,FALSE,"RI";#N/A,#N/A,FALSE,"woHT";#N/A,#N/A,FALSE,"woHT&amp;JG"}</definedName>
    <definedName name="sk" localSheetId="1" hidden="1">{#N/A,#N/A,FALSE,"A&amp;E";#N/A,#N/A,FALSE,"HighTop";#N/A,#N/A,FALSE,"JG";#N/A,#N/A,FALSE,"RI";#N/A,#N/A,FALSE,"woHT";#N/A,#N/A,FALSE,"woHT&amp;JG"}</definedName>
    <definedName name="sk" hidden="1">{#N/A,#N/A,FALSE,"A&amp;E";#N/A,#N/A,FALSE,"HighTop";#N/A,#N/A,FALSE,"JG";#N/A,#N/A,FALSE,"RI";#N/A,#N/A,FALSE,"woHT";#N/A,#N/A,FALSE,"woHT&amp;JG"}</definedName>
    <definedName name="skfasfkwiof">#N/A</definedName>
    <definedName name="skfsdk">#N/A</definedName>
    <definedName name="skł12">#REF!</definedName>
    <definedName name="SKLADKA_O">#REF!</definedName>
    <definedName name="skldkdkdkdkdk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kldkdkdkdkdk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kldkdkdkdkdk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KLKD" localSheetId="0" hidden="1">{#N/A,#N/A,FALSE,"RGD$";#N/A,#N/A,FALSE,"BG$";#N/A,#N/A,FALSE,"FC$"}</definedName>
    <definedName name="SKLKD" localSheetId="1" hidden="1">{#N/A,#N/A,FALSE,"RGD$";#N/A,#N/A,FALSE,"BG$";#N/A,#N/A,FALSE,"FC$"}</definedName>
    <definedName name="SKLKD" hidden="1">{#N/A,#N/A,FALSE,"RGD$";#N/A,#N/A,FALSE,"BG$";#N/A,#N/A,FALSE,"FC$"}</definedName>
    <definedName name="şkllş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şkllş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şkllş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_Ergebnis_n_UBU" localSheetId="0">#REF!</definedName>
    <definedName name="SL_Ergebnis_n_UBU" localSheetId="1">#REF!</definedName>
    <definedName name="SL_Ergebnis_n_UBU">#REF!</definedName>
    <definedName name="SL_tax_deduct">#REF!</definedName>
    <definedName name="sldfksd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ldfksd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ldfks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lov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R">#REF!</definedName>
    <definedName name="SLTLPERCENT">INDEX(#REF!,COUNTA(#REF!)-#REF!+1):INDEX(#REF!,COUNTA(#REF!))</definedName>
    <definedName name="SLTLPERCENT_YR">INDEX(#REF!,COUNTA(#REF!)-#REF!+1):INDEX(#REF!,COUNTA(#REF!))</definedName>
    <definedName name="SLTLQTR">#REF!</definedName>
    <definedName name="SLTLVOL">INDEX(#REF!,COUNTA(#REF!)-#REF!+1):INDEX(#REF!,COUNTA(#REF!))</definedName>
    <definedName name="SLTLVOLUME_YR">INDEX(#REF!,COUNTA(#REF!)-#REF!+1):INDEX(#REF!,COUNTA(#REF!))</definedName>
    <definedName name="SLTLVOLUMEMN">#REF!</definedName>
    <definedName name="SLTLVOLYR">#REF!</definedName>
    <definedName name="smm">#REF!</definedName>
    <definedName name="sn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n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Name">#REF!</definedName>
    <definedName name="sName1">#REF!</definedName>
    <definedName name="so_Sozialaufwand">#REF!</definedName>
    <definedName name="so_Sozialaufwand_Vorjahr">#REF!</definedName>
    <definedName name="so_Steuern">#REF!</definedName>
    <definedName name="so_Steuern_Vorjahr">#REF!</definedName>
    <definedName name="Social_FundPLNBSSum1">#REF!</definedName>
    <definedName name="Social_FundPLNBSSum2">#REF!</definedName>
    <definedName name="Social_FundPLNBSSum3">#REF!</definedName>
    <definedName name="Social_FundPLNBSSum4">#REF!</definedName>
    <definedName name="Social_FundPLNBSSum5">#REF!</definedName>
    <definedName name="Social_FundUSBSSum1">#REF!</definedName>
    <definedName name="Social_FundUSBSSum2">#REF!</definedName>
    <definedName name="Social_FundUSBSSum3">#REF!</definedName>
    <definedName name="Social_FundUSBSSum4">#REF!</definedName>
    <definedName name="Social_FundUSBSSum5">#REF!</definedName>
    <definedName name="Soft" localSheetId="0" hidden="1">{"det (May)",#N/A,FALSE,"June";"sum (MAY YTD)",#N/A,FALSE,"June YTD"}</definedName>
    <definedName name="Soft" localSheetId="1" hidden="1">{"det (May)",#N/A,FALSE,"June";"sum (MAY YTD)",#N/A,FALSE,"June YTD"}</definedName>
    <definedName name="Soft" hidden="1">{"det (May)",#N/A,FALSE,"June";"sum (MAY YTD)",#N/A,FALSE,"June YTD"}</definedName>
    <definedName name="sogsafra" hidden="1">#REF!</definedName>
    <definedName name="Solar_levy_2">#REF!</definedName>
    <definedName name="Solectron_Corporation__SLR">#REF!</definedName>
    <definedName name="solver_cvg">0.001</definedName>
    <definedName name="solver_drv" hidden="1">2</definedName>
    <definedName name="solver_est" hidden="1">2</definedName>
    <definedName name="solver_itr" hidden="1">32767</definedName>
    <definedName name="solver_lin" hidden="1">0</definedName>
    <definedName name="solver_neg">2</definedName>
    <definedName name="solver_num" hidden="1">6</definedName>
    <definedName name="solver_nwt" hidden="1">1</definedName>
    <definedName name="solver_pre" hidden="1">0.00000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rhs4" localSheetId="0" hidden="1">#REF!</definedName>
    <definedName name="solver_rhs4" localSheetId="1" hidden="1">#REF!</definedName>
    <definedName name="solver_rhs4" hidden="1">#REF!</definedName>
    <definedName name="solver_rhs5" localSheetId="0" hidden="1">#REF!</definedName>
    <definedName name="solver_rhs5" localSheetId="1" hidden="1">#REF!</definedName>
    <definedName name="solver_rhs5" hidden="1">#REF!</definedName>
    <definedName name="solver_rhs6" localSheetId="0" hidden="1">#REF!</definedName>
    <definedName name="solver_rhs6" localSheetId="1" hidden="1">#REF!</definedName>
    <definedName name="solver_rhs6" hidden="1">#REF!</definedName>
    <definedName name="solver_scl" hidden="1">0</definedName>
    <definedName name="solver_sho" hidden="1">0</definedName>
    <definedName name="solver_tim" hidden="1">32767</definedName>
    <definedName name="solver_tmp" hidden="1">15</definedName>
    <definedName name="solver_tol" hidden="1">0.000000001</definedName>
    <definedName name="solver_typ" hidden="1">3</definedName>
    <definedName name="solver_val" hidden="1">90</definedName>
    <definedName name="somm">#N/A</definedName>
    <definedName name="Sommer">#N/A</definedName>
    <definedName name="SommerAlli">#N/A</definedName>
    <definedName name="Sonstige_kurzfristige_Verbindlichkeiten">#REF!</definedName>
    <definedName name="sort">#N/A</definedName>
    <definedName name="sort_ticker_start">#REF!</definedName>
    <definedName name="sou">#REF!</definedName>
    <definedName name="Source_data">#REF!</definedName>
    <definedName name="SourcesUses">#REF!</definedName>
    <definedName name="sozial">0</definedName>
    <definedName name="Sozialabgaben">#REF!</definedName>
    <definedName name="Sozialabgaben_Vorjahr">#REF!</definedName>
    <definedName name="SP">#REF!</definedName>
    <definedName name="sp1_data_start">#REF!</definedName>
    <definedName name="sp1_plot_data">#REF!</definedName>
    <definedName name="sp1start">#REF!</definedName>
    <definedName name="sp2_data_start">#REF!</definedName>
    <definedName name="sp2_plot_data">#REF!</definedName>
    <definedName name="sp3_data_start">#REF!</definedName>
    <definedName name="sp3_plot_data">#REF!</definedName>
    <definedName name="sp4_data_start">#REF!</definedName>
    <definedName name="sp4_plot_data">#REF!</definedName>
    <definedName name="Space">"          "</definedName>
    <definedName name="Spaces">"      "</definedName>
    <definedName name="Spain">#REF!</definedName>
    <definedName name="SpainE">#REF!</definedName>
    <definedName name="SpainEG">#REF!</definedName>
    <definedName name="SpainES">#REF!</definedName>
    <definedName name="SpainG">#REF!</definedName>
    <definedName name="SpainS">#REF!</definedName>
    <definedName name="spanne">#REF!</definedName>
    <definedName name="Spanne_NF">#REF!-0.245</definedName>
    <definedName name="SPconsolidato">#REF!</definedName>
    <definedName name="SpecialPrice" hidden="1">#REF!</definedName>
    <definedName name="spectfdi" localSheetId="0" hidden="1">{"schedule",#N/A,FALSE,"Sum Op's";"input area",#N/A,FALSE,"Sum Op's"}</definedName>
    <definedName name="spectfdi" localSheetId="1" hidden="1">{"schedule",#N/A,FALSE,"Sum Op's";"input area",#N/A,FALSE,"Sum Op's"}</definedName>
    <definedName name="spectfdi" hidden="1">{"schedule",#N/A,FALSE,"Sum Op's";"input area",#N/A,FALSE,"Sum Op's"}</definedName>
    <definedName name="SPMT">#REF!</definedName>
    <definedName name="SPOLECNOST">#REF!</definedName>
    <definedName name="SPOLECNOST_FULL">#REF!</definedName>
    <definedName name="SPOLECNOST_TXT">#REF!</definedName>
    <definedName name="sport">#REF!</definedName>
    <definedName name="spot">#REF!</definedName>
    <definedName name="Spread">#REF!</definedName>
    <definedName name="SPSet">"current"</definedName>
    <definedName name="SPVExitMultiple">#REF!</definedName>
    <definedName name="SPVolMN">#REF!</definedName>
    <definedName name="SPVOLQTR">#REF!</definedName>
    <definedName name="SPVolumeYR">#REF!</definedName>
    <definedName name="SPWS_WBID">"A41DAB2D-2CDD-11D5-B4F2-00104B110F18"</definedName>
    <definedName name="sq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sq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sq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sqm00">#REF!</definedName>
    <definedName name="sqsqsqqs" localSheetId="0" hidden="1">{"summary1",#N/A,TRUE,"Comps";"summary2",#N/A,TRUE,"Comps";"summary3",#N/A,TRUE,"Comps"}</definedName>
    <definedName name="sqsqsqqs" localSheetId="1" hidden="1">{"summary1",#N/A,TRUE,"Comps";"summary2",#N/A,TRUE,"Comps";"summary3",#N/A,TRUE,"Comps"}</definedName>
    <definedName name="sqsqsqqs" hidden="1">{"summary1",#N/A,TRUE,"Comps";"summary2",#N/A,TRUE,"Comps";"summary3",#N/A,TRUE,"Comps"}</definedName>
    <definedName name="SRFTH">#N/A</definedName>
    <definedName name="SRHTR">#N/A</definedName>
    <definedName name="srpIDLookupRange" localSheetId="5">OFFSET(OFFSET(srpIDAnchor,1,0),0,0,COUNTA(OFFSET(srpIDAnchor,1,0):OFFSET(srpIDAnchor,60000,0)))</definedName>
    <definedName name="srpIDLookupRange" localSheetId="3">OFFSET(OFFSET(srpIDAnchor,1,0),0,0,COUNTA(OFFSET(srpIDAnchor,1,0):OFFSET(srpIDAnchor,60000,0)))</definedName>
    <definedName name="srpIDLookupRange" localSheetId="6">OFFSET(OFFSET(srpIDAnchor,1,0),0,0,COUNTA(OFFSET(srpIDAnchor,1,0):OFFSET(srpIDAnchor,60000,0)))</definedName>
    <definedName name="srpIDLookupRange" localSheetId="11">OFFSET(OFFSET(srpIDAnchor,1,0),0,0,COUNTA(OFFSET(srpIDAnchor,1,0):OFFSET(srpIDAnchor,60000,0)))</definedName>
    <definedName name="srpIDLookupRange" localSheetId="8">OFFSET(OFFSET(srpIDAnchor,1,0),0,0,COUNTA(OFFSET(srpIDAnchor,1,0):OFFSET(srpIDAnchor,60000,0)))</definedName>
    <definedName name="srpIDLookupRange" localSheetId="14">OFFSET(OFFSET(srpIDAnchor,1,0),0,0,COUNTA(OFFSET(srpIDAnchor,1,0):OFFSET(srpIDAnchor,60000,0)))</definedName>
    <definedName name="srpIDLookupRange" localSheetId="9">OFFSET(OFFSET(srpIDAnchor,1,0),0,0,COUNTA(OFFSET(srpIDAnchor,1,0):OFFSET(srpIDAnchor,60000,0)))</definedName>
    <definedName name="srpIDLookupRange" localSheetId="10">OFFSET(OFFSET(srpIDAnchor,1,0),0,0,COUNTA(OFFSET(srpIDAnchor,1,0):OFFSET(srpIDAnchor,60000,0)))</definedName>
    <definedName name="srpIDLookupRange">OFFSET(OFFSET(srpIDAnchor,1,0),0,0,COUNTA(OFFSET(srpIDAnchor,1,0):OFFSET(srpIDAnchor,60000,0)))</definedName>
    <definedName name="SRTHER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RTHER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RTH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RTHR">#N/A</definedName>
    <definedName name="SS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SS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šš">#REF!</definedName>
    <definedName name="ssacscs" localSheetId="0" hidden="1">{#N/A,#N/A,FALSE,"main";#N/A,#N/A,FALSE,"Purchase"}</definedName>
    <definedName name="ssacscs" localSheetId="1" hidden="1">{#N/A,#N/A,FALSE,"main";#N/A,#N/A,FALSE,"Purchase"}</definedName>
    <definedName name="ssacscs" hidden="1">{#N/A,#N/A,FALSE,"main";#N/A,#N/A,FALSE,"Purchase"}</definedName>
    <definedName name="sseprjt">{0.1;0;0.45;0;0;0;0;0;0.45}</definedName>
    <definedName name="sshh" localSheetId="0" hidden="1">{"'171'!$A$1:$Z$50"}</definedName>
    <definedName name="sshh" localSheetId="1" hidden="1">{"'171'!$A$1:$Z$50"}</definedName>
    <definedName name="sshh" hidden="1">{"'171'!$A$1:$Z$50"}</definedName>
    <definedName name="sss" localSheetId="0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sss" localSheetId="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sss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ssss">#REF!</definedName>
    <definedName name="SSSSS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sssss">#N/A</definedName>
    <definedName name="sssssss">#REF!</definedName>
    <definedName name="ssssssssssssss">#N/A</definedName>
    <definedName name="sssssssssssssssssss">#N/A</definedName>
    <definedName name="sssssssssssssssssssssss">#N/A</definedName>
    <definedName name="ssssssssssssssssssssssss">#N/A</definedName>
    <definedName name="ssy" hidden="1">#REF!</definedName>
    <definedName name="st">#REF!</definedName>
    <definedName name="št_delnic">#REF!</definedName>
    <definedName name="Staff_Costs_in_Administration_and_Management">#REF!</definedName>
    <definedName name="Staff_Costs_in_Administration_and_Management1">#REF!</definedName>
    <definedName name="Staff_Costs_in_Administration_and_Management2">#REF!</definedName>
    <definedName name="Staff_Costs_in_Administration_and_Management3">#REF!</definedName>
    <definedName name="Staff_Costs_in_Administration_and_Management4">#REF!</definedName>
    <definedName name="Staff_Costs_in_Administration_and_Management5">#REF!</definedName>
    <definedName name="Staff_Costs_in_Construction">#REF!</definedName>
    <definedName name="Staff_Costs_in_Construction1">#REF!</definedName>
    <definedName name="Staff_Costs_in_Construction2">#REF!</definedName>
    <definedName name="Staff_Costs_in_Construction3">#REF!</definedName>
    <definedName name="Staff_Costs_in_Construction4">#REF!</definedName>
    <definedName name="Staff_Costs_in_Construction5">#REF!</definedName>
    <definedName name="Staff_Costs_in_Production">#REF!</definedName>
    <definedName name="Staff_Costs_in_Production1">#REF!</definedName>
    <definedName name="Staff_Costs_in_Production2">#REF!</definedName>
    <definedName name="Staff_Costs_in_Production3">#REF!</definedName>
    <definedName name="Staff_Costs_in_Production4">#REF!</definedName>
    <definedName name="Staff_Costs_in_Production5">#REF!</definedName>
    <definedName name="STAGE_ID">#REF!</definedName>
    <definedName name="Stake">#REF!</definedName>
    <definedName name="stammdaten">#REF!</definedName>
    <definedName name="Standort">#REF!</definedName>
    <definedName name="stanowisko">#REF!</definedName>
    <definedName name="Start_Year">#REF!</definedName>
    <definedName name="Start35" localSheetId="0">#REF!</definedName>
    <definedName name="Start35" localSheetId="1">#REF!</definedName>
    <definedName name="Start35">#REF!</definedName>
    <definedName name="StartDate">#REF!</definedName>
    <definedName name="StartDate2">#REF!</definedName>
    <definedName name="StartDay">#REF!</definedName>
    <definedName name="StartPriceRef" localSheetId="0">#REF!</definedName>
    <definedName name="StartPriceRef" localSheetId="1">#REF!</definedName>
    <definedName name="StartPriceRef">#REF!</definedName>
    <definedName name="STAT">#REF!</definedName>
    <definedName name="States">#REF!</definedName>
    <definedName name="Statistics" localSheetId="0">#REF!</definedName>
    <definedName name="Statistics" localSheetId="1">#REF!</definedName>
    <definedName name="Statistics">#REF!</definedName>
    <definedName name="stats" localSheetId="0">#REF!</definedName>
    <definedName name="stats" localSheetId="1">#REF!</definedName>
    <definedName name="stats">#REF!</definedName>
    <definedName name="stats2">#REF!</definedName>
    <definedName name="StatsAccessLinesDomesticInternationalTotalAverage">0</definedName>
    <definedName name="StatsAccessLinesTotalAverage">0</definedName>
    <definedName name="StatsAverageMonthlyRevenue">0</definedName>
    <definedName name="StatsEmployeesConsolidatedInternational">0</definedName>
    <definedName name="StatsEmployeesTelephoneInternational">0</definedName>
    <definedName name="StatsPagingAverageMonthlyRevenue">0</definedName>
    <definedName name="StatsPagingSubscribers">0</definedName>
    <definedName name="StatsPenetration">0</definedName>
    <definedName name="StatsPOPS">0</definedName>
    <definedName name="StatsProportionatePenetration">0</definedName>
    <definedName name="StatsProportionatePOPS">0</definedName>
    <definedName name="StatsProportionateSubscribersAverage">0</definedName>
    <definedName name="StatsProportionateSubscribersBeginning">0</definedName>
    <definedName name="StatsProportionateSubscribersEnding">0</definedName>
    <definedName name="StatsProportionateSubscribersNetAdds">0</definedName>
    <definedName name="StatsSubscribersAverage">0</definedName>
    <definedName name="StatsSubscribersBeginning">0</definedName>
    <definedName name="StatsSubscribersEnding">0</definedName>
    <definedName name="StatsSubscribersNetAdds">0</definedName>
    <definedName name="Status">#REF!</definedName>
    <definedName name="STD">#REF!</definedName>
    <definedName name="StdDisc">#REF!</definedName>
    <definedName name="StdGrossSales">#REF!</definedName>
    <definedName name="stef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f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stella" localSheetId="0" hidden="1">{"det (May)",#N/A,FALSE,"June";"sum (MAY YTD)",#N/A,FALSE,"June YTD"}</definedName>
    <definedName name="stella" localSheetId="1" hidden="1">{"det (May)",#N/A,FALSE,"June";"sum (MAY YTD)",#N/A,FALSE,"June YTD"}</definedName>
    <definedName name="stella" hidden="1">{"det (May)",#N/A,FALSE,"June";"sum (MAY YTD)",#N/A,FALSE,"June YTD"}</definedName>
    <definedName name="STERECU">#REF!</definedName>
    <definedName name="steuer">1.13</definedName>
    <definedName name="Steuerberechnung_Druck">#REF!</definedName>
    <definedName name="Steuerschulden">#REF!</definedName>
    <definedName name="STOCK">#N/A</definedName>
    <definedName name="Stock_loss_explanation">#REF!</definedName>
    <definedName name="Stock_price">#REF!</definedName>
    <definedName name="StockCode">#REF!</definedName>
    <definedName name="StockCurrency">#REF!</definedName>
    <definedName name="Stopa_zwrotu">#REF!</definedName>
    <definedName name="StraightLongTermDebtPF">#REF!</definedName>
    <definedName name="StraightPreferredStockPF">#REF!</definedName>
    <definedName name="straord">#REF!</definedName>
    <definedName name="structure" localSheetId="0">#REF!</definedName>
    <definedName name="structure" localSheetId="1">#REF!</definedName>
    <definedName name="structure">#REF!</definedName>
    <definedName name="stub" localSheetId="0">#REF!</definedName>
    <definedName name="stub" localSheetId="1">#REF!</definedName>
    <definedName name="stub">#REF!</definedName>
    <definedName name="stub1" localSheetId="0">#REF!</definedName>
    <definedName name="stub1" localSheetId="1">#REF!</definedName>
    <definedName name="stub1">#REF!</definedName>
    <definedName name="Stub2" localSheetId="0">#REF!</definedName>
    <definedName name="Stub2" localSheetId="1">#REF!</definedName>
    <definedName name="Stub2">#REF!</definedName>
    <definedName name="Stubb">#REF!</definedName>
    <definedName name="SUBCTA1">""</definedName>
    <definedName name="SUBCTA2">""</definedName>
    <definedName name="subdisc">#REF!</definedName>
    <definedName name="subGetOracleInfo">#N/A</definedName>
    <definedName name="SubheadingA4">#REF!</definedName>
    <definedName name="Substitui">#N/A</definedName>
    <definedName name="subvolume">INDEX(#REF!,COUNTA(#REF!)-#REF!+1):INDEX(#REF!,COUNTA(#REF!))</definedName>
    <definedName name="subvolumeYR">INDEX(#REF!,COUNTA(#REF!)-#REF!+1):INDEX(#REF!,COUNTA(#REF!))</definedName>
    <definedName name="sucata" localSheetId="0" hidden="1">{#N/A,#N/A,FALSE,"PACCIL";#N/A,#N/A,FALSE,"PAITACAN";#N/A,#N/A,FALSE,"PARECO";#N/A,#N/A,FALSE,"PA62";#N/A,#N/A,FALSE,"PAFINAL";#N/A,#N/A,FALSE,"PARECONF";#N/A,#N/A,FALSE,"PARECOND"}</definedName>
    <definedName name="sucata" localSheetId="1" hidden="1">{#N/A,#N/A,FALSE,"PACCIL";#N/A,#N/A,FALSE,"PAITACAN";#N/A,#N/A,FALSE,"PARECO";#N/A,#N/A,FALSE,"PA62";#N/A,#N/A,FALSE,"PAFINAL";#N/A,#N/A,FALSE,"PARECONF";#N/A,#N/A,FALSE,"PARECOND"}</definedName>
    <definedName name="sucata" hidden="1">{#N/A,#N/A,FALSE,"PACCIL";#N/A,#N/A,FALSE,"PAITACAN";#N/A,#N/A,FALSE,"PARECO";#N/A,#N/A,FALSE,"PA62";#N/A,#N/A,FALSE,"PAFINAL";#N/A,#N/A,FALSE,"PARECONF";#N/A,#N/A,FALSE,"PARECOND"}</definedName>
    <definedName name="succhi">#REF!</definedName>
    <definedName name="süd">#REF!</definedName>
    <definedName name="südwest">#REF!</definedName>
    <definedName name="Sugarkin250">#REF!</definedName>
    <definedName name="Sum_Nes_Can33_1qtr">#REF!</definedName>
    <definedName name="Sum_Nes_Can33_2qtr">#REF!</definedName>
    <definedName name="Sum_Nes_Can33_3qtr">#REF!</definedName>
    <definedName name="Sum_Nes_Can33_4qtr">#REF!</definedName>
    <definedName name="Sum_Nes_Can33_98">#REF!</definedName>
    <definedName name="Sum_Nes_Pet150_1qtr">#REF!</definedName>
    <definedName name="Sum_Nes_Pet150_2qtr">#REF!</definedName>
    <definedName name="Sum_Nes_Pet150_3qtr">#REF!</definedName>
    <definedName name="Sum_Nes_Pet150_4qtr">#REF!</definedName>
    <definedName name="Sum_Nes_Pet150_98">#REF!</definedName>
    <definedName name="Sum_Sprite_Pet150_1qtr">#REF!</definedName>
    <definedName name="Sum_Sprite_Pet150_2qtr">#REF!</definedName>
    <definedName name="sumbeiers">#N/A</definedName>
    <definedName name="Summary">#REF!</definedName>
    <definedName name="Summary_firstrow">#REF!</definedName>
    <definedName name="Summary_IS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ummary_IS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ummary_I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ummaryByCostCenterFullyDilutedShares" localSheetId="0">#REF!</definedName>
    <definedName name="SummaryByCostCenterFullyDilutedShares" localSheetId="1">#REF!</definedName>
    <definedName name="SummaryByCostCenterFullyDilutedShares">#REF!</definedName>
    <definedName name="SummaryByCostCenterFullyDilutedSharesWithDrafts" localSheetId="0">#REF!</definedName>
    <definedName name="SummaryByCostCenterFullyDilutedSharesWithDrafts" localSheetId="1">#REF!</definedName>
    <definedName name="SummaryByCostCenterFullyDilutedSharesWithDrafts">#REF!</definedName>
    <definedName name="SummaryCapTableFullyDilutedShares" localSheetId="0">#REF!</definedName>
    <definedName name="SummaryCapTableFullyDilutedShares" localSheetId="1">#REF!</definedName>
    <definedName name="SummaryCapTableFullyDilutedShares">#REF!</definedName>
    <definedName name="SummaryCapTableFullyDilutedSharesWithDrafts" localSheetId="0">#REF!</definedName>
    <definedName name="SummaryCapTableFullyDilutedSharesWithDrafts" localSheetId="1">#REF!</definedName>
    <definedName name="SummaryCapTableFullyDilutedSharesWithDrafts">#REF!</definedName>
    <definedName name="SummaryClear" localSheetId="0">#REF!</definedName>
    <definedName name="SummaryClear" localSheetId="1">#REF!</definedName>
    <definedName name="SummaryClear">#REF!</definedName>
    <definedName name="SummaryPlan">#N/A</definedName>
    <definedName name="SummaryTickClear">#REF!</definedName>
    <definedName name="sumval">#N/A</definedName>
    <definedName name="sverweis">#REF!</definedName>
    <definedName name="svgasgasdgf">#N/A</definedName>
    <definedName name="sw" hidden="1">#REF!,#REF!,#REF!,#REF!,#REF!,#REF!,#REF!,#REF!,#REF!,#REF!,#REF!,#REF!,#REF!,#REF!,#REF!,#REF!,#REF!,#REF!,#REF!,#REF!,#REF!,#REF!,#REF!,#REF!,#REF!,#REF!,#REF!,#REF!,#REF!</definedName>
    <definedName name="św_pracy">#REF!</definedName>
    <definedName name="św_szkolne">#REF!</definedName>
    <definedName name="sweep">#REF!</definedName>
    <definedName name="SWERWERWER">#N/A</definedName>
    <definedName name="swgq">#N/A</definedName>
    <definedName name="switch">#REF!</definedName>
    <definedName name="swpwpwpwpw">#N/A</definedName>
    <definedName name="Swvu.ACC." hidden="1">#REF!</definedName>
    <definedName name="Swvu.AFAC." hidden="1">#REF!</definedName>
    <definedName name="Swvu.ELIMLUCRO." hidden="1">#REF!</definedName>
    <definedName name="Swvu.ESTOQUES." hidden="1">#REF!</definedName>
    <definedName name="Swvu.Fabio." hidden="1">#REF!</definedName>
    <definedName name="Swvu.inputs._.raw._.data." hidden="1">#REF!</definedName>
    <definedName name="Swvu.LPERDAS." hidden="1">#REF!</definedName>
    <definedName name="Swvu.RES432." hidden="1">#REF!</definedName>
    <definedName name="Swvu.STANDARD." hidden="1">#REF!</definedName>
    <definedName name="Swvu.summary1." localSheetId="0" hidden="1">#REF!</definedName>
    <definedName name="Swvu.summary1." localSheetId="1" hidden="1">#REF!</definedName>
    <definedName name="Swvu.summary1." hidden="1">#REF!</definedName>
    <definedName name="Swvu.summary2." localSheetId="0" hidden="1">#REF!</definedName>
    <definedName name="Swvu.summary2." localSheetId="1" hidden="1">#REF!</definedName>
    <definedName name="Swvu.summary2." hidden="1">#REF!</definedName>
    <definedName name="Swvu.summary3." localSheetId="0" hidden="1">#REF!</definedName>
    <definedName name="Swvu.summary3." localSheetId="1" hidden="1">#REF!</definedName>
    <definedName name="Swvu.summary3." hidden="1">#REF!</definedName>
    <definedName name="Swvu.vi1." hidden="1">#REF!</definedName>
    <definedName name="SymbolOnOff">#REF!</definedName>
    <definedName name="syn" localSheetId="0">#REF!</definedName>
    <definedName name="syn" localSheetId="1">#REF!</definedName>
    <definedName name="syn">#REF!</definedName>
    <definedName name="synch">#REF!</definedName>
    <definedName name="synerg" localSheetId="0">#REF!</definedName>
    <definedName name="synerg" localSheetId="1">#REF!</definedName>
    <definedName name="synerg">#REF!</definedName>
    <definedName name="sz" hidden="1">#REF!</definedName>
    <definedName name="szdfkasfka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zdfkasfka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zdfkasfka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ZKOD">#REF!</definedName>
    <definedName name="szkod_1999" localSheetId="0">#REF!</definedName>
    <definedName name="szkod_1999" localSheetId="1">#REF!</definedName>
    <definedName name="szkod_1999">#REF!</definedName>
    <definedName name="Szymańska_Iwona" localSheetId="0">#REF!</definedName>
    <definedName name="Szymańska_Iwona" localSheetId="1">#REF!</definedName>
    <definedName name="Szymańska_Iwona">#REF!</definedName>
    <definedName name="t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T_Fch">#REF!</definedName>
    <definedName name="T_Pch">#REF!</definedName>
    <definedName name="T_SGK">#REF!</definedName>
    <definedName name="T_SGKCVS">#REF!</definedName>
    <definedName name="T4.9i" hidden="1">{#N/A,#N/A,FALSE,"TMCOMP96";#N/A,#N/A,FALSE,"MAT96";#N/A,#N/A,FALSE,"FANDA96";#N/A,#N/A,FALSE,"INTRAN96";#N/A,#N/A,FALSE,"NAA9697";#N/A,#N/A,FALSE,"ECWEBB";#N/A,#N/A,FALSE,"MFT96";#N/A,#N/A,FALSE,"CTrecon"}</definedName>
    <definedName name="T4.9j" hidden="1">{#N/A,#N/A,FALSE,"TMCOMP96";#N/A,#N/A,FALSE,"MAT96";#N/A,#N/A,FALSE,"FANDA96";#N/A,#N/A,FALSE,"INTRAN96";#N/A,#N/A,FALSE,"NAA9697";#N/A,#N/A,FALSE,"ECWEBB";#N/A,#N/A,FALSE,"MFT96";#N/A,#N/A,FALSE,"CTrecon"}</definedName>
    <definedName name="TabBalandRatios">#REF!</definedName>
    <definedName name="TabBalSheet97to2010">#REF!</definedName>
    <definedName name="TabCashFlow97to2009">#REF!</definedName>
    <definedName name="Tabele" localSheetId="0" hidden="1">{#N/A,#N/A,FALSE,"model"}</definedName>
    <definedName name="Tabele" localSheetId="1" hidden="1">{#N/A,#N/A,FALSE,"model"}</definedName>
    <definedName name="Tabele" hidden="1">{#N/A,#N/A,FALSE,"model"}</definedName>
    <definedName name="tabele111111" localSheetId="0" hidden="1">{#N/A,#N/A,FALSE,"model"}</definedName>
    <definedName name="tabele111111" localSheetId="1" hidden="1">{#N/A,#N/A,FALSE,"model"}</definedName>
    <definedName name="tabele111111" hidden="1">{#N/A,#N/A,FALSE,"model"}</definedName>
    <definedName name="TABELLA">#REF!</definedName>
    <definedName name="tabelle">#REF!</definedName>
    <definedName name="Tabelle1" localSheetId="0" hidden="1">{"Invest mit Steuern",#N/A,FALSE,"Rg."}</definedName>
    <definedName name="Tabelle1" localSheetId="1" hidden="1">{"Invest mit Steuern",#N/A,FALSE,"Rg."}</definedName>
    <definedName name="Tabelle1" hidden="1">{"Invest mit Steuern",#N/A,FALSE,"Rg."}</definedName>
    <definedName name="TABLE">#REF!</definedName>
    <definedName name="TABLE_1">#REF!</definedName>
    <definedName name="table_2">#REF!</definedName>
    <definedName name="TABLE_3">#REF!</definedName>
    <definedName name="TableName">"Dummy"</definedName>
    <definedName name="TableP1">#REF!</definedName>
    <definedName name="TableP2">#REF!</definedName>
    <definedName name="TablePerformance">#REF!</definedName>
    <definedName name="Tables" localSheetId="0" hidden="1">{"sales",#N/A,FALSE,"Sales";"sales existing",#N/A,FALSE,"Sales";"sales rd1",#N/A,FALSE,"Sales";"sales rd2",#N/A,FALSE,"Sales"}</definedName>
    <definedName name="Tables" localSheetId="1" hidden="1">{"sales",#N/A,FALSE,"Sales";"sales existing",#N/A,FALSE,"Sales";"sales rd1",#N/A,FALSE,"Sales";"sales rd2",#N/A,FALSE,"Sales"}</definedName>
    <definedName name="Tables" hidden="1">{"sales",#N/A,FALSE,"Sales";"sales existing",#N/A,FALSE,"Sales";"sales rd1",#N/A,FALSE,"Sales";"sales rd2",#N/A,FALSE,"Sales"}</definedName>
    <definedName name="TableTitle">#REF!</definedName>
    <definedName name="TabPandL97to2000">#REF!</definedName>
    <definedName name="TabPandL97to2080">#REF!</definedName>
    <definedName name="TABULKA">#REF!</definedName>
    <definedName name="Tabulky" hidden="1">#REF!</definedName>
    <definedName name="Tangible">#REF!</definedName>
    <definedName name="tania" localSheetId="0" hidden="1">{#N/A,#N/A,FALSE,"PACCIL";#N/A,#N/A,FALSE,"PAITACAN";#N/A,#N/A,FALSE,"PARECO";#N/A,#N/A,FALSE,"PA62";#N/A,#N/A,FALSE,"PAFINAL";#N/A,#N/A,FALSE,"PARECONF";#N/A,#N/A,FALSE,"PARECOND"}</definedName>
    <definedName name="tania" localSheetId="1" hidden="1">{#N/A,#N/A,FALSE,"PACCIL";#N/A,#N/A,FALSE,"PAITACAN";#N/A,#N/A,FALSE,"PARECO";#N/A,#N/A,FALSE,"PA62";#N/A,#N/A,FALSE,"PAFINAL";#N/A,#N/A,FALSE,"PARECONF";#N/A,#N/A,FALSE,"PARECOND"}</definedName>
    <definedName name="tania" hidden="1">{#N/A,#N/A,FALSE,"PACCIL";#N/A,#N/A,FALSE,"PAITACAN";#N/A,#N/A,FALSE,"PARECO";#N/A,#N/A,FALSE,"PA62";#N/A,#N/A,FALSE,"PAFINAL";#N/A,#N/A,FALSE,"PARECONF";#N/A,#N/A,FALSE,"PARECOND"}</definedName>
    <definedName name="Tantiemenbasis">#REF!</definedName>
    <definedName name="tar">#REF!</definedName>
    <definedName name="target_print">#REF!,#REF!,#REF!,#REF!</definedName>
    <definedName name="TargetPrice">#REF!</definedName>
    <definedName name="targets">#REF!</definedName>
    <definedName name="tarif">#REF!</definedName>
    <definedName name="TariffIndexation">#REF!</definedName>
    <definedName name="tarih" localSheetId="0">#REF!</definedName>
    <definedName name="tarih" localSheetId="1">#REF!</definedName>
    <definedName name="tarih">#REF!</definedName>
    <definedName name="tas_00">#REF!</definedName>
    <definedName name="tas_01">#REF!</definedName>
    <definedName name="tas_02">#REF!</definedName>
    <definedName name="tas_99">#REF!</definedName>
    <definedName name="tas_av00">#REF!</definedName>
    <definedName name="tas_av01">#REF!</definedName>
    <definedName name="tas_av02">#REF!</definedName>
    <definedName name="tas_av99">#REF!</definedName>
    <definedName name="tas_s00">#REF!</definedName>
    <definedName name="tas_s01">#REF!</definedName>
    <definedName name="tas_s02">#REF!</definedName>
    <definedName name="tas_s99">#REF!</definedName>
    <definedName name="tasacop">#REF!</definedName>
    <definedName name="Tasaus">#REF!</definedName>
    <definedName name="Tavan_I">#REF!</definedName>
    <definedName name="Tavan_II">#REF!</definedName>
    <definedName name="Tax">#REF!</definedName>
    <definedName name="tax_ba">#REF!</definedName>
    <definedName name="Tax_CF_S10">#REF!</definedName>
    <definedName name="Tax_CF_S7">#REF!</definedName>
    <definedName name="Tax_PnL_S10">#REF!</definedName>
    <definedName name="Tax_PnL_S7">#REF!</definedName>
    <definedName name="Tax_Rate" localSheetId="0">#REF!</definedName>
    <definedName name="Tax_Rate" localSheetId="1">#REF!</definedName>
    <definedName name="Tax_Rate">#REF!</definedName>
    <definedName name="Tax_Rate_in_Percent">#REF!</definedName>
    <definedName name="Tax_Rate_in_Percent1">#REF!</definedName>
    <definedName name="Tax_Rate_in_Percent2">#REF!</definedName>
    <definedName name="Tax_Rate_in_Percent3">#REF!</definedName>
    <definedName name="Tax_Rate_in_Percent4">#REF!</definedName>
    <definedName name="Tax_Rate_in_Percent5">#REF!</definedName>
    <definedName name="TaxesPF">#REF!</definedName>
    <definedName name="TaxesPLNSum1">#REF!</definedName>
    <definedName name="TaxesPLNSum2">#REF!</definedName>
    <definedName name="TaxesPLNSum3">#REF!</definedName>
    <definedName name="TaxesPLNSum4">#REF!</definedName>
    <definedName name="TaxesPLNSum5">#REF!</definedName>
    <definedName name="TaxesSum1">#REF!</definedName>
    <definedName name="TaxesSum2">#REF!</definedName>
    <definedName name="TaxesSum3">#REF!</definedName>
    <definedName name="TaxesSum4">#REF!</definedName>
    <definedName name="TaxesSum5">#REF!</definedName>
    <definedName name="TaxesUSSum1">#REF!</definedName>
    <definedName name="TaxesUSSum2">#REF!</definedName>
    <definedName name="TaxesUSSum3">#REF!</definedName>
    <definedName name="TaxesUSSum4">#REF!</definedName>
    <definedName name="TaxesUSSum5">#REF!</definedName>
    <definedName name="TaxPLN">#REF!</definedName>
    <definedName name="TaxPLNSum1">#REF!</definedName>
    <definedName name="TaxPLNSum2">#REF!</definedName>
    <definedName name="TaxPLNSum3">#REF!</definedName>
    <definedName name="TaxPLNSum4">#REF!</definedName>
    <definedName name="TaxPLNSum5">#REF!</definedName>
    <definedName name="TaxRate">#REF!</definedName>
    <definedName name="TaxRateS">#REF!</definedName>
    <definedName name="TaxUS">#REF!</definedName>
    <definedName name="TaxUSSum1">#REF!</definedName>
    <definedName name="TaxUSSum2">#REF!</definedName>
    <definedName name="TaxUSSum3">#REF!</definedName>
    <definedName name="TaxUSSum4">#REF!</definedName>
    <definedName name="TaxUSSum5">#REF!</definedName>
    <definedName name="TBdbName" hidden="1">"01731F15FDBD4DDDB4116344CAC68A58.mdb"</definedName>
    <definedName name="tbl_ProdInfo" hidden="1">#REF!</definedName>
    <definedName name="tccc">#REF!</definedName>
    <definedName name="TDGJTJ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DGJTJ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DGJT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e" localSheetId="0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a">#REF!</definedName>
    <definedName name="TearSheetGraph">"Chart 12"</definedName>
    <definedName name="techniczny">#REF!</definedName>
    <definedName name="techniczny_bis">#REF!</definedName>
    <definedName name="teeee" localSheetId="0">#REF!</definedName>
    <definedName name="teeee" localSheetId="1">#REF!</definedName>
    <definedName name="teeee">#REF!</definedName>
    <definedName name="Telco" localSheetId="0">#REF!</definedName>
    <definedName name="Telco" localSheetId="1">#REF!</definedName>
    <definedName name="Telco">#REF!</definedName>
    <definedName name="Telecommunication_and_Stationary_Cost">#REF!</definedName>
    <definedName name="Telecommunication_and_Stationary_Cost1">#REF!</definedName>
    <definedName name="Telecommunication_and_Stationary_Cost2">#REF!</definedName>
    <definedName name="Telecommunication_and_Stationary_Cost3">#REF!</definedName>
    <definedName name="Telecommunication_and_Stationary_Cost4">#REF!</definedName>
    <definedName name="Telecommunication_and_Stationary_Cost5">#REF!</definedName>
    <definedName name="Template.WIRE">"DBACCESS"</definedName>
    <definedName name="TemplateDate">32967</definedName>
    <definedName name="tempo">#REF!</definedName>
    <definedName name="TEMPRO_regions">#REF!</definedName>
    <definedName name="ten">#N/A</definedName>
    <definedName name="tend">#REF!</definedName>
    <definedName name="TenDayPrem">#REF!</definedName>
    <definedName name="Terech_Anna">#REF!</definedName>
    <definedName name="terj_tr">#REF!</definedName>
    <definedName name="termin_badań_profil_">#REF!</definedName>
    <definedName name="Terminal">#REF!</definedName>
    <definedName name="terrenos" localSheetId="0">#REF!</definedName>
    <definedName name="terrenos" localSheetId="1">#REF!</definedName>
    <definedName name="terrenos">#REF!</definedName>
    <definedName name="tertergfthr" localSheetId="0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tertergfthr" localSheetId="1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tertergfthr" hidden="1">{#VALUE!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;#N/A,#N/A,TRUE,0}</definedName>
    <definedName name="test" localSheetId="0" hidden="1">{"Assumpt BS",#N/A,TRUE,"BS Assumpt"}</definedName>
    <definedName name="test" localSheetId="1" hidden="1">{"Assumpt BS",#N/A,TRUE,"BS Assumpt"}</definedName>
    <definedName name="test" hidden="1">{"Assumpt BS",#N/A,TRUE,"BS Assumpt"}</definedName>
    <definedName name="TEST0">#REF!</definedName>
    <definedName name="test01">#REF!</definedName>
    <definedName name="test02">#REF!</definedName>
    <definedName name="test03">#REF!</definedName>
    <definedName name="Test04">#REF!</definedName>
    <definedName name="test06">#REF!</definedName>
    <definedName name="TEST1">#REF!</definedName>
    <definedName name="TEST10">#REF!</definedName>
    <definedName name="TEST11">#REF!</definedName>
    <definedName name="test1111" localSheetId="0" hidden="1">{"GuV_10y",#N/A,FALSE,"LocCur";"Stand_10y",#N/A,FALSE,"DM"}</definedName>
    <definedName name="test1111" localSheetId="1" hidden="1">{"GuV_10y",#N/A,FALSE,"LocCur";"Stand_10y",#N/A,FALSE,"DM"}</definedName>
    <definedName name="test1111" hidden="1">{"GuV_10y",#N/A,FALSE,"LocCur";"Stand_10y",#N/A,FALSE,"DM"}</definedName>
    <definedName name="test11111" localSheetId="0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11111" localSheetId="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1111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1111111" localSheetId="0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1111111" localSheetId="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111111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12">#REF!</definedName>
    <definedName name="TEST13">#REF!</definedName>
    <definedName name="TEST14">#REF!</definedName>
    <definedName name="TEST15">#REF!</definedName>
    <definedName name="TEST16">#REF!</definedName>
    <definedName name="TEST17">#REF!</definedName>
    <definedName name="TEST18">#REF!</definedName>
    <definedName name="TEST19">#REF!</definedName>
    <definedName name="test2" localSheetId="0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2" localSheetId="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2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20">#REF!</definedName>
    <definedName name="TEST21">#REF!</definedName>
    <definedName name="test2111111" localSheetId="0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2111111" localSheetId="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211111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TEST22">#REF!</definedName>
    <definedName name="TEST23">#REF!</definedName>
    <definedName name="TEST24">#REF!</definedName>
    <definedName name="TEST3">#REF!</definedName>
    <definedName name="test4" localSheetId="0" hidden="1">{"Invest mit Steuern",#N/A,FALSE,"Rg."}</definedName>
    <definedName name="test4" localSheetId="1" hidden="1">{"Invest mit Steuern",#N/A,FALSE,"Rg."}</definedName>
    <definedName name="test4" hidden="1">{"Invest mit Steuern",#N/A,FALSE,"Rg."}</definedName>
    <definedName name="TEST5">#REF!</definedName>
    <definedName name="TEST6">#REF!</definedName>
    <definedName name="TEST7">#REF!</definedName>
    <definedName name="TEST8">#REF!</definedName>
    <definedName name="TEST9">#REF!</definedName>
    <definedName name="TestAdd">"Test RefersTo1"</definedName>
    <definedName name="TESTE" localSheetId="0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0">#N/A</definedName>
    <definedName name="TESTE1" localSheetId="0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1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2" localSheetId="0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2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2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teste3">#N/A</definedName>
    <definedName name="TESTHKEY">#REF!</definedName>
    <definedName name="TESTKEYS">#REF!</definedName>
    <definedName name="tests" localSheetId="0" hidden="1">{#N/A,#N/A,FALSE,"F_Plan";#N/A,#N/A,FALSE,"Parameter"}</definedName>
    <definedName name="tests" localSheetId="1" hidden="1">{#N/A,#N/A,FALSE,"F_Plan";#N/A,#N/A,FALSE,"Parameter"}</definedName>
    <definedName name="tests" hidden="1">{#N/A,#N/A,FALSE,"F_Plan";#N/A,#N/A,FALSE,"Parameter"}</definedName>
    <definedName name="testv2" localSheetId="0" hidden="1">{#N/A,#N/A,FALSE,"F_Plan";#N/A,#N/A,FALSE,"Parameter"}</definedName>
    <definedName name="testv2" localSheetId="1" hidden="1">{#N/A,#N/A,FALSE,"F_Plan";#N/A,#N/A,FALSE,"Parameter"}</definedName>
    <definedName name="testv2" hidden="1">{#N/A,#N/A,FALSE,"F_Plan";#N/A,#N/A,FALSE,"Parameter"}</definedName>
    <definedName name="testv3" localSheetId="0" hidden="1">{#N/A,#N/A,FALSE,"Umsatz";#N/A,#N/A,FALSE,"Base V.02";#N/A,#N/A,FALSE,"Charts"}</definedName>
    <definedName name="testv3" localSheetId="1" hidden="1">{#N/A,#N/A,FALSE,"Umsatz";#N/A,#N/A,FALSE,"Base V.02";#N/A,#N/A,FALSE,"Charts"}</definedName>
    <definedName name="testv3" hidden="1">{#N/A,#N/A,FALSE,"Umsatz";#N/A,#N/A,FALSE,"Base V.02";#N/A,#N/A,FALSE,"Charts"}</definedName>
    <definedName name="testv4" localSheetId="0" hidden="1">{#N/A,#N/A,FALSE,"F_Plan";#N/A,#N/A,FALSE,"Parameter"}</definedName>
    <definedName name="testv4" localSheetId="1" hidden="1">{#N/A,#N/A,FALSE,"F_Plan";#N/A,#N/A,FALSE,"Parameter"}</definedName>
    <definedName name="testv4" hidden="1">{#N/A,#N/A,FALSE,"F_Plan";#N/A,#N/A,FALSE,"Parameter"}</definedName>
    <definedName name="testv5" localSheetId="0" hidden="1">{#N/A,#N/A,FALSE,"Umsatz";#N/A,#N/A,FALSE,"Base V.02";#N/A,#N/A,FALSE,"Charts"}</definedName>
    <definedName name="testv5" localSheetId="1" hidden="1">{#N/A,#N/A,FALSE,"Umsatz";#N/A,#N/A,FALSE,"Base V.02";#N/A,#N/A,FALSE,"Charts"}</definedName>
    <definedName name="testv5" hidden="1">{#N/A,#N/A,FALSE,"Umsatz";#N/A,#N/A,FALSE,"Base V.02";#N/A,#N/A,FALSE,"Charts"}</definedName>
    <definedName name="TESTVKEY">#REF!</definedName>
    <definedName name="TEVEBITA_data">#REF!</definedName>
    <definedName name="TEVEBITA_data_start">#REF!</definedName>
    <definedName name="TEVEBITA_plot_data">#REF!</definedName>
    <definedName name="TEVEBITDA_data">#REF!</definedName>
    <definedName name="TEVEBITDA_data_start">#REF!</definedName>
    <definedName name="TEVEBITDA_plot_data">#REF!</definedName>
    <definedName name="tevsales_data">#REF!</definedName>
    <definedName name="TEVSales_data_start">#REF!</definedName>
    <definedName name="TEVSales_plot_data">#REF!</definedName>
    <definedName name="TextFormat">#N/A</definedName>
    <definedName name="TextRefCopyRangeCount" hidden="1">1</definedName>
    <definedName name="tf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f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fill" hidden="1">#REF!</definedName>
    <definedName name="the">#REF!,#REF!,#REF!,#REF!</definedName>
    <definedName name="the_caller">#REF!</definedName>
    <definedName name="the_caller1">#N/A</definedName>
    <definedName name="the_caller2">#N/A</definedName>
    <definedName name="thecaller">#N/A</definedName>
    <definedName name="thgbj" localSheetId="0" hidden="1">{"adj95mult",#N/A,FALSE,"COMPCO";"adj95est",#N/A,FALSE,"COMPCO"}</definedName>
    <definedName name="thgbj" localSheetId="1" hidden="1">{"adj95mult",#N/A,FALSE,"COMPCO";"adj95est",#N/A,FALSE,"COMPCO"}</definedName>
    <definedName name="thgbj" hidden="1">{"adj95mult",#N/A,FALSE,"COMPCO";"adj95est",#N/A,FALSE,"COMPCO"}</definedName>
    <definedName name="ThirtyDayPrem">#REF!</definedName>
    <definedName name="This_Year">"1998E"</definedName>
    <definedName name="ThisCurrency">"EUR"</definedName>
    <definedName name="ThisPeriod">200409</definedName>
    <definedName name="ThisResp">"AUSTRIA"</definedName>
    <definedName name="ThisRespCode">"13AUT"</definedName>
    <definedName name="thousand" localSheetId="0">#REF!</definedName>
    <definedName name="thousand" localSheetId="1">#REF!</definedName>
    <definedName name="thousand">#REF!</definedName>
    <definedName name="THREE">"c2895"</definedName>
    <definedName name="thtrhtrhttr" localSheetId="0" hidden="1">{#N/A,#N/A,FALSE,"Layout GuV"}</definedName>
    <definedName name="thtrhtrhttr" localSheetId="1" hidden="1">{#N/A,#N/A,FALSE,"Layout GuV"}</definedName>
    <definedName name="thtrhtrhttr" hidden="1">{#N/A,#N/A,FALSE,"Layout GuV"}</definedName>
    <definedName name="thyter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hyter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hyt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ias_00">#REF!</definedName>
    <definedName name="tias_01">#REF!</definedName>
    <definedName name="tias_02">#REF!</definedName>
    <definedName name="tias_03">#REF!</definedName>
    <definedName name="tias_99">#REF!</definedName>
    <definedName name="tias_av00">#REF!</definedName>
    <definedName name="tias_av01">#REF!</definedName>
    <definedName name="tias_av02">#REF!</definedName>
    <definedName name="tias_av03">#REF!</definedName>
    <definedName name="tias_av99">#REF!</definedName>
    <definedName name="tias_s00">#REF!</definedName>
    <definedName name="tias_s01">#REF!</definedName>
    <definedName name="tias_s02">#REF!</definedName>
    <definedName name="tias_s03">#REF!</definedName>
    <definedName name="tias_s99">#REF!</definedName>
    <definedName name="Ticker">#REF!</definedName>
    <definedName name="ticker_sort_data">#REF!</definedName>
    <definedName name="ticker_sort_list">#REF!</definedName>
    <definedName name="ticker2" localSheetId="0">#REF!</definedName>
    <definedName name="ticker2" localSheetId="1">#REF!</definedName>
    <definedName name="ticker2">#REF!</definedName>
    <definedName name="TickerCell">#REF!</definedName>
    <definedName name="TickerCode">#REF!</definedName>
    <definedName name="TickerToNameOnEnter">#N/A</definedName>
    <definedName name="TIGHT_OF" localSheetId="0">#REF!</definedName>
    <definedName name="TIGHT_OF" localSheetId="1">#REF!</definedName>
    <definedName name="TIGHT_OF">#REF!</definedName>
    <definedName name="TIPO">#N/A</definedName>
    <definedName name="Titelw" localSheetId="0" hidden="1">{#N/A,#N/A,FALSE,"model"}</definedName>
    <definedName name="Titelw" localSheetId="1" hidden="1">{#N/A,#N/A,FALSE,"model"}</definedName>
    <definedName name="Titelw" hidden="1">{#N/A,#N/A,FALSE,"model"}</definedName>
    <definedName name="Title">#REF!</definedName>
    <definedName name="Title1">#REF!</definedName>
    <definedName name="Title2">#REF!</definedName>
    <definedName name="Title3">#REF!</definedName>
    <definedName name="Title4">#REF!</definedName>
    <definedName name="TJKTJ">#N/A</definedName>
    <definedName name="TJUKGTHJYTY">#N/A</definedName>
    <definedName name="TM1REBUILDOPTION">1</definedName>
    <definedName name="TMC">#REF!</definedName>
    <definedName name="TMCAFH">#REF!</definedName>
    <definedName name="TMCCHN">#REF!</definedName>
    <definedName name="TMCHM">#REF!</definedName>
    <definedName name="TMCZ_Holding">#REF!</definedName>
    <definedName name="TO_CRs">#REF!</definedName>
    <definedName name="today">#REF!</definedName>
    <definedName name="TodaysDate">#REF!</definedName>
    <definedName name="todos">#N/A</definedName>
    <definedName name="toggle">#REF!</definedName>
    <definedName name="toggle_1">#REF!</definedName>
    <definedName name="toggle_2">#REF!</definedName>
    <definedName name="toggle_3">#REF!</definedName>
    <definedName name="toggle_vas">#REF!</definedName>
    <definedName name="TOM">#N/A</definedName>
    <definedName name="tombstone_1_1">#REF!</definedName>
    <definedName name="tombstone_1_2">#REF!</definedName>
    <definedName name="tombstone_1_3">#REF!</definedName>
    <definedName name="tombstone_1_4">#REF!</definedName>
    <definedName name="tombstone_1_5">#REF!</definedName>
    <definedName name="tombstone_1_6">#REF!</definedName>
    <definedName name="tombstone_1_7">#REF!</definedName>
    <definedName name="tombstone_1_8">#REF!</definedName>
    <definedName name="tombstone_2_1">#REF!</definedName>
    <definedName name="tombstone_2_2">#REF!</definedName>
    <definedName name="tombstone_2_3">#REF!</definedName>
    <definedName name="tombstone_2_4">#REF!</definedName>
    <definedName name="tombstone_2_5">#REF!</definedName>
    <definedName name="tombstone_2_6">#REF!</definedName>
    <definedName name="tombstone_2_7">#REF!</definedName>
    <definedName name="tombstone_2_8">#REF!</definedName>
    <definedName name="tombstone_3_1">#REF!</definedName>
    <definedName name="tombstone_3_2">#REF!</definedName>
    <definedName name="tombstone_3_3">#REF!</definedName>
    <definedName name="tombstone_3_4">#REF!</definedName>
    <definedName name="tombstone_3_5">#REF!</definedName>
    <definedName name="tombstone_3_6">#REF!</definedName>
    <definedName name="tombstone_3_7">#REF!</definedName>
    <definedName name="tombstone_3_8">#REF!</definedName>
    <definedName name="tombstone_4_1">#REF!</definedName>
    <definedName name="tombstone_4_2">#REF!</definedName>
    <definedName name="tombstone_4_3">#REF!</definedName>
    <definedName name="tombstone_4_4">#REF!</definedName>
    <definedName name="tombstone_4_5">#REF!</definedName>
    <definedName name="tombstone_4_6">#REF!</definedName>
    <definedName name="tombstone_4_7">#REF!</definedName>
    <definedName name="tombstone_4_8">#REF!</definedName>
    <definedName name="tombstone_5_1">#REF!</definedName>
    <definedName name="tombstone_5_2">#REF!</definedName>
    <definedName name="tombstone_5_3">#REF!</definedName>
    <definedName name="tombstone_5_4">#REF!</definedName>
    <definedName name="tombstone_5_5">#REF!</definedName>
    <definedName name="tombstone_5_6">#REF!</definedName>
    <definedName name="tombstone_5_7">#REF!</definedName>
    <definedName name="tombstone_5_8">#REF!</definedName>
    <definedName name="tombstone_6_1">#REF!</definedName>
    <definedName name="tombstone_6_2">#REF!</definedName>
    <definedName name="tombstone_6_3">#REF!</definedName>
    <definedName name="tombstone_6_4">#REF!</definedName>
    <definedName name="tombstone_6_5">#REF!</definedName>
    <definedName name="tombstone_6_6">#REF!</definedName>
    <definedName name="tombstone_6_7">#REF!</definedName>
    <definedName name="tombstone_6_8">#REF!</definedName>
    <definedName name="tombstone_7_1">#REF!</definedName>
    <definedName name="tombstone_7_2">#REF!</definedName>
    <definedName name="tombstone_7_3">#REF!</definedName>
    <definedName name="tombstone_7_4">#REF!</definedName>
    <definedName name="tombstone_7_5">#REF!</definedName>
    <definedName name="tombstone_7_6">#REF!</definedName>
    <definedName name="tombstone_7_7">#REF!</definedName>
    <definedName name="tombstone_7_8">#REF!</definedName>
    <definedName name="tombstone_8_1">#REF!</definedName>
    <definedName name="tombstone_8_2">#REF!</definedName>
    <definedName name="tombstone_8_3">#REF!</definedName>
    <definedName name="tombstone_8_4">#REF!</definedName>
    <definedName name="tombstone_8_5">#REF!</definedName>
    <definedName name="tombstone_8_6">#REF!</definedName>
    <definedName name="tombstone_8_7">#REF!</definedName>
    <definedName name="tombstone_8_8">#REF!</definedName>
    <definedName name="tombstone_BlankTombstone">#REF!</definedName>
    <definedName name="tombstone_FullTombstoneArea">#REF!</definedName>
    <definedName name="tombstone_FullWorkingArea">#REF!</definedName>
    <definedName name="tombstone_HoldLastSizes">#REF!</definedName>
    <definedName name="tombstone_LivePalette">#REF!</definedName>
    <definedName name="tombstone_PrintTombstones">#REF!</definedName>
    <definedName name="tombstone_TombstoneCheck">#REF!</definedName>
    <definedName name="tombstone_wk_1_1">#REF!</definedName>
    <definedName name="tombstone_wk_1_2">#REF!</definedName>
    <definedName name="tombstone_wk_1_3">#REF!</definedName>
    <definedName name="tombstone_wk_1_4">#REF!</definedName>
    <definedName name="tombstone_wk_1_5">#REF!</definedName>
    <definedName name="tombstone_wk_1_6">#REF!</definedName>
    <definedName name="tombstone_wk_1_7">#REF!</definedName>
    <definedName name="tombstone_wk_1_8">#REF!</definedName>
    <definedName name="tombstone_wk_2_1">#REF!</definedName>
    <definedName name="tombstone_wk_2_2">#REF!</definedName>
    <definedName name="tombstone_wk_2_3">#REF!</definedName>
    <definedName name="tombstone_wk_2_4">#REF!</definedName>
    <definedName name="tombstone_wk_2_5">#REF!</definedName>
    <definedName name="tombstone_wk_2_6">#REF!</definedName>
    <definedName name="tombstone_wk_2_7">#REF!</definedName>
    <definedName name="tombstone_wk_2_8">#REF!</definedName>
    <definedName name="tombstone_wk_3_1">#REF!</definedName>
    <definedName name="tombstone_wk_3_2">#REF!</definedName>
    <definedName name="tombstone_wk_3_3">#REF!</definedName>
    <definedName name="tombstone_wk_3_4">#REF!</definedName>
    <definedName name="tombstone_wk_3_5">#REF!</definedName>
    <definedName name="tombstone_wk_3_6">#REF!</definedName>
    <definedName name="tombstone_wk_3_7">#REF!</definedName>
    <definedName name="tombstone_wk_3_8">#REF!</definedName>
    <definedName name="tombstone_wk_4_1">#REF!</definedName>
    <definedName name="tombstone_wk_4_2">#REF!</definedName>
    <definedName name="tombstone_wk_4_3">#REF!</definedName>
    <definedName name="tombstone_wk_4_4">#REF!</definedName>
    <definedName name="tombstone_wk_4_5">#REF!</definedName>
    <definedName name="tombstone_wk_4_6">#REF!</definedName>
    <definedName name="tombstone_wk_4_7">#REF!</definedName>
    <definedName name="tombstone_wk_4_8">#REF!</definedName>
    <definedName name="tombstone_wk_5_1">#REF!</definedName>
    <definedName name="tombstone_wk_5_2">#REF!</definedName>
    <definedName name="tombstone_wk_5_3">#REF!</definedName>
    <definedName name="tombstone_wk_5_4">#REF!</definedName>
    <definedName name="tombstone_wk_5_5">#REF!</definedName>
    <definedName name="tombstone_wk_5_6">#REF!</definedName>
    <definedName name="tombstone_wk_5_7">#REF!</definedName>
    <definedName name="tombstone_wk_5_8">#REF!</definedName>
    <definedName name="tombstone_wk_6_1">#REF!</definedName>
    <definedName name="tombstone_wk_6_2">#REF!</definedName>
    <definedName name="tombstone_wk_6_3">#REF!</definedName>
    <definedName name="tombstone_wk_6_4">#REF!</definedName>
    <definedName name="tombstone_wk_6_5">#REF!</definedName>
    <definedName name="tombstone_wk_6_6">#REF!</definedName>
    <definedName name="tombstone_wk_6_7">#REF!</definedName>
    <definedName name="tombstone_wk_6_8">#REF!</definedName>
    <definedName name="tombstone_wk_7_1">#REF!</definedName>
    <definedName name="tombstone_wk_7_2">#REF!</definedName>
    <definedName name="tombstone_wk_7_3">#REF!</definedName>
    <definedName name="tombstone_wk_7_4">#REF!</definedName>
    <definedName name="tombstone_wk_7_5">#REF!</definedName>
    <definedName name="tombstone_wk_7_6">#REF!</definedName>
    <definedName name="tombstone_wk_7_7">#REF!</definedName>
    <definedName name="tombstone_wk_7_8">#REF!</definedName>
    <definedName name="tombstone_wk_8_1">#REF!</definedName>
    <definedName name="tombstone_wk_8_2">#REF!</definedName>
    <definedName name="tombstone_wk_8_3">#REF!</definedName>
    <definedName name="tombstone_wk_8_4">#REF!</definedName>
    <definedName name="tombstone_wk_8_5">#REF!</definedName>
    <definedName name="tombstone_wk_8_6">#REF!</definedName>
    <definedName name="tombstone_wk_8_7">#REF!</definedName>
    <definedName name="tombstone_wk_8_8">#REF!</definedName>
    <definedName name="tombstone_WorkingPalette">#REF!</definedName>
    <definedName name="tombstone_WorkingTombstones">#REF!</definedName>
    <definedName name="Tomicka_Alicja" localSheetId="0">#REF!</definedName>
    <definedName name="Tomicka_Alicja" localSheetId="1">#REF!</definedName>
    <definedName name="Tomicka_Alicja">#REF!</definedName>
    <definedName name="topAnnualOperatingTick">#REF!</definedName>
    <definedName name="topBalanceSheetTick">#REF!</definedName>
    <definedName name="topCapTick">#REF!</definedName>
    <definedName name="Toplam">#REF!</definedName>
    <definedName name="topLeague">#REF!</definedName>
    <definedName name="TopLiquidityTick">#REF!</definedName>
    <definedName name="topMultiplesTick">#REF!</definedName>
    <definedName name="TopOEMTick">#REF!</definedName>
    <definedName name="topOperatingTick">#REF!</definedName>
    <definedName name="topOpmetricsTick">#REF!</definedName>
    <definedName name="topPAge2of3Tick">#REF!</definedName>
    <definedName name="topPage3of3Tick">#REF!</definedName>
    <definedName name="topPrint">#REF!</definedName>
    <definedName name="topSummaryTick">#REF!</definedName>
    <definedName name="topValuationTick">#REF!</definedName>
    <definedName name="ToSubs">#N/A</definedName>
    <definedName name="total">#REF!</definedName>
    <definedName name="Total_Administration_CostPLN">#REF!</definedName>
    <definedName name="Total_Administration_CostPLNSum1">#REF!</definedName>
    <definedName name="Total_Administration_CostPLNSum2">#REF!</definedName>
    <definedName name="Total_Administration_CostPLNSum3">#REF!</definedName>
    <definedName name="Total_Administration_CostPLNSum4">#REF!</definedName>
    <definedName name="Total_Administration_CostPLNSum5">#REF!</definedName>
    <definedName name="Total_Administration_CostUS">#REF!</definedName>
    <definedName name="Total_Administration_CostUSSum1">#REF!</definedName>
    <definedName name="Total_Administration_CostUSSum2">#REF!</definedName>
    <definedName name="Total_Administration_CostUSSum3">#REF!</definedName>
    <definedName name="Total_Administration_CostUSSum4">#REF!</definedName>
    <definedName name="Total_Administration_CostUSSum5">#REF!</definedName>
    <definedName name="Total_AssetsPLNBSSum0">#REF!</definedName>
    <definedName name="Total_AssetsPLNBSSum1">#REF!</definedName>
    <definedName name="Total_AssetsPLNBSSum2">#REF!</definedName>
    <definedName name="Total_AssetsPLNBSSum3">#REF!</definedName>
    <definedName name="Total_AssetsPLNBSSum4">#REF!</definedName>
    <definedName name="Total_AssetsPLNBSSum5">#REF!</definedName>
    <definedName name="Total_AssetsUSBSSum0">#REF!</definedName>
    <definedName name="Total_AssetsUSBSSum1">#REF!</definedName>
    <definedName name="Total_AssetsUSBSSum2">#REF!</definedName>
    <definedName name="Total_AssetsUSBSSum3">#REF!</definedName>
    <definedName name="Total_AssetsUSBSSum4">#REF!</definedName>
    <definedName name="Total_AssetsUSBSSum5">#REF!</definedName>
    <definedName name="Total_converts">#REF!</definedName>
    <definedName name="Total_Cost_of_Goods_SoldPLNSum1">#REF!</definedName>
    <definedName name="Total_Cost_of_Goods_SoldPLNSum2">#REF!</definedName>
    <definedName name="Total_Cost_of_Goods_SoldPLNSum3">#REF!</definedName>
    <definedName name="Total_Cost_of_Goods_SoldPLNSum4">#REF!</definedName>
    <definedName name="Total_Cost_of_Goods_SoldPLNSum5">#REF!</definedName>
    <definedName name="Total_Cost_of_Goods_SoldUSSum1">#REF!</definedName>
    <definedName name="Total_Cost_of_Goods_SoldUSSum2">#REF!</definedName>
    <definedName name="Total_Cost_of_Goods_SoldUSSum3">#REF!</definedName>
    <definedName name="Total_Cost_of_Goods_SoldUSSum4">#REF!</definedName>
    <definedName name="Total_Cost_of_Goods_SoldUSSum5">#REF!</definedName>
    <definedName name="Total_Debt_1997">639.355+40.665+121</definedName>
    <definedName name="Total_debt_cap">#REF!</definedName>
    <definedName name="Total_debt_cap_data">#REF!</definedName>
    <definedName name="Total_debt_cap_data_start">#REF!</definedName>
    <definedName name="total_debt_cap_plot_data">#REF!</definedName>
    <definedName name="Total_debt_cap_plot_start">#REF!</definedName>
    <definedName name="Total_Direct_CostPLN">#REF!</definedName>
    <definedName name="Total_Direct_CostPLNSum1">#REF!</definedName>
    <definedName name="Total_Direct_CostPLNSum2">#REF!</definedName>
    <definedName name="Total_Direct_CostPLNSum3">#REF!</definedName>
    <definedName name="Total_Direct_CostPLNSum4">#REF!</definedName>
    <definedName name="Total_Direct_CostPLNSum5">#REF!</definedName>
    <definedName name="Total_Direct_CostUS">#REF!</definedName>
    <definedName name="Total_Direct_CostUSSum1">#REF!</definedName>
    <definedName name="Total_Direct_CostUSSum2">#REF!</definedName>
    <definedName name="Total_Direct_CostUSSum3">#REF!</definedName>
    <definedName name="Total_Direct_CostUSSum4">#REF!</definedName>
    <definedName name="Total_Direct_CostUSSum5">#REF!</definedName>
    <definedName name="Total_Equity_and_LiabilitiesPLNBSSum0">#REF!</definedName>
    <definedName name="Total_Equity_and_LiabilitiesPLNBSSum1">#REF!</definedName>
    <definedName name="Total_Equity_and_LiabilitiesPLNBSSum2">#REF!</definedName>
    <definedName name="Total_Equity_and_LiabilitiesPLNBSSum3">#REF!</definedName>
    <definedName name="Total_Equity_and_LiabilitiesPLNBSSum4">#REF!</definedName>
    <definedName name="Total_Equity_and_LiabilitiesPLNBSSum5">#REF!</definedName>
    <definedName name="Total_Equity_and_LiabilitiesUSBSSum0">#REF!</definedName>
    <definedName name="Total_Equity_and_LiabilitiesUSBSSum1">#REF!</definedName>
    <definedName name="Total_Equity_and_LiabilitiesUSBSSum2">#REF!</definedName>
    <definedName name="Total_Equity_and_LiabilitiesUSBSSum3">#REF!</definedName>
    <definedName name="Total_Equity_and_LiabilitiesUSBSSum4">#REF!</definedName>
    <definedName name="Total_Equity_and_LiabilitiesUSBSSum5">#REF!</definedName>
    <definedName name="Total_FA">#REF!</definedName>
    <definedName name="TOTAL_FACILITY_">#REF!</definedName>
    <definedName name="total_fcf">#REF!</definedName>
    <definedName name="Total_Finance_CostPLN">#REF!</definedName>
    <definedName name="Total_Finance_CostPLNSum1">#REF!</definedName>
    <definedName name="Total_Finance_CostPLNSum2">#REF!</definedName>
    <definedName name="Total_Finance_CostPLNSum3">#REF!</definedName>
    <definedName name="Total_Finance_CostPLNSum4">#REF!</definedName>
    <definedName name="Total_Finance_CostPLNSum5">#REF!</definedName>
    <definedName name="Total_Finance_CostUS">#REF!</definedName>
    <definedName name="Total_Finance_CostUSSum1">#REF!</definedName>
    <definedName name="Total_Finance_CostUSSum2">#REF!</definedName>
    <definedName name="Total_Finance_CostUSSum3">#REF!</definedName>
    <definedName name="Total_Finance_CostUSSum4">#REF!</definedName>
    <definedName name="Total_Finance_CostUSSum5">#REF!</definedName>
    <definedName name="Total_Fixed_Cost_of_ProductionPLN">#REF!</definedName>
    <definedName name="Total_Fixed_Cost_of_ProductionPLNSum1">#REF!</definedName>
    <definedName name="Total_Fixed_Cost_of_ProductionPLNSum2">#REF!</definedName>
    <definedName name="Total_Fixed_Cost_of_ProductionPLNSum3">#REF!</definedName>
    <definedName name="Total_Fixed_Cost_of_ProductionPLNSum4">#REF!</definedName>
    <definedName name="Total_Fixed_Cost_of_ProductionPLNSum5">#REF!</definedName>
    <definedName name="Total_Fixed_Cost_of_ProductionUS">#REF!</definedName>
    <definedName name="Total_Fixed_Cost_of_ProductionUSSum1">#REF!</definedName>
    <definedName name="Total_Fixed_Cost_of_ProductionUSSum2">#REF!</definedName>
    <definedName name="Total_Fixed_Cost_of_ProductionUSSum3">#REF!</definedName>
    <definedName name="Total_Fixed_Cost_of_ProductionUSSum4">#REF!</definedName>
    <definedName name="Total_Fixed_Cost_of_ProductionUSSum5">#REF!</definedName>
    <definedName name="Total_Interest">#REF!</definedName>
    <definedName name="Total_Lithonia___Economic_Profit">"ep"</definedName>
    <definedName name="Total_Net_IncomePLNCFSum1">#REF!</definedName>
    <definedName name="Total_Net_IncomePLNCFSum2">#REF!</definedName>
    <definedName name="Total_Net_IncomePLNCFSum3">#REF!</definedName>
    <definedName name="Total_Net_IncomePLNCFSum4">#REF!</definedName>
    <definedName name="Total_Net_IncomePLNCFSum5">#REF!</definedName>
    <definedName name="Total_Net_IncomeUSCFSum1">#REF!</definedName>
    <definedName name="Total_Net_IncomeUSCFSum2">#REF!</definedName>
    <definedName name="Total_Net_IncomeUSCFSum3">#REF!</definedName>
    <definedName name="Total_Net_IncomeUSCFSum4">#REF!</definedName>
    <definedName name="Total_Net_IncomeUSCFSum5">#REF!</definedName>
    <definedName name="Total_Pay">#REF!</definedName>
    <definedName name="Total_Payment" localSheetId="5">Scheduled_Payment+Extra_Payment</definedName>
    <definedName name="Total_Payment" localSheetId="3">Scheduled_Payment+Extra_Payment</definedName>
    <definedName name="Total_Payment" localSheetId="6">Scheduled_Payment+Extra_Payment</definedName>
    <definedName name="Total_Payment" localSheetId="11">Scheduled_Payment+Extra_Payment</definedName>
    <definedName name="Total_Payment" localSheetId="8">Scheduled_Payment+Extra_Payment</definedName>
    <definedName name="Total_Payment" localSheetId="0">Scheduled_Payment+Extra_Payment</definedName>
    <definedName name="Total_Payment" localSheetId="1">Scheduled_Payment+Extra_Payment</definedName>
    <definedName name="Total_Payment" localSheetId="14">Scheduled_Payment+Extra_Payment</definedName>
    <definedName name="Total_Payment" localSheetId="9">Scheduled_Payment+Extra_Payment</definedName>
    <definedName name="Total_Payment" localSheetId="10">Scheduled_Payment+Extra_Payment</definedName>
    <definedName name="Total_Payment">Scheduled_Payment+Extra_Payment</definedName>
    <definedName name="total_revs" localSheetId="0">#REF!</definedName>
    <definedName name="total_revs" localSheetId="1">#REF!</definedName>
    <definedName name="total_revs">#REF!</definedName>
    <definedName name="Total_Sales_and_Distribution_CostPLN">#REF!</definedName>
    <definedName name="Total_Sales_and_Distribution_CostPLNSum1">#REF!</definedName>
    <definedName name="Total_Sales_and_Distribution_CostPLNSum2">#REF!</definedName>
    <definedName name="Total_Sales_and_Distribution_CostPLNSum3">#REF!</definedName>
    <definedName name="Total_Sales_and_Distribution_CostPLNSum4">#REF!</definedName>
    <definedName name="Total_Sales_and_Distribution_CostPLNSum5">#REF!</definedName>
    <definedName name="Total_Sales_and_Distribution_CostUS">#REF!</definedName>
    <definedName name="Total_Sales_and_Distribution_CostUSSum1">#REF!</definedName>
    <definedName name="Total_Sales_and_Distribution_CostUSSum2">#REF!</definedName>
    <definedName name="Total_Sales_and_Distribution_CostUSSum3">#REF!</definedName>
    <definedName name="Total_Sales_and_Distribution_CostUSSum4">#REF!</definedName>
    <definedName name="Total_Sales_and_Distribution_CostUSSum5">#REF!</definedName>
    <definedName name="Total_SalesPLN">#REF!</definedName>
    <definedName name="Total_SalesPLNSum1">#REF!</definedName>
    <definedName name="Total_SalesPLNSum2">#REF!</definedName>
    <definedName name="Total_SalesPLNSum3">#REF!</definedName>
    <definedName name="Total_SalesPLNSum4">#REF!</definedName>
    <definedName name="Total_SalesPLNSum5">#REF!</definedName>
    <definedName name="Total_SalesUS">#REF!</definedName>
    <definedName name="Total_SalesUSSum1">#REF!</definedName>
    <definedName name="Total_SalesUSSum2">#REF!</definedName>
    <definedName name="Total_SalesUSSum3">#REF!</definedName>
    <definedName name="Total_SalesUSSum4">#REF!</definedName>
    <definedName name="Total_SalesUSSum5">#REF!</definedName>
    <definedName name="Total_Van_Costs">#REF!</definedName>
    <definedName name="Total_Van_Costs1">#REF!</definedName>
    <definedName name="Total_Van_Costs2">#REF!</definedName>
    <definedName name="Total_Van_Costs3">#REF!</definedName>
    <definedName name="Total_Van_Costs4">#REF!</definedName>
    <definedName name="Total_Van_Costs5">#REF!</definedName>
    <definedName name="TOTAL2003">SUM(#REF!)</definedName>
    <definedName name="TOTAL2004">SUM(#REF!)</definedName>
    <definedName name="TOTAL2005">SUM(#REF!)</definedName>
    <definedName name="totalAssets">#REF!</definedName>
    <definedName name="TotalCE">#REF!</definedName>
    <definedName name="TotalDebt">#REF!</definedName>
    <definedName name="Totaldebt_ltmebitda">#REF!</definedName>
    <definedName name="Totaldebt_ltmebitda_data">#REF!</definedName>
    <definedName name="Totaldebt_ltmebitda_data_start">#REF!</definedName>
    <definedName name="totaldebt_ltmebitda_plot_data">#REF!</definedName>
    <definedName name="Totale1997">#REF!</definedName>
    <definedName name="TotaleAC">#REF!</definedName>
    <definedName name="TotalEquityValue">#REF!</definedName>
    <definedName name="TotalMW">#REF!</definedName>
    <definedName name="TotalNA">#REF!</definedName>
    <definedName name="TotalOnOrderUnits">#N/A</definedName>
    <definedName name="TotalP">#REF!</definedName>
    <definedName name="TotalPE">#REF!</definedName>
    <definedName name="TotalPEG">#REF!</definedName>
    <definedName name="TotalPES">#REF!</definedName>
    <definedName name="TotalPG">#REF!</definedName>
    <definedName name="TotalPreferred">#REF!</definedName>
    <definedName name="TotalPS">#REF!</definedName>
    <definedName name="TotalSharesOutstanding">#REF!</definedName>
    <definedName name="TotalVol">#REF!</definedName>
    <definedName name="TotNetDiscon">#REF!</definedName>
    <definedName name="TR" localSheetId="0" hidden="1">{#N/A,#N/A,TRUE,"Reporting";#N/A,#N/A,TRUE,"Reconcil";#N/A,#N/A,TRUE,"actions";#N/A,#N/A,TRUE,"report backup";#N/A,#N/A,TRUE,"wages";#N/A,#N/A,TRUE,"financial expenses"}</definedName>
    <definedName name="TR" localSheetId="1" hidden="1">{#N/A,#N/A,TRUE,"Reporting";#N/A,#N/A,TRUE,"Reconcil";#N/A,#N/A,TRUE,"actions";#N/A,#N/A,TRUE,"report backup";#N/A,#N/A,TRUE,"wages";#N/A,#N/A,TRUE,"financial expenses"}</definedName>
    <definedName name="TR" hidden="1">{#N/A,#N/A,TRUE,"Reporting";#N/A,#N/A,TRUE,"Reconcil";#N/A,#N/A,TRUE,"actions";#N/A,#N/A,TRUE,"report backup";#N/A,#N/A,TRUE,"wages";#N/A,#N/A,TRUE,"financial expenses"}</definedName>
    <definedName name="Trace">FALSE</definedName>
    <definedName name="Trad_Comps">#N/A</definedName>
    <definedName name="Trade_DebtorsPLNBSSum1">#REF!</definedName>
    <definedName name="Trade_DebtorsPLNBSSum2">#REF!</definedName>
    <definedName name="Trade_DebtorsPLNBSSum3">#REF!</definedName>
    <definedName name="Trade_DebtorsPLNBSSum4">#REF!</definedName>
    <definedName name="Trade_DebtorsPLNBSSum5">#REF!</definedName>
    <definedName name="Trade_DebtorsUSBSSum1">#REF!</definedName>
    <definedName name="Trade_DebtorsUSBSSum2">#REF!</definedName>
    <definedName name="Trade_DebtorsUSBSSum3">#REF!</definedName>
    <definedName name="Trade_DebtorsUSBSSum4">#REF!</definedName>
    <definedName name="Trade_DebtorsUSBSSum5">#REF!</definedName>
    <definedName name="Trade_PayablesPLNBSSum1">#REF!</definedName>
    <definedName name="Trade_PayablesPLNBSSum2">#REF!</definedName>
    <definedName name="Trade_PayablesPLNBSSum3">#REF!</definedName>
    <definedName name="Trade_PayablesPLNBSSum4">#REF!</definedName>
    <definedName name="Trade_PayablesPLNBSSum5">#REF!</definedName>
    <definedName name="Trade_PayablesUSBSSum1">#REF!</definedName>
    <definedName name="Trade_PayablesUSBSSum2">#REF!</definedName>
    <definedName name="Trade_PayablesUSBSSum3">#REF!</definedName>
    <definedName name="Trade_PayablesUSBSSum4">#REF!</definedName>
    <definedName name="Trade_PayablesUSBSSum5">#REF!</definedName>
    <definedName name="Trade_rec">#REF!</definedName>
    <definedName name="TradeP">#REF!</definedName>
    <definedName name="TradePG">#REF!</definedName>
    <definedName name="TradePS">#REF!</definedName>
    <definedName name="Trading">#REF!</definedName>
    <definedName name="TRAN_DATE" localSheetId="0">#REF!</definedName>
    <definedName name="TRAN_DATE" localSheetId="1">#REF!</definedName>
    <definedName name="TRAN_DATE">#REF!</definedName>
    <definedName name="Tranche">#REF!</definedName>
    <definedName name="Tranche_1_name">#REF!</definedName>
    <definedName name="Tranche_2_name">#REF!</definedName>
    <definedName name="Tranche_3_name">#REF!</definedName>
    <definedName name="Tranche_4_name">#REF!</definedName>
    <definedName name="Tranche_5_name">#REF!</definedName>
    <definedName name="Tranche_6_name">#REF!</definedName>
    <definedName name="Tranche_7_name">#REF!</definedName>
    <definedName name="TransactionDate">#REF!</definedName>
    <definedName name="TRATOS">#N/A</definedName>
    <definedName name="Travel_and_Entertainment_Cost">#REF!</definedName>
    <definedName name="Travel_and_Entertainment_Cost1">#REF!</definedName>
    <definedName name="Travel_and_Entertainment_Cost2">#REF!</definedName>
    <definedName name="Travel_and_Entertainment_Cost3">#REF!</definedName>
    <definedName name="Travel_and_Entertainment_Cost4">#REF!</definedName>
    <definedName name="Travel_and_Entertainment_Cost5">#REF!</definedName>
    <definedName name="Travel_Retail___USWHS5">#REF!</definedName>
    <definedName name="trc_XLS_DATASHEET_ProtectDate">36881.4297569444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trggh" hidden="1">{#N/A,#N/A,FALSE,"TMCOMP96";#N/A,#N/A,FALSE,"MAT96";#N/A,#N/A,FALSE,"FANDA96";#N/A,#N/A,FALSE,"INTRAN96";#N/A,#N/A,FALSE,"NAA9697";#N/A,#N/A,FALSE,"ECWEBB";#N/A,#N/A,FALSE,"MFT96";#N/A,#N/A,FALSE,"CTrecon"}</definedName>
    <definedName name="trgtrg">#N/A</definedName>
    <definedName name="trhtrh" localSheetId="0" hidden="1">{#N/A,#N/A,FALSE,"Layout Cash Flow"}</definedName>
    <definedName name="trhtrh" localSheetId="1" hidden="1">{#N/A,#N/A,FALSE,"Layout Cash Flow"}</definedName>
    <definedName name="trhtrh" hidden="1">{#N/A,#N/A,FALSE,"Layout Cash Flow"}</definedName>
    <definedName name="trhtrhtr" localSheetId="0" hidden="1">{#N/A,#N/A,FALSE,"Layout Aktiva";#N/A,#N/A,FALSE,"Layout Passiva"}</definedName>
    <definedName name="trhtrhtr" localSheetId="1" hidden="1">{#N/A,#N/A,FALSE,"Layout Aktiva";#N/A,#N/A,FALSE,"Layout Passiva"}</definedName>
    <definedName name="trhtrhtr" hidden="1">{#N/A,#N/A,FALSE,"Layout Aktiva";#N/A,#N/A,FALSE,"Layout Passiva"}</definedName>
    <definedName name="TRIAL10" localSheetId="0" hidden="1">{"SCH44",#N/A,FALSE,"5b5f";"SCH45",#N/A,FALSE,"5b5f"}</definedName>
    <definedName name="TRIAL10" localSheetId="1" hidden="1">{"SCH44",#N/A,FALSE,"5b5f";"SCH45",#N/A,FALSE,"5b5f"}</definedName>
    <definedName name="TRIAL10" hidden="1">{"SCH44",#N/A,FALSE,"5b5f";"SCH45",#N/A,FALSE,"5b5f"}</definedName>
    <definedName name="TRIAL11" localSheetId="0" hidden="1">{"sch56",#N/A,FALSE,"savings";"sch64",#N/A,FALSE,"savings"}</definedName>
    <definedName name="TRIAL11" localSheetId="1" hidden="1">{"sch56",#N/A,FALSE,"savings";"sch64",#N/A,FALSE,"savings"}</definedName>
    <definedName name="TRIAL11" hidden="1">{"sch56",#N/A,FALSE,"savings";"sch64",#N/A,FALSE,"savings"}</definedName>
    <definedName name="TRIAL12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localSheetId="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122" localSheetId="0" hidden="1">{"SCH29",#N/A,FALSE,"segments";"SCH30",#N/A,FALSE,"segments"}</definedName>
    <definedName name="trial122" localSheetId="1" hidden="1">{"SCH29",#N/A,FALSE,"segments";"SCH30",#N/A,FALSE,"segments"}</definedName>
    <definedName name="trial122" hidden="1">{"SCH29",#N/A,FALSE,"segments";"SCH30",#N/A,FALSE,"segments"}</definedName>
    <definedName name="TRIAL13" localSheetId="0" hidden="1">{"SCH73",#N/A,FALSE,"eva";"SCH74",#N/A,FALSE,"eva";"SCH75",#N/A,FALSE,"eva"}</definedName>
    <definedName name="TRIAL13" localSheetId="1" hidden="1">{"SCH73",#N/A,FALSE,"eva";"SCH74",#N/A,FALSE,"eva";"SCH75",#N/A,FALSE,"eva"}</definedName>
    <definedName name="TRIAL13" hidden="1">{"SCH73",#N/A,FALSE,"eva";"SCH74",#N/A,FALSE,"eva";"SCH75",#N/A,FALSE,"eva"}</definedName>
    <definedName name="TRIAL14" localSheetId="0" hidden="1">{"SCH49",#N/A,FALSE,"eva"}</definedName>
    <definedName name="TRIAL14" localSheetId="1" hidden="1">{"SCH49",#N/A,FALSE,"eva"}</definedName>
    <definedName name="TRIAL14" hidden="1">{"SCH49",#N/A,FALSE,"eva"}</definedName>
    <definedName name="TRIAL15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localSheetId="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5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16" localSheetId="0" hidden="1">{"SCH15",#N/A,FALSE,"SCH15,16,85,86";"SCH16",#N/A,FALSE,"SCH15,16,85,86";"SCH85",#N/A,FALSE,"SCH15,16,85,86";"SCH86",#N/A,FALSE,"SCH15,16,85,86"}</definedName>
    <definedName name="TRIAL16" localSheetId="1" hidden="1">{"SCH15",#N/A,FALSE,"SCH15,16,85,86";"SCH16",#N/A,FALSE,"SCH15,16,85,86";"SCH85",#N/A,FALSE,"SCH15,16,85,86";"SCH86",#N/A,FALSE,"SCH15,16,85,86"}</definedName>
    <definedName name="TRIAL16" hidden="1">{"SCH15",#N/A,FALSE,"SCH15,16,85,86";"SCH16",#N/A,FALSE,"SCH15,16,85,86";"SCH85",#N/A,FALSE,"SCH15,16,85,86";"SCH86",#N/A,FALSE,"SCH15,16,85,86"}</definedName>
    <definedName name="TRIAL17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localSheetId="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7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18" localSheetId="0" hidden="1">{"SCH46",#N/A,FALSE,"sch46"}</definedName>
    <definedName name="TRIAL18" localSheetId="1" hidden="1">{"SCH46",#N/A,FALSE,"sch46"}</definedName>
    <definedName name="TRIAL18" hidden="1">{"SCH46",#N/A,FALSE,"sch46"}</definedName>
    <definedName name="TRIAL19" localSheetId="0" hidden="1">{"SCH51",#N/A,FALSE,"monthly"}</definedName>
    <definedName name="TRIAL19" localSheetId="1" hidden="1">{"SCH51",#N/A,FALSE,"monthly"}</definedName>
    <definedName name="TRIAL19" hidden="1">{"SCH51",#N/A,FALSE,"monthly"}</definedName>
    <definedName name="TRIAL20" localSheetId="0" hidden="1">{"SCH52",#N/A,FALSE,"sch52"}</definedName>
    <definedName name="TRIAL20" localSheetId="1" hidden="1">{"SCH52",#N/A,FALSE,"sch52"}</definedName>
    <definedName name="TRIAL20" hidden="1">{"SCH52",#N/A,FALSE,"sch52"}</definedName>
    <definedName name="TRIAL21" localSheetId="0" hidden="1">{"SCH29",#N/A,FALSE,"segments";"SCH30",#N/A,FALSE,"segments"}</definedName>
    <definedName name="TRIAL21" localSheetId="1" hidden="1">{"SCH29",#N/A,FALSE,"segments";"SCH30",#N/A,FALSE,"segments"}</definedName>
    <definedName name="TRIAL21" hidden="1">{"SCH29",#N/A,FALSE,"segments";"SCH30",#N/A,FALSE,"segments"}</definedName>
    <definedName name="TRIAL22" localSheetId="0" hidden="1">{"SCH27",#N/A,FALSE,"summary";"SCH39",#N/A,FALSE,"summary";"SCH41",#N/A,FALSE,"summary"}</definedName>
    <definedName name="TRIAL22" localSheetId="1" hidden="1">{"SCH27",#N/A,FALSE,"summary";"SCH39",#N/A,FALSE,"summary";"SCH41",#N/A,FALSE,"summary"}</definedName>
    <definedName name="TRIAL22" hidden="1">{"SCH27",#N/A,FALSE,"summary";"SCH39",#N/A,FALSE,"summary";"SCH41",#N/A,FALSE,"summary"}</definedName>
    <definedName name="TRIAL23" localSheetId="0" hidden="1">{"SCH54",#N/A,FALSE,"upside";"SCH55",#N/A,FALSE,"upside"}</definedName>
    <definedName name="TRIAL23" localSheetId="1" hidden="1">{"SCH54",#N/A,FALSE,"upside";"SCH55",#N/A,FALSE,"upside"}</definedName>
    <definedName name="TRIAL23" hidden="1">{"SCH54",#N/A,FALSE,"upside";"SCH55",#N/A,FALSE,"upside"}</definedName>
    <definedName name="TRIAL24" localSheetId="0" hidden="1">{"SCH47",#N/A,FALSE,"value";"sch48",#N/A,FALSE,"value"}</definedName>
    <definedName name="TRIAL24" localSheetId="1" hidden="1">{"SCH47",#N/A,FALSE,"value";"sch48",#N/A,FALSE,"value"}</definedName>
    <definedName name="TRIAL24" hidden="1">{"SCH47",#N/A,FALSE,"value";"sch48",#N/A,FALSE,"value"}</definedName>
    <definedName name="TRIAL25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localSheetId="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25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30" localSheetId="0" hidden="1">{"SCH73",#N/A,FALSE,"eva";"SCH74",#N/A,FALSE,"eva";"SCH75",#N/A,FALSE,"eva"}</definedName>
    <definedName name="trial30" localSheetId="1" hidden="1">{"SCH73",#N/A,FALSE,"eva";"SCH74",#N/A,FALSE,"eva";"SCH75",#N/A,FALSE,"eva"}</definedName>
    <definedName name="trial30" hidden="1">{"SCH73",#N/A,FALSE,"eva";"SCH74",#N/A,FALSE,"eva";"SCH75",#N/A,FALSE,"eva"}</definedName>
    <definedName name="trial31" localSheetId="0" hidden="1">{"SCH44",#N/A,FALSE,"5b5f";"SCH45",#N/A,FALSE,"5b5f"}</definedName>
    <definedName name="trial31" localSheetId="1" hidden="1">{"SCH44",#N/A,FALSE,"5b5f";"SCH45",#N/A,FALSE,"5b5f"}</definedName>
    <definedName name="trial31" hidden="1">{"SCH44",#N/A,FALSE,"5b5f";"SCH45",#N/A,FALSE,"5b5f"}</definedName>
    <definedName name="trial32" localSheetId="0" hidden="1">{"SCH44",#N/A,FALSE,"5b5f";"SCH45",#N/A,FALSE,"5b5f"}</definedName>
    <definedName name="trial32" localSheetId="1" hidden="1">{"SCH44",#N/A,FALSE,"5b5f";"SCH45",#N/A,FALSE,"5b5f"}</definedName>
    <definedName name="trial32" hidden="1">{"SCH44",#N/A,FALSE,"5b5f";"SCH45",#N/A,FALSE,"5b5f"}</definedName>
    <definedName name="trial34" localSheetId="0" hidden="1">{"sch56",#N/A,FALSE,"savings";"sch64",#N/A,FALSE,"savings"}</definedName>
    <definedName name="trial34" localSheetId="1" hidden="1">{"sch56",#N/A,FALSE,"savings";"sch64",#N/A,FALSE,"savings"}</definedName>
    <definedName name="trial34" hidden="1">{"sch56",#N/A,FALSE,"savings";"sch64",#N/A,FALSE,"savings"}</definedName>
    <definedName name="trial35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localSheetId="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5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trial36" localSheetId="0" hidden="1">{"SCH73",#N/A,FALSE,"eva";"SCH74",#N/A,FALSE,"eva";"SCH75",#N/A,FALSE,"eva"}</definedName>
    <definedName name="trial36" localSheetId="1" hidden="1">{"SCH73",#N/A,FALSE,"eva";"SCH74",#N/A,FALSE,"eva";"SCH75",#N/A,FALSE,"eva"}</definedName>
    <definedName name="trial36" hidden="1">{"SCH73",#N/A,FALSE,"eva";"SCH74",#N/A,FALSE,"eva";"SCH75",#N/A,FALSE,"eva"}</definedName>
    <definedName name="trial37" localSheetId="0" hidden="1">{"SCH49",#N/A,FALSE,"eva"}</definedName>
    <definedName name="trial37" localSheetId="1" hidden="1">{"SCH49",#N/A,FALSE,"eva"}</definedName>
    <definedName name="trial37" hidden="1">{"SCH49",#N/A,FALSE,"eva"}</definedName>
    <definedName name="trial38" localSheetId="0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localSheetId="1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8" hidden="1">{"SCH93",#N/A,FALSE,"monthly";"SCH94",#N/A,FALSE,"monthly";"SCH95",#N/A,FALSE,"monthly";"SCH96",#N/A,FALSE,"monthly";"SCH97",#N/A,FALSE,"monthly";"SCH104",#N/A,FALSE,"monthly";"SCH105",#N/A,FALSE,"monthly";"SCH106",#N/A,FALSE,"monthly";"SCH107",#N/A,FALSE,"monthly";"SCH108",#N/A,FALSE,"monthly";"SCH109",#N/A,FALSE,"monthly";"SCH110",#N/A,FALSE,"monthly"}</definedName>
    <definedName name="trial39" localSheetId="0" hidden="1">{"SCH15",#N/A,FALSE,"SCH15,16,85,86";"SCH16",#N/A,FALSE,"SCH15,16,85,86";"SCH85",#N/A,FALSE,"SCH15,16,85,86";"SCH86",#N/A,FALSE,"SCH15,16,85,86"}</definedName>
    <definedName name="trial39" localSheetId="1" hidden="1">{"SCH15",#N/A,FALSE,"SCH15,16,85,86";"SCH16",#N/A,FALSE,"SCH15,16,85,86";"SCH85",#N/A,FALSE,"SCH15,16,85,86";"SCH86",#N/A,FALSE,"SCH15,16,85,86"}</definedName>
    <definedName name="trial39" hidden="1">{"SCH15",#N/A,FALSE,"SCH15,16,85,86";"SCH16",#N/A,FALSE,"SCH15,16,85,86";"SCH85",#N/A,FALSE,"SCH15,16,85,86";"SCH86",#N/A,FALSE,"SCH15,16,85,86"}</definedName>
    <definedName name="trial40" localSheetId="0" hidden="1">{"SCH15",#N/A,FALSE,"SCH15,16,85,86";"SCH16",#N/A,FALSE,"SCH15,16,85,86";"SCH85",#N/A,FALSE,"SCH15,16,85,86";"SCH86",#N/A,FALSE,"SCH15,16,85,86"}</definedName>
    <definedName name="trial40" localSheetId="1" hidden="1">{"SCH15",#N/A,FALSE,"SCH15,16,85,86";"SCH16",#N/A,FALSE,"SCH15,16,85,86";"SCH85",#N/A,FALSE,"SCH15,16,85,86";"SCH86",#N/A,FALSE,"SCH15,16,85,86"}</definedName>
    <definedName name="trial40" hidden="1">{"SCH15",#N/A,FALSE,"SCH15,16,85,86";"SCH16",#N/A,FALSE,"SCH15,16,85,86";"SCH85",#N/A,FALSE,"SCH15,16,85,86";"SCH86",#N/A,FALSE,"SCH15,16,85,86"}</definedName>
    <definedName name="trial41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localSheetId="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trial42" localSheetId="0" hidden="1">{"SCH46",#N/A,FALSE,"sch46"}</definedName>
    <definedName name="trial42" localSheetId="1" hidden="1">{"SCH46",#N/A,FALSE,"sch46"}</definedName>
    <definedName name="trial42" hidden="1">{"SCH46",#N/A,FALSE,"sch46"}</definedName>
    <definedName name="trial43" localSheetId="0" hidden="1">{"SCH51",#N/A,FALSE,"monthly"}</definedName>
    <definedName name="trial43" localSheetId="1" hidden="1">{"SCH51",#N/A,FALSE,"monthly"}</definedName>
    <definedName name="trial43" hidden="1">{"SCH51",#N/A,FALSE,"monthly"}</definedName>
    <definedName name="trial44" localSheetId="0" hidden="1">{"SCH52",#N/A,FALSE,"sch52"}</definedName>
    <definedName name="trial44" localSheetId="1" hidden="1">{"SCH52",#N/A,FALSE,"sch52"}</definedName>
    <definedName name="trial44" hidden="1">{"SCH52",#N/A,FALSE,"sch52"}</definedName>
    <definedName name="trial45" localSheetId="0" hidden="1">{"SCH29",#N/A,FALSE,"segments";"SCH30",#N/A,FALSE,"segments"}</definedName>
    <definedName name="trial45" localSheetId="1" hidden="1">{"SCH29",#N/A,FALSE,"segments";"SCH30",#N/A,FALSE,"segments"}</definedName>
    <definedName name="trial45" hidden="1">{"SCH29",#N/A,FALSE,"segments";"SCH30",#N/A,FALSE,"segments"}</definedName>
    <definedName name="trial46" localSheetId="0" hidden="1">{"SCH27",#N/A,FALSE,"summary";"SCH39",#N/A,FALSE,"summary";"SCH41",#N/A,FALSE,"summary"}</definedName>
    <definedName name="trial46" localSheetId="1" hidden="1">{"SCH27",#N/A,FALSE,"summary";"SCH39",#N/A,FALSE,"summary";"SCH41",#N/A,FALSE,"summary"}</definedName>
    <definedName name="trial46" hidden="1">{"SCH27",#N/A,FALSE,"summary";"SCH39",#N/A,FALSE,"summary";"SCH41",#N/A,FALSE,"summary"}</definedName>
    <definedName name="trial47" localSheetId="0" hidden="1">{"SCH54",#N/A,FALSE,"upside";"SCH55",#N/A,FALSE,"upside"}</definedName>
    <definedName name="trial47" localSheetId="1" hidden="1">{"SCH54",#N/A,FALSE,"upside";"SCH55",#N/A,FALSE,"upside"}</definedName>
    <definedName name="trial47" hidden="1">{"SCH54",#N/A,FALSE,"upside";"SCH55",#N/A,FALSE,"upside"}</definedName>
    <definedName name="trial48" localSheetId="0" hidden="1">{"SCH47",#N/A,FALSE,"value";"sch48",#N/A,FALSE,"value"}</definedName>
    <definedName name="trial48" localSheetId="1" hidden="1">{"SCH47",#N/A,FALSE,"value";"sch48",#N/A,FALSE,"value"}</definedName>
    <definedName name="trial48" hidden="1">{"SCH47",#N/A,FALSE,"value";"sch48",#N/A,FALSE,"value"}</definedName>
    <definedName name="trial49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localSheetId="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ial49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trn" localSheetId="0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trn" localSheetId="1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trn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TRTRTRT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RTRTRT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RTRTR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rw" localSheetId="0" hidden="1">{#N/A,#N/A,TRUE,"Historicals";#N/A,#N/A,TRUE,"Charts";#N/A,#N/A,TRUE,"Forecasts"}</definedName>
    <definedName name="trw" localSheetId="1" hidden="1">{#N/A,#N/A,TRUE,"Historicals";#N/A,#N/A,TRUE,"Charts";#N/A,#N/A,TRUE,"Forecasts"}</definedName>
    <definedName name="trw" hidden="1">{#N/A,#N/A,TRUE,"Historicals";#N/A,#N/A,TRUE,"Charts";#N/A,#N/A,TRUE,"Forecasts"}</definedName>
    <definedName name="trwegdfs" localSheetId="0" hidden="1">{#N/A,#N/A,TRUE,"Historicals";#N/A,#N/A,TRUE,"Charts";#N/A,#N/A,TRUE,"Forecasts"}</definedName>
    <definedName name="trwegdfs" localSheetId="1" hidden="1">{#N/A,#N/A,TRUE,"Historicals";#N/A,#N/A,TRUE,"Charts";#N/A,#N/A,TRUE,"Forecasts"}</definedName>
    <definedName name="trwegdfs" hidden="1">{#N/A,#N/A,TRUE,"Historicals";#N/A,#N/A,TRUE,"Charts";#N/A,#N/A,TRUE,"Forecasts"}</definedName>
    <definedName name="trwetre" localSheetId="0" hidden="1">{#N/A,#N/A,TRUE,"Historicals";#N/A,#N/A,TRUE,"Charts";#N/A,#N/A,TRUE,"Forecasts"}</definedName>
    <definedName name="trwetre" localSheetId="1" hidden="1">{#N/A,#N/A,TRUE,"Historicals";#N/A,#N/A,TRUE,"Charts";#N/A,#N/A,TRUE,"Forecasts"}</definedName>
    <definedName name="trwetre" hidden="1">{#N/A,#N/A,TRUE,"Historicals";#N/A,#N/A,TRUE,"Charts";#N/A,#N/A,TRUE,"Forecasts"}</definedName>
    <definedName name="trygf" localSheetId="0" hidden="1">{"adj95mult",#N/A,FALSE,"COMPCO";"adj95est",#N/A,FALSE,"COMPCO"}</definedName>
    <definedName name="trygf" localSheetId="1" hidden="1">{"adj95mult",#N/A,FALSE,"COMPCO";"adj95est",#N/A,FALSE,"COMPCO"}</definedName>
    <definedName name="trygf" hidden="1">{"adj95mult",#N/A,FALSE,"COMPCO";"adj95est",#N/A,FALSE,"COMPCO"}</definedName>
    <definedName name="trž_cena_del">#REF!</definedName>
    <definedName name="ts">#N/A</definedName>
    <definedName name="tsEdited">#REF!</definedName>
    <definedName name="tsHoldRange">#REF!</definedName>
    <definedName name="tsInitial">#REF!</definedName>
    <definedName name="tsSort">#REF!</definedName>
    <definedName name="tsTombData">#REF!</definedName>
    <definedName name="tsTombDataNoGap">#REF!</definedName>
    <definedName name="TSV">#REF!</definedName>
    <definedName name="TSVPC">#REF!</definedName>
    <definedName name="tt">#REF!</definedName>
    <definedName name="TTM_RD_Expenses">#REF!</definedName>
    <definedName name="TTMCapital_expenditures">#REF!</definedName>
    <definedName name="TTMCOGS">#REF!</definedName>
    <definedName name="TTMD_A">#REF!</definedName>
    <definedName name="TTMDepreciation">#REF!</definedName>
    <definedName name="TTMEBIT">#REF!</definedName>
    <definedName name="TTMEBITA">#REF!</definedName>
    <definedName name="TTMEBITAMultiple">#REF!</definedName>
    <definedName name="TTMEBITDA">#REF!</definedName>
    <definedName name="ttmebitda_ttminterest">#REF!</definedName>
    <definedName name="ttmebitda_ttminterest_data">#REF!</definedName>
    <definedName name="ttmebitda_ttminterest_data_start">#REF!</definedName>
    <definedName name="ttmebitda_ttminterest_plot_data">#REF!</definedName>
    <definedName name="TTMEPS">#REF!</definedName>
    <definedName name="TTMGross_profit">#REF!</definedName>
    <definedName name="TTMInterestExp">#REF!</definedName>
    <definedName name="TTMInterestInc">#REF!</definedName>
    <definedName name="TTMNETINCOME">#REF!</definedName>
    <definedName name="TTMNetInterest">#REF!</definedName>
    <definedName name="TTMPEMultiple">#REF!</definedName>
    <definedName name="TTMR_D_expenses">#REF!</definedName>
    <definedName name="TTMRevenue">#REF!</definedName>
    <definedName name="TTMRevMultiple">#REF!</definedName>
    <definedName name="TTMS_G_A_expenses">#REF!</definedName>
    <definedName name="TtoB">#REF!</definedName>
    <definedName name="TTT" localSheetId="0" hidden="1">{"'Income St Variance (ISV)'!$A$1:$L$71"}</definedName>
    <definedName name="TTT" localSheetId="1" hidden="1">{"'Income St Variance (ISV)'!$A$1:$L$71"}</definedName>
    <definedName name="TTT" hidden="1">{"'Income St Variance (ISV)'!$A$1:$L$71"}</definedName>
    <definedName name="tttt">#N/A</definedName>
    <definedName name="TTTTT" localSheetId="0" hidden="1">{"SCH51",#N/A,FALSE,"monthly"}</definedName>
    <definedName name="TTTTT" localSheetId="1" hidden="1">{"SCH51",#N/A,FALSE,"monthly"}</definedName>
    <definedName name="TTTTT" hidden="1">{"SCH51",#N/A,FALSE,"monthly"}</definedName>
    <definedName name="ttttttttt" localSheetId="0" hidden="1">{"'Set-Out'!$A$1:$H$30"}</definedName>
    <definedName name="ttttttttt" localSheetId="1" hidden="1">{"'Set-Out'!$A$1:$H$30"}</definedName>
    <definedName name="ttttttttt" hidden="1">{"'Set-Out'!$A$1:$H$30"}</definedName>
    <definedName name="TUIL">#N/A</definedName>
    <definedName name="TUILAEG">#N/A</definedName>
    <definedName name="TUILKYU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UILKYU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UILKYU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UILYI">#N/A</definedName>
    <definedName name="TUKLYIL">#N/A</definedName>
    <definedName name="TUKLYU">#N/A</definedName>
    <definedName name="turnemoff">#REF!</definedName>
    <definedName name="turnemoff1">#N/A</definedName>
    <definedName name="Turnover_ProjectionsPLNSum1">#REF!</definedName>
    <definedName name="Turnover_ProjectionsPLNSum2">#REF!</definedName>
    <definedName name="Turnover_ProjectionsPLNSum3">#REF!</definedName>
    <definedName name="Turnover_ProjectionsPLNSum4">#REF!</definedName>
    <definedName name="Turnover_ProjectionsPLNSum5">#REF!</definedName>
    <definedName name="Turnover_ProjectionsSum1">#REF!</definedName>
    <definedName name="Turnover_ProjectionsSum2">#REF!</definedName>
    <definedName name="Turnover_ProjectionsSum3">#REF!</definedName>
    <definedName name="Turnover_ProjectionsSum4">#REF!</definedName>
    <definedName name="Turnover_ProjectionsSum5">#REF!</definedName>
    <definedName name="Turnover_ProjectionsUSSum1">#REF!</definedName>
    <definedName name="Turnover_ProjectionsUSSum2">#REF!</definedName>
    <definedName name="Turnover_ProjectionsUSSum3">#REF!</definedName>
    <definedName name="Turnover_ProjectionsUSSum4">#REF!</definedName>
    <definedName name="Turnover_ProjectionsUSSum5">#REF!</definedName>
    <definedName name="tuty" localSheetId="0" hidden="1">{#N/A,#N/A,FALSE,"Aging Summary";#N/A,#N/A,FALSE,"Ratio Analysis";#N/A,#N/A,FALSE,"Test 120 Day Accts";#N/A,#N/A,FALSE,"Tickmarks"}</definedName>
    <definedName name="tuty" localSheetId="1" hidden="1">{#N/A,#N/A,FALSE,"Aging Summary";#N/A,#N/A,FALSE,"Ratio Analysis";#N/A,#N/A,FALSE,"Test 120 Day Accts";#N/A,#N/A,FALSE,"Tickmarks"}</definedName>
    <definedName name="tuty" hidden="1">{#N/A,#N/A,FALSE,"Aging Summary";#N/A,#N/A,FALSE,"Ratio Analysis";#N/A,#N/A,FALSE,"Test 120 Day Accts";#N/A,#N/A,FALSE,"Tickmarks"}</definedName>
    <definedName name="tutzu" localSheetId="0" hidden="1">{#N/A,#N/A,FALSE,"Finanzbedarsrechnung"}</definedName>
    <definedName name="tutzu" localSheetId="1" hidden="1">{#N/A,#N/A,FALSE,"Finanzbedarsrechnung"}</definedName>
    <definedName name="tutzu" hidden="1">{#N/A,#N/A,FALSE,"Finanzbedarsrechnung"}</definedName>
    <definedName name="tuzj">#REF!</definedName>
    <definedName name="TVW" localSheetId="0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" localSheetId="1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VW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wetwe">{"IS FE with Ratios",#N/A,FALSE,"Far East";"PF CF Far East",#N/A,FALSE,"Far East";"DCF Far East Matrix",#N/A,FALSE,"Far East"}</definedName>
    <definedName name="twetwertw">{"JG FE Top",#N/A,FALSE,"JG FE ¥";"JG FE Bottom",#N/A,FALSE,"JG FE ¥"}</definedName>
    <definedName name="TWO">"c2903"</definedName>
    <definedName name="TYERERAGR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YERERAGR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YERERAG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yeyer" localSheetId="0" hidden="1">{#N/A,#N/A,TRUE,"Historicals";#N/A,#N/A,TRUE,"Charts";#N/A,#N/A,TRUE,"Forecasts"}</definedName>
    <definedName name="tyeyer" localSheetId="1" hidden="1">{#N/A,#N/A,TRUE,"Historicals";#N/A,#N/A,TRUE,"Charts";#N/A,#N/A,TRUE,"Forecasts"}</definedName>
    <definedName name="tyeyer" hidden="1">{#N/A,#N/A,TRUE,"Historicals";#N/A,#N/A,TRUE,"Charts";#N/A,#N/A,TRUE,"Forecasts"}</definedName>
    <definedName name="TYHTRS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YHTRS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YHTR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yjfdg" localSheetId="0" hidden="1">{#N/A,#N/A,TRUE,"Historicals";#N/A,#N/A,TRUE,"Charts";#N/A,#N/A,TRUE,"Forecasts"}</definedName>
    <definedName name="tyjfdg" localSheetId="1" hidden="1">{#N/A,#N/A,TRUE,"Historicals";#N/A,#N/A,TRUE,"Charts";#N/A,#N/A,TRUE,"Forecasts"}</definedName>
    <definedName name="tyjfdg" hidden="1">{#N/A,#N/A,TRUE,"Historicals";#N/A,#N/A,TRUE,"Charts";#N/A,#N/A,TRUE,"Forecasts"}</definedName>
    <definedName name="TYJTYJJY">#N/A</definedName>
    <definedName name="TYKIYUKL">#N/A</definedName>
    <definedName name="TYKLYRKL">#N/A</definedName>
    <definedName name="typ">#REF!</definedName>
    <definedName name="type_class">#REF!</definedName>
    <definedName name="tyt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t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t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TYTYI">#N/A</definedName>
    <definedName name="tyu">#N/A</definedName>
    <definedName name="tyufg" localSheetId="0" hidden="1">{"AQUIRORDCF",#N/A,FALSE,"Merger consequences";"Acquirorassns",#N/A,FALSE,"Merger consequences"}</definedName>
    <definedName name="tyufg" localSheetId="1" hidden="1">{"AQUIRORDCF",#N/A,FALSE,"Merger consequences";"Acquirorassns",#N/A,FALSE,"Merger consequences"}</definedName>
    <definedName name="tyufg" hidden="1">{"AQUIRORDCF",#N/A,FALSE,"Merger consequences";"Acquirorassns",#N/A,FALSE,"Merger consequences"}</definedName>
    <definedName name="tyuk">#N/A</definedName>
    <definedName name="TYUKY">#N/A</definedName>
    <definedName name="tyur">{"NA Is w Ratios",#N/A,FALSE,"North America";"PF CFlow NA",#N/A,FALSE,"North America";"NA DCF Matrix",#N/A,FALSE,"North America"}</definedName>
    <definedName name="tyut">{"NA Is w Ratios",#N/A,FALSE,"North America";"PF CFlow NA",#N/A,FALSE,"North America";"NA DCF Matrix",#N/A,FALSE,"North America"}</definedName>
    <definedName name="tyutr" localSheetId="0" hidden="1">{#N/A,#N/A,FALSE,"Colombo";#N/A,#N/A,FALSE,"Colata";#N/A,#N/A,FALSE,"Colombo + Colata"}</definedName>
    <definedName name="tyutr" localSheetId="1" hidden="1">{#N/A,#N/A,FALSE,"Colombo";#N/A,#N/A,FALSE,"Colata";#N/A,#N/A,FALSE,"Colombo + Colata"}</definedName>
    <definedName name="tyutr" hidden="1">{#N/A,#N/A,FALSE,"Colombo";#N/A,#N/A,FALSE,"Colata";#N/A,#N/A,FALSE,"Colombo + Colata"}</definedName>
    <definedName name="TYUTYUTYU">#N/A</definedName>
    <definedName name="tyy" localSheetId="0" hidden="1">{"det (May)",#N/A,FALSE,"June";"sum (MAY YTD)",#N/A,FALSE,"June YTD"}</definedName>
    <definedName name="tyy" localSheetId="1" hidden="1">{"det (May)",#N/A,FALSE,"June";"sum (MAY YTD)",#N/A,FALSE,"June YTD"}</definedName>
    <definedName name="tyy" hidden="1">{"det (May)",#N/A,FALSE,"June";"sum (MAY YTD)",#N/A,FALSE,"June YTD"}</definedName>
    <definedName name="tz" localSheetId="0" hidden="1">{#N/A,#N/A,FALSE,"MZ GRV";#N/A,#N/A,FALSE,"MZ ArV";#N/A,#N/A,FALSE,"MZ AnV";#N/A,#N/A,FALSE,"MZ KnV"}</definedName>
    <definedName name="tz" localSheetId="1" hidden="1">{#N/A,#N/A,FALSE,"MZ GRV";#N/A,#N/A,FALSE,"MZ ArV";#N/A,#N/A,FALSE,"MZ AnV";#N/A,#N/A,FALSE,"MZ KnV"}</definedName>
    <definedName name="tz" hidden="1">{#N/A,#N/A,FALSE,"MZ GRV";#N/A,#N/A,FALSE,"MZ ArV";#N/A,#N/A,FALSE,"MZ AnV";#N/A,#N/A,FALSE,"MZ KnV"}</definedName>
    <definedName name="tzutz" localSheetId="0" hidden="1">{#N/A,#N/A,FALSE,"Mittelherkunft";#N/A,#N/A,FALSE,"Mittelverwendung"}</definedName>
    <definedName name="tzutz" localSheetId="1" hidden="1">{#N/A,#N/A,FALSE,"Mittelherkunft";#N/A,#N/A,FALSE,"Mittelverwendung"}</definedName>
    <definedName name="tzutz" hidden="1">{#N/A,#N/A,FALSE,"Mittelherkunft";#N/A,#N/A,FALSE,"Mittelverwendung"}</definedName>
    <definedName name="tzutzu" localSheetId="0" hidden="1">{#N/A,#N/A,FALSE,"Mittelherkunft";#N/A,#N/A,FALSE,"Mittelverwendung"}</definedName>
    <definedName name="tzutzu" localSheetId="1" hidden="1">{#N/A,#N/A,FALSE,"Mittelherkunft";#N/A,#N/A,FALSE,"Mittelverwendung"}</definedName>
    <definedName name="tzutzu" hidden="1">{#N/A,#N/A,FALSE,"Mittelherkunft";#N/A,#N/A,FALSE,"Mittelverwendung"}</definedName>
    <definedName name="tzuztutzu" localSheetId="0" hidden="1">{#N/A,#N/A,FALSE,"Finanzbedarfsrechnung"}</definedName>
    <definedName name="tzuztutzu" localSheetId="1" hidden="1">{#N/A,#N/A,FALSE,"Finanzbedarfsrechnung"}</definedName>
    <definedName name="tzuztutzu" hidden="1">{#N/A,#N/A,FALSE,"Finanzbedarfsrechnung"}</definedName>
    <definedName name="tzztuuz" localSheetId="0" hidden="1">{#N/A,#N/A,FALSE,"Layout GuV"}</definedName>
    <definedName name="tzztuuz" localSheetId="1" hidden="1">{#N/A,#N/A,FALSE,"Layout GuV"}</definedName>
    <definedName name="tzztuuz" hidden="1">{#N/A,#N/A,FALSE,"Layout GuV"}</definedName>
    <definedName name="u">#N/A</definedName>
    <definedName name="U_anx2" localSheetId="0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U_anx2" localSheetId="1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U_anx2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Über150">#REF!</definedName>
    <definedName name="übrige_Aufw">#REF!</definedName>
    <definedName name="übrige_Aufw_Vorjahr">#REF!</definedName>
    <definedName name="UCET_CAS">#REF!</definedName>
    <definedName name="UCET_IFRS">#REF!</definedName>
    <definedName name="udz_reas">#REF!</definedName>
    <definedName name="udział5">#REF!</definedName>
    <definedName name="ugio">#REF!</definedName>
    <definedName name="ugioguiougiouioui">#REF!</definedName>
    <definedName name="ui">#N/A</definedName>
    <definedName name="UILI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ILI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ILI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io">#REF!</definedName>
    <definedName name="uıoıuo" localSheetId="0" hidden="1">{"det (May)",#N/A,FALSE,"June";"sum (MAY YTD)",#N/A,FALSE,"June YTD"}</definedName>
    <definedName name="uıoıuo" localSheetId="1" hidden="1">{"det (May)",#N/A,FALSE,"June";"sum (MAY YTD)",#N/A,FALSE,"June YTD"}</definedName>
    <definedName name="uıoıuo" hidden="1">{"det (May)",#N/A,FALSE,"June";"sum (MAY YTD)",#N/A,FALSE,"June YTD"}</definedName>
    <definedName name="uiopopuiopuiop" localSheetId="0" hidden="1">{"SUMMARY",#N/A,TRUE,"SUMMARY";"compare",#N/A,TRUE,"Vs. Bus Plan";"ratios",#N/A,TRUE,"Ratios";"REVENUE",#N/A,TRUE,"Revenue";"expenses",#N/A,TRUE,"1996 budget";"payroll",#N/A,TRUE,"Payroll"}</definedName>
    <definedName name="uiopopuiopuiop" localSheetId="1" hidden="1">{"SUMMARY",#N/A,TRUE,"SUMMARY";"compare",#N/A,TRUE,"Vs. Bus Plan";"ratios",#N/A,TRUE,"Ratios";"REVENUE",#N/A,TRUE,"Revenue";"expenses",#N/A,TRUE,"1996 budget";"payroll",#N/A,TRUE,"Payroll"}</definedName>
    <definedName name="uiopopuiopuiop" hidden="1">{"SUMMARY",#N/A,TRUE,"SUMMARY";"compare",#N/A,TRUE,"Vs. Bus Plan";"ratios",#N/A,TRUE,"Ratios";"REVENUE",#N/A,TRUE,"Revenue";"expenses",#N/A,TRUE,"1996 budget";"payroll",#N/A,TRUE,"Payroll"}</definedName>
    <definedName name="uiopopuiopuiop_1" localSheetId="0" hidden="1">{"SUMMARY",#N/A,TRUE,"SUMMARY";"compare",#N/A,TRUE,"Vs. Bus Plan";"ratios",#N/A,TRUE,"Ratios";"REVENUE",#N/A,TRUE,"Revenue";"expenses",#N/A,TRUE,"1996 budget";"payroll",#N/A,TRUE,"Payroll"}</definedName>
    <definedName name="uiopopuiopuiop_1" localSheetId="1" hidden="1">{"SUMMARY",#N/A,TRUE,"SUMMARY";"compare",#N/A,TRUE,"Vs. Bus Plan";"ratios",#N/A,TRUE,"Ratios";"REVENUE",#N/A,TRUE,"Revenue";"expenses",#N/A,TRUE,"1996 budget";"payroll",#N/A,TRUE,"Payroll"}</definedName>
    <definedName name="uiopopuiopuiop_1" hidden="1">{"SUMMARY",#N/A,TRUE,"SUMMARY";"compare",#N/A,TRUE,"Vs. Bus Plan";"ratios",#N/A,TRUE,"Ratios";"REVENUE",#N/A,TRUE,"Revenue";"expenses",#N/A,TRUE,"1996 budget";"payroll",#N/A,TRUE,"Payroll"}</definedName>
    <definedName name="uiopopuiopuiop_2" localSheetId="0" hidden="1">{"SUMMARY",#N/A,TRUE,"SUMMARY";"compare",#N/A,TRUE,"Vs. Bus Plan";"ratios",#N/A,TRUE,"Ratios";"REVENUE",#N/A,TRUE,"Revenue";"expenses",#N/A,TRUE,"1996 budget";"payroll",#N/A,TRUE,"Payroll"}</definedName>
    <definedName name="uiopopuiopuiop_2" localSheetId="1" hidden="1">{"SUMMARY",#N/A,TRUE,"SUMMARY";"compare",#N/A,TRUE,"Vs. Bus Plan";"ratios",#N/A,TRUE,"Ratios";"REVENUE",#N/A,TRUE,"Revenue";"expenses",#N/A,TRUE,"1996 budget";"payroll",#N/A,TRUE,"Payroll"}</definedName>
    <definedName name="uiopopuiopuiop_2" hidden="1">{"SUMMARY",#N/A,TRUE,"SUMMARY";"compare",#N/A,TRUE,"Vs. Bus Plan";"ratios",#N/A,TRUE,"Ratios";"REVENUE",#N/A,TRUE,"Revenue";"expenses",#N/A,TRUE,"1996 budget";"payroll",#N/A,TRUE,"Payroll"}</definedName>
    <definedName name="uiopopuiopuiop_3" localSheetId="0" hidden="1">{"SUMMARY",#N/A,TRUE,"SUMMARY";"compare",#N/A,TRUE,"Vs. Bus Plan";"ratios",#N/A,TRUE,"Ratios";"REVENUE",#N/A,TRUE,"Revenue";"expenses",#N/A,TRUE,"1996 budget";"payroll",#N/A,TRUE,"Payroll"}</definedName>
    <definedName name="uiopopuiopuiop_3" localSheetId="1" hidden="1">{"SUMMARY",#N/A,TRUE,"SUMMARY";"compare",#N/A,TRUE,"Vs. Bus Plan";"ratios",#N/A,TRUE,"Ratios";"REVENUE",#N/A,TRUE,"Revenue";"expenses",#N/A,TRUE,"1996 budget";"payroll",#N/A,TRUE,"Payroll"}</definedName>
    <definedName name="uiopopuiopuiop_3" hidden="1">{"SUMMARY",#N/A,TRUE,"SUMMARY";"compare",#N/A,TRUE,"Vs. Bus Plan";"ratios",#N/A,TRUE,"Ratios";"REVENUE",#N/A,TRUE,"Revenue";"expenses",#N/A,TRUE,"1996 budget";"payroll",#N/A,TRUE,"Payroll"}</definedName>
    <definedName name="uiopopuiopuiop_4" localSheetId="0" hidden="1">{"SUMMARY",#N/A,TRUE,"SUMMARY";"compare",#N/A,TRUE,"Vs. Bus Plan";"ratios",#N/A,TRUE,"Ratios";"REVENUE",#N/A,TRUE,"Revenue";"expenses",#N/A,TRUE,"1996 budget";"payroll",#N/A,TRUE,"Payroll"}</definedName>
    <definedName name="uiopopuiopuiop_4" localSheetId="1" hidden="1">{"SUMMARY",#N/A,TRUE,"SUMMARY";"compare",#N/A,TRUE,"Vs. Bus Plan";"ratios",#N/A,TRUE,"Ratios";"REVENUE",#N/A,TRUE,"Revenue";"expenses",#N/A,TRUE,"1996 budget";"payroll",#N/A,TRUE,"Payroll"}</definedName>
    <definedName name="uiopopuiopuiop_4" hidden="1">{"SUMMARY",#N/A,TRUE,"SUMMARY";"compare",#N/A,TRUE,"Vs. Bus Plan";"ratios",#N/A,TRUE,"Ratios";"REVENUE",#N/A,TRUE,"Revenue";"expenses",#N/A,TRUE,"1996 budget";"payroll",#N/A,TRUE,"Payroll"}</definedName>
    <definedName name="uıouıo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ıouıo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ıouıo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ıouıouıouı" localSheetId="0" hidden="1">{"det (May)",#N/A,FALSE,"June";"sum (MAY YTD)",#N/A,FALSE,"June YTD"}</definedName>
    <definedName name="uıouıouıouı" localSheetId="1" hidden="1">{"det (May)",#N/A,FALSE,"June";"sum (MAY YTD)",#N/A,FALSE,"June YTD"}</definedName>
    <definedName name="uıouıouıouı" hidden="1">{"det (May)",#N/A,FALSE,"June";"sum (MAY YTD)",#N/A,FALSE,"June YTD"}</definedName>
    <definedName name="uiuyiutit" localSheetId="0" hidden="1">{#N/A,#N/A,TRUE,"Historicals";#N/A,#N/A,TRUE,"Charts";#N/A,#N/A,TRUE,"Forecasts"}</definedName>
    <definedName name="uiuyiutit" localSheetId="1" hidden="1">{#N/A,#N/A,TRUE,"Historicals";#N/A,#N/A,TRUE,"Charts";#N/A,#N/A,TRUE,"Forecasts"}</definedName>
    <definedName name="uiuyiutit" hidden="1">{#N/A,#N/A,TRUE,"Historicals";#N/A,#N/A,TRUE,"Charts";#N/A,#N/A,TRUE,"Forecasts"}</definedName>
    <definedName name="uiuziuz" localSheetId="0" hidden="1">{#N/A,#N/A,FALSE,"DCF";#N/A,#N/A,FALSE,"WACC";#N/A,#N/A,FALSE,"Sales_EBIT";#N/A,#N/A,FALSE,"Capex_Depreciation";#N/A,#N/A,FALSE,"WC";#N/A,#N/A,FALSE,"Interest";#N/A,#N/A,FALSE,"Assumptions"}</definedName>
    <definedName name="uiuziuz" localSheetId="1" hidden="1">{#N/A,#N/A,FALSE,"DCF";#N/A,#N/A,FALSE,"WACC";#N/A,#N/A,FALSE,"Sales_EBIT";#N/A,#N/A,FALSE,"Capex_Depreciation";#N/A,#N/A,FALSE,"WC";#N/A,#N/A,FALSE,"Interest";#N/A,#N/A,FALSE,"Assumptions"}</definedName>
    <definedName name="uiuziuz" hidden="1">{#N/A,#N/A,FALSE,"DCF";#N/A,#N/A,FALSE,"WACC";#N/A,#N/A,FALSE,"Sales_EBIT";#N/A,#N/A,FALSE,"Capex_Depreciation";#N/A,#N/A,FALSE,"WC";#N/A,#N/A,FALSE,"Interest";#N/A,#N/A,FALSE,"Assumptions"}</definedName>
    <definedName name="uizui" localSheetId="0" hidden="1">{#N/A,#N/A,FALSE,"Layout Aktiva";#N/A,#N/A,FALSE,"Layout Passiva"}</definedName>
    <definedName name="uizui" localSheetId="1" hidden="1">{#N/A,#N/A,FALSE,"Layout Aktiva";#N/A,#N/A,FALSE,"Layout Passiva"}</definedName>
    <definedName name="uizui" hidden="1">{#N/A,#N/A,FALSE,"Layout Aktiva";#N/A,#N/A,FALSE,"Layout Passiva"}</definedName>
    <definedName name="uj47ui47i" localSheetId="0" hidden="1">{#N/A,#N/A,TRUE,"Main Issues";#N/A,#N/A,TRUE,"Income statement ($)"}</definedName>
    <definedName name="uj47ui47i" localSheetId="1" hidden="1">{#N/A,#N/A,TRUE,"Main Issues";#N/A,#N/A,TRUE,"Income statement ($)"}</definedName>
    <definedName name="uj47ui47i" hidden="1">{#N/A,#N/A,TRUE,"Main Issues";#N/A,#N/A,TRUE,"Income statement ($)"}</definedName>
    <definedName name="ujyt">{"test2",#N/A,TRUE,"Prices"}</definedName>
    <definedName name="UK">#REF!</definedName>
    <definedName name="UKE">#REF!</definedName>
    <definedName name="UKEG">#REF!</definedName>
    <definedName name="UKES">#REF!</definedName>
    <definedName name="UKG">#REF!</definedName>
    <definedName name="UKS">#REF!</definedName>
    <definedName name="ukuk">#N/A</definedName>
    <definedName name="UL">"               "</definedName>
    <definedName name="ulkljkljklk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_1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_1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_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_2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_2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_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_3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_3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_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_4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_4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_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t">#REF!</definedName>
    <definedName name="ult_c">#REF!</definedName>
    <definedName name="ult_f">#REF!</definedName>
    <definedName name="ult_s">#REF!</definedName>
    <definedName name="ultimo">#REF!</definedName>
    <definedName name="ultra">#REF!</definedName>
    <definedName name="umsatz" localSheetId="0">#REF!</definedName>
    <definedName name="umsatz" localSheetId="1">#REF!</definedName>
    <definedName name="umsatz">#REF!</definedName>
    <definedName name="Umsatz.3.Lotterie.Plan">#REF!</definedName>
    <definedName name="Umsatz.Bingo">#REF!</definedName>
    <definedName name="Umsatz.Brieflotterie">#REF!</definedName>
    <definedName name="Umsatz.Elektronische.Lotterien">#REF!</definedName>
    <definedName name="Umsatz.Euromillionen">#REF!</definedName>
    <definedName name="Umsatz.Gesamt">#REF!</definedName>
    <definedName name="Umsatz.gesamt.inkl.EL">#REF!</definedName>
    <definedName name="Umsatz.Gesamt.Plus.BSE">#REF!</definedName>
    <definedName name="Umsatz.Joker">#REF!</definedName>
    <definedName name="Umsatz.Keno">#REF!</definedName>
    <definedName name="Umsatz.Klassenlotterie">#REF!</definedName>
    <definedName name="Umsatz.Lotto">#REF!</definedName>
    <definedName name="Umsatz.Lotto.bis.Euromillionen">#REF!</definedName>
    <definedName name="Umsatz.Nummernlotterie">#REF!</definedName>
    <definedName name="Umsatz.Online">#REF!</definedName>
    <definedName name="Umsatz.Rubbellotterie">#REF!</definedName>
    <definedName name="Umsatz.Torwette">#REF!</definedName>
    <definedName name="Umsatz.Toto">#REF!</definedName>
    <definedName name="Umsatz.VLT">#REF!</definedName>
    <definedName name="Umsatz.Wettscheinspiele">#REF!</definedName>
    <definedName name="Umsatz.Zahlenlotto">#REF!</definedName>
    <definedName name="underline">"              "</definedName>
    <definedName name="underlyingh1" localSheetId="0" hidden="1">{"Underlying halfyearly",#N/A,FALSE,"Master"}</definedName>
    <definedName name="underlyingh1" localSheetId="1" hidden="1">{"Underlying halfyearly",#N/A,FALSE,"Master"}</definedName>
    <definedName name="underlyingh1" hidden="1">{"Underlying halfyearly",#N/A,FALSE,"Master"}</definedName>
    <definedName name="Unformated01">#REF!</definedName>
    <definedName name="Unformated02">#REF!</definedName>
    <definedName name="Unformated03">#REF!</definedName>
    <definedName name="Unformated04">#REF!</definedName>
    <definedName name="Unformated05">#REF!</definedName>
    <definedName name="Unformated06">#REF!</definedName>
    <definedName name="Unformated07">#REF!</definedName>
    <definedName name="Unformated08">#REF!</definedName>
    <definedName name="Unformated09">#REF!</definedName>
    <definedName name="Unformated10">#REF!</definedName>
    <definedName name="Unformated11">#REF!</definedName>
    <definedName name="Unformated12">#REF!</definedName>
    <definedName name="Unformated13">#REF!</definedName>
    <definedName name="Unformated14">#REF!</definedName>
    <definedName name="UnformatedDepot">#REF!</definedName>
    <definedName name="UnhideAll">#N/A</definedName>
    <definedName name="uni" localSheetId="0" hidden="1">{"Invest mit Steuern",#N/A,FALSE,"Rg."}</definedName>
    <definedName name="uni" localSheetId="1" hidden="1">{"Invest mit Steuern",#N/A,FALSE,"Rg."}</definedName>
    <definedName name="uni" hidden="1">{"Invest mit Steuern",#N/A,FALSE,"Rg."}</definedName>
    <definedName name="Uniform">#REF!</definedName>
    <definedName name="Unilever">#N/A</definedName>
    <definedName name="unilever_2">#N/A</definedName>
    <definedName name="UnileverHeike">#N/A</definedName>
    <definedName name="UniqueID">#REF!</definedName>
    <definedName name="UniqueRange_0">#N/A</definedName>
    <definedName name="UniqueRange_261">#REF!</definedName>
    <definedName name="UniqueRange_262">#REF!</definedName>
    <definedName name="UniqueRange_392">#REF!</definedName>
    <definedName name="UniqueRange_393">#REF!</definedName>
    <definedName name="UniqueRange_394">#REF!</definedName>
    <definedName name="UniqueRange_395">#REF!</definedName>
    <definedName name="UniqueRange_396">#REF!</definedName>
    <definedName name="UniqueRange_397">#REF!</definedName>
    <definedName name="UniqueRange_398">#REF!</definedName>
    <definedName name="UniqueRange_399">#REF!</definedName>
    <definedName name="UniqueRange_400">#REF!</definedName>
    <definedName name="UniqueRange_401">#REF!</definedName>
    <definedName name="UniqueRange_402">#REF!</definedName>
    <definedName name="UniqueRange_403">#REF!</definedName>
    <definedName name="UniqueRange_48">#REF!</definedName>
    <definedName name="UniqueRange_51">#REF!</definedName>
    <definedName name="UniqueRange_54">#REF!</definedName>
    <definedName name="UniqueRange_8">#REF!</definedName>
    <definedName name="unit">#REF!</definedName>
    <definedName name="unıt">#REF!</definedName>
    <definedName name="unitab_vwop">#REF!</definedName>
    <definedName name="unitIDLookupRange" localSheetId="5">OFFSET(OFFSET(unitIDAnchor,1,0),0,0,COUNTA(OFFSET(unitIDAnchor,1,0):OFFSET(unitIDAnchor,60000,0)))</definedName>
    <definedName name="unitIDLookupRange" localSheetId="3">OFFSET(OFFSET(unitIDAnchor,1,0),0,0,COUNTA(OFFSET(unitIDAnchor,1,0):OFFSET(unitIDAnchor,60000,0)))</definedName>
    <definedName name="unitIDLookupRange" localSheetId="6">OFFSET(OFFSET(unitIDAnchor,1,0),0,0,COUNTA(OFFSET(unitIDAnchor,1,0):OFFSET(unitIDAnchor,60000,0)))</definedName>
    <definedName name="unitIDLookupRange" localSheetId="11">OFFSET(OFFSET(unitIDAnchor,1,0),0,0,COUNTA(OFFSET(unitIDAnchor,1,0):OFFSET(unitIDAnchor,60000,0)))</definedName>
    <definedName name="unitIDLookupRange" localSheetId="8">OFFSET(OFFSET(unitIDAnchor,1,0),0,0,COUNTA(OFFSET(unitIDAnchor,1,0):OFFSET(unitIDAnchor,60000,0)))</definedName>
    <definedName name="unitIDLookupRange" localSheetId="14">OFFSET(OFFSET(unitIDAnchor,1,0),0,0,COUNTA(OFFSET(unitIDAnchor,1,0):OFFSET(unitIDAnchor,60000,0)))</definedName>
    <definedName name="unitIDLookupRange" localSheetId="9">OFFSET(OFFSET(unitIDAnchor,1,0),0,0,COUNTA(OFFSET(unitIDAnchor,1,0):OFFSET(unitIDAnchor,60000,0)))</definedName>
    <definedName name="unitIDLookupRange" localSheetId="10">OFFSET(OFFSET(unitIDAnchor,1,0),0,0,COUNTA(OFFSET(unitIDAnchor,1,0):OFFSET(unitIDAnchor,60000,0)))</definedName>
    <definedName name="unitIDLookupRange">OFFSET(OFFSET(unitIDAnchor,1,0),0,0,COUNTA(OFFSET(unitIDAnchor,1,0):OFFSET(unitIDAnchor,60000,0)))</definedName>
    <definedName name="Units" localSheetId="0">#REF!</definedName>
    <definedName name="Units" localSheetId="1">#REF!</definedName>
    <definedName name="Units">#REF!</definedName>
    <definedName name="unknown1" localSheetId="0" hidden="1">{1}</definedName>
    <definedName name="unknown1" localSheetId="1" hidden="1">{1}</definedName>
    <definedName name="unknown1" hidden="1">{1}</definedName>
    <definedName name="Unos">#REF!</definedName>
    <definedName name="Unosa">#REF!</definedName>
    <definedName name="Unosi">#REF!</definedName>
    <definedName name="unsecvolume">INDEX(#REF!,COUNTA(#REF!)-#REF!+1):INDEX(#REF!,COUNTA(#REF!))</definedName>
    <definedName name="unsecvolumeYR">INDEX(#REF!,COUNTA(#REF!)-#REF!+1):INDEX(#REF!,COUNTA(#REF!))</definedName>
    <definedName name="Unterlagen" localSheetId="0" hidden="1">{#N/A,#N/A,FALSE,"Tagesmeldung"}</definedName>
    <definedName name="Unterlagen" localSheetId="1" hidden="1">{#N/A,#N/A,FALSE,"Tagesmeldung"}</definedName>
    <definedName name="Unterlagen" hidden="1">{#N/A,#N/A,FALSE,"Tagesmeldung"}</definedName>
    <definedName name="unvan">#REF!</definedName>
    <definedName name="updateChartLabels">#REF!</definedName>
    <definedName name="UpgradeVersion">"v2.35"</definedName>
    <definedName name="UR_OGS">#REF!</definedName>
    <definedName name="urfa" hidden="1">#REF!</definedName>
    <definedName name="URG_Korrektur1">#REF!</definedName>
    <definedName name="URG_Korrektur2">#REF!</definedName>
    <definedName name="urIDLookupRange" localSheetId="5">OFFSET(OFFSET(urIDAnchor,1,0),0,0,COUNTA(OFFSET(urIDAnchor,1,0):OFFSET(urIDAnchor,60000,0)))</definedName>
    <definedName name="urIDLookupRange" localSheetId="3">OFFSET(OFFSET(urIDAnchor,1,0),0,0,COUNTA(OFFSET(urIDAnchor,1,0):OFFSET(urIDAnchor,60000,0)))</definedName>
    <definedName name="urIDLookupRange" localSheetId="6">OFFSET(OFFSET(urIDAnchor,1,0),0,0,COUNTA(OFFSET(urIDAnchor,1,0):OFFSET(urIDAnchor,60000,0)))</definedName>
    <definedName name="urIDLookupRange" localSheetId="11">OFFSET(OFFSET(urIDAnchor,1,0),0,0,COUNTA(OFFSET(urIDAnchor,1,0):OFFSET(urIDAnchor,60000,0)))</definedName>
    <definedName name="urIDLookupRange" localSheetId="8">OFFSET(OFFSET(urIDAnchor,1,0),0,0,COUNTA(OFFSET(urIDAnchor,1,0):OFFSET(urIDAnchor,60000,0)))</definedName>
    <definedName name="urIDLookupRange" localSheetId="14">OFFSET(OFFSET(urIDAnchor,1,0),0,0,COUNTA(OFFSET(urIDAnchor,1,0):OFFSET(urIDAnchor,60000,0)))</definedName>
    <definedName name="urIDLookupRange" localSheetId="9">OFFSET(OFFSET(urIDAnchor,1,0),0,0,COUNTA(OFFSET(urIDAnchor,1,0):OFFSET(urIDAnchor,60000,0)))</definedName>
    <definedName name="urIDLookupRange" localSheetId="10">OFFSET(OFFSET(urIDAnchor,1,0),0,0,COUNTA(OFFSET(urIDAnchor,1,0):OFFSET(urIDAnchor,60000,0)))</definedName>
    <definedName name="urIDLookupRange">OFFSET(OFFSET(urIDAnchor,1,0),0,0,COUNTA(OFFSET(urIDAnchor,1,0):OFFSET(urIDAnchor,60000,0)))</definedName>
    <definedName name="US_inflation">#N/A</definedName>
    <definedName name="USD">#REF!</definedName>
    <definedName name="USD_GBP" localSheetId="0">#REF!</definedName>
    <definedName name="USD_GBP" localSheetId="1">#REF!</definedName>
    <definedName name="USD_GBP">#REF!</definedName>
    <definedName name="USD_TO_CHF">#REF!</definedName>
    <definedName name="USD_TO_EUR">#REF!</definedName>
    <definedName name="USD00" localSheetId="0">#REF!</definedName>
    <definedName name="USD00" localSheetId="1">#REF!</definedName>
    <definedName name="USD00">#REF!</definedName>
    <definedName name="USDAUD">#REF!</definedName>
    <definedName name="USDDKK">#REF!</definedName>
    <definedName name="usdeur" localSheetId="0">#REF!</definedName>
    <definedName name="usdeur" localSheetId="1">#REF!</definedName>
    <definedName name="usdeur">#REF!</definedName>
    <definedName name="USDGBP">#REF!</definedName>
    <definedName name="USDSize">#REF!</definedName>
    <definedName name="USDSizeEquiv">#REF!</definedName>
    <definedName name="USDTRY_Avg">#REF!</definedName>
    <definedName name="USDTRY_EoP">#REF!</definedName>
    <definedName name="USDTRY_Spot">#REF!</definedName>
    <definedName name="USDynamic">OFFSET(#REF!,0,0,COUNTA(#REF!),COUNTA(#REF!))</definedName>
    <definedName name="USF">"USF"</definedName>
    <definedName name="uti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ti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ti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TILKT">#N/A</definedName>
    <definedName name="utt" localSheetId="0" hidden="1">{"ANAR",#N/A,FALSE,"Dist total";"MARGEN",#N/A,FALSE,"Dist total";"COMENTARIO",#N/A,FALSE,"Ficha CODICE";"CONSEJO",#N/A,FALSE,"Dist p0";"uno",#N/A,FALSE,"Dist total"}</definedName>
    <definedName name="utt" localSheetId="1" hidden="1">{"ANAR",#N/A,FALSE,"Dist total";"MARGEN",#N/A,FALSE,"Dist total";"COMENTARIO",#N/A,FALSE,"Ficha CODICE";"CONSEJO",#N/A,FALSE,"Dist p0";"uno",#N/A,FALSE,"Dist total"}</definedName>
    <definedName name="utt" hidden="1">{"ANAR",#N/A,FALSE,"Dist total";"MARGEN",#N/A,FALSE,"Dist total";"COMENTARIO",#N/A,FALSE,"Ficha CODICE";"CONSEJO",#N/A,FALSE,"Dist p0";"uno",#N/A,FALSE,"Dist total"}</definedName>
    <definedName name="UTVAR">#REF!</definedName>
    <definedName name="utzutzutz" localSheetId="0" hidden="1">{#N/A,#N/A,FALSE,"Layout Aktiva";#N/A,#N/A,FALSE,"Layout Passiva"}</definedName>
    <definedName name="utzutzutz" localSheetId="1" hidden="1">{#N/A,#N/A,FALSE,"Layout Aktiva";#N/A,#N/A,FALSE,"Layout Passiva"}</definedName>
    <definedName name="utzutzutz" hidden="1">{#N/A,#N/A,FALSE,"Layout Aktiva";#N/A,#N/A,FALSE,"Layout Passiva"}</definedName>
    <definedName name="uu" localSheetId="0" hidden="1">{#N/A,#N/A,FALSE,"Aging Summary";#N/A,#N/A,FALSE,"Ratio Analysis";#N/A,#N/A,FALSE,"Test 120 Day Accts";#N/A,#N/A,FALSE,"Tickmarks"}</definedName>
    <definedName name="uu" localSheetId="1" hidden="1">{#N/A,#N/A,FALSE,"Aging Summary";#N/A,#N/A,FALSE,"Ratio Analysis";#N/A,#N/A,FALSE,"Test 120 Day Accts";#N/A,#N/A,FALSE,"Tickmarks"}</definedName>
    <definedName name="uu" hidden="1">{#N/A,#N/A,FALSE,"Aging Summary";#N/A,#N/A,FALSE,"Ratio Analysis";#N/A,#N/A,FALSE,"Test 120 Day Accts";#N/A,#N/A,FALSE,"Tickmarks"}</definedName>
    <definedName name="uutzu" localSheetId="0" hidden="1">{#N/A,#N/A,FALSE,"Layout Cash Flow"}</definedName>
    <definedName name="uutzu" localSheetId="1" hidden="1">{#N/A,#N/A,FALSE,"Layout Cash Flow"}</definedName>
    <definedName name="uutzu" hidden="1">{#N/A,#N/A,FALSE,"Layout Cash Flow"}</definedName>
    <definedName name="uuu" localSheetId="0" hidden="1">{"VAR.VOLUMI",#N/A,FALSE,"VAR.VOLUMI";"STIMA",#N/A,FALSE,"STIMA";"QUARTER",#N/A,FALSE,"QUARTER"}</definedName>
    <definedName name="uuu" localSheetId="1" hidden="1">{"VAR.VOLUMI",#N/A,FALSE,"VAR.VOLUMI";"STIMA",#N/A,FALSE,"STIMA";"QUARTER",#N/A,FALSE,"QUARTER"}</definedName>
    <definedName name="uuu" hidden="1">{"VAR.VOLUMI",#N/A,FALSE,"VAR.VOLUMI";"STIMA",#N/A,FALSE,"STIMA";"QUARTER",#N/A,FALSE,"QUARTER"}</definedName>
    <definedName name="uuuu">#REF!</definedName>
    <definedName name="UUUUUUUUUUU" localSheetId="0" hidden="1">{"SCH29",#N/A,FALSE,"segments";"SCH30",#N/A,FALSE,"segments"}</definedName>
    <definedName name="UUUUUUUUUUU" localSheetId="1" hidden="1">{"SCH29",#N/A,FALSE,"segments";"SCH30",#N/A,FALSE,"segments"}</definedName>
    <definedName name="UUUUUUUUUUU" hidden="1">{"SCH29",#N/A,FALSE,"segments";"SCH30",#N/A,FALSE,"segments"}</definedName>
    <definedName name="UUUUUUUUUUUUUUUUUU" localSheetId="0" hidden="1">{"SCH46",#N/A,FALSE,"sch46"}</definedName>
    <definedName name="UUUUUUUUUUUUUUUUUU" localSheetId="1" hidden="1">{"SCH46",#N/A,FALSE,"sch46"}</definedName>
    <definedName name="UUUUUUUUUUUUUUUUUU" hidden="1">{"SCH46",#N/A,FALSE,"sch46"}</definedName>
    <definedName name="UYGAR" localSheetId="0" hidden="1">{#N/A,#N/A,FALSE,"Aging Summary";#N/A,#N/A,FALSE,"Ratio Analysis";#N/A,#N/A,FALSE,"Test 120 Day Accts";#N/A,#N/A,FALSE,"Tickmarks"}</definedName>
    <definedName name="UYGAR" localSheetId="1" hidden="1">{#N/A,#N/A,FALSE,"Aging Summary";#N/A,#N/A,FALSE,"Ratio Analysis";#N/A,#N/A,FALSE,"Test 120 Day Accts";#N/A,#N/A,FALSE,"Tickmarks"}</definedName>
    <definedName name="UYGAR" hidden="1">{#N/A,#N/A,FALSE,"Aging Summary";#N/A,#N/A,FALSE,"Ratio Analysis";#N/A,#N/A,FALSE,"Test 120 Day Accts";#N/A,#N/A,FALSE,"Tickmarks"}</definedName>
    <definedName name="uyjmyu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yjmyu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yjmyu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uypouioui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rjn" localSheetId="0" hidden="1">{#N/A,#N/A,TRUE,"Historicals";#N/A,#N/A,TRUE,"Charts";#N/A,#N/A,TRUE,"Forecasts"}</definedName>
    <definedName name="uyrjn" localSheetId="1" hidden="1">{#N/A,#N/A,TRUE,"Historicals";#N/A,#N/A,TRUE,"Charts";#N/A,#N/A,TRUE,"Forecasts"}</definedName>
    <definedName name="uyrjn" hidden="1">{#N/A,#N/A,TRUE,"Historicals";#N/A,#N/A,TRUE,"Charts";#N/A,#N/A,TRUE,"Forecasts"}</definedName>
    <definedName name="uyyuyiyui" localSheetId="0" hidden="1">{"det (May)",#N/A,FALSE,"June";"sum (MAY YTD)",#N/A,FALSE,"June YTD"}</definedName>
    <definedName name="uyyuyiyui" localSheetId="1" hidden="1">{"det (May)",#N/A,FALSE,"June";"sum (MAY YTD)",#N/A,FALSE,"June YTD"}</definedName>
    <definedName name="uyyuyiyui" hidden="1">{"det (May)",#N/A,FALSE,"June";"sum (MAY YTD)",#N/A,FALSE,"June YTD"}</definedName>
    <definedName name="uziuiz" localSheetId="0" hidden="1">{#N/A,#N/A,FALSE,"Aging Summary";#N/A,#N/A,FALSE,"Ratio Analysis";#N/A,#N/A,FALSE,"Test 120 Day Accts";#N/A,#N/A,FALSE,"Tickmarks"}</definedName>
    <definedName name="uziuiz" localSheetId="1" hidden="1">{#N/A,#N/A,FALSE,"Aging Summary";#N/A,#N/A,FALSE,"Ratio Analysis";#N/A,#N/A,FALSE,"Test 120 Day Accts";#N/A,#N/A,FALSE,"Tickmarks"}</definedName>
    <definedName name="uziuiz" hidden="1">{#N/A,#N/A,FALSE,"Aging Summary";#N/A,#N/A,FALSE,"Ratio Analysis";#N/A,#N/A,FALSE,"Test 120 Day Accts";#N/A,#N/A,FALSE,"Tickmarks"}</definedName>
    <definedName name="uziuzi" localSheetId="0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uziuzi" localSheetId="1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uziuzi" hidden="1">{#N/A,#N/A,FALSE,"Layout Aktiva";#N/A,#N/A,FALSE,"Layout Passiva";#N/A,#N/A,FALSE,"Layout GuV";#N/A,#N/A,FALSE,"Layout Cash Flow";#N/A,#N/A,FALSE,"Mittelherkunft";#N/A,#N/A,FALSE,"Mittelverwendung";#N/A,#N/A,FALSE,"Finanzbedarsrechnung"}</definedName>
    <definedName name="uziuzizui" localSheetId="0" hidden="1">{#N/A,#N/A,FALSE,"Aging Summary";#N/A,#N/A,FALSE,"Ratio Analysis";#N/A,#N/A,FALSE,"Test 120 Day Accts";#N/A,#N/A,FALSE,"Tickmarks"}</definedName>
    <definedName name="uziuzizui" localSheetId="1" hidden="1">{#N/A,#N/A,FALSE,"Aging Summary";#N/A,#N/A,FALSE,"Ratio Analysis";#N/A,#N/A,FALSE,"Test 120 Day Accts";#N/A,#N/A,FALSE,"Tickmarks"}</definedName>
    <definedName name="uziuzizui" hidden="1">{#N/A,#N/A,FALSE,"Aging Summary";#N/A,#N/A,FALSE,"Ratio Analysis";#N/A,#N/A,FALSE,"Test 120 Day Accts";#N/A,#N/A,FALSE,"Tickmarks"}</definedName>
    <definedName name="uztu" localSheetId="0" hidden="1">{#N/A,#N/A,FALSE,"Layout Aktiva";#N/A,#N/A,FALSE,"Layout Passiva"}</definedName>
    <definedName name="uztu" localSheetId="1" hidden="1">{#N/A,#N/A,FALSE,"Layout Aktiva";#N/A,#N/A,FALSE,"Layout Passiva"}</definedName>
    <definedName name="uztu" hidden="1">{#N/A,#N/A,FALSE,"Layout Aktiva";#N/A,#N/A,FALSE,"Layout Passiva"}</definedName>
    <definedName name="uzuuztu" localSheetId="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uzuuztu" localSheetId="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uzuuztu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v" localSheetId="0" hidden="1">{#N/A,#N/A,FALSE,"Output";#N/A,#N/A,FALSE,"Cover Sheet";#N/A,#N/A,FALSE,"Current Mkt. Projections"}</definedName>
    <definedName name="v" localSheetId="1" hidden="1">{#N/A,#N/A,FALSE,"Output";#N/A,#N/A,FALSE,"Cover Sheet";#N/A,#N/A,FALSE,"Current Mkt. Projections"}</definedName>
    <definedName name="v" hidden="1">{#N/A,#N/A,FALSE,"Output";#N/A,#N/A,FALSE,"Cover Sheet";#N/A,#N/A,FALSE,"Current Mkt. Projections"}</definedName>
    <definedName name="V_ALL_GNK.L">#REF!</definedName>
    <definedName name="V_ALL_JDW.L">#REF!</definedName>
    <definedName name="V_ALL_KEYWORDS_TYPE_ScalarContributed_EQTY_200001140">#REF!,#REF!</definedName>
    <definedName name="V_ALL_KEYWORDS_TYPE_ScalarContributed_EQTY_200003080">#REF!,#REF!</definedName>
    <definedName name="V_ALL_KEYWORDS_TYPE_ScalarContributed_EQTY_200004071">#REF!,#REF!</definedName>
    <definedName name="V_ALL_KEYWORDS_TYPE_ScalarContributed_EQTY_200006433">#REF!,#REF!</definedName>
    <definedName name="V_ALL_KEYWORDS_TYPE_ScalarContributed_EQTY_200008772">#REF!,#REF!</definedName>
    <definedName name="V_ALL_KEYWORDS_TYPE_ScalarContributed_EQTY_200013294">#REF!,#REF!</definedName>
    <definedName name="V_ALL_KEYWORDS_TYPE_Vector_EQTY_200001140">#REF!,#REF!,#REF!,#REF!,#REF!</definedName>
    <definedName name="V_ALL_KEYWORDS_TYPE_Vector_EQTY_200003080">#REF!,#REF!,#REF!,#REF!,#REF!</definedName>
    <definedName name="V_ALL_KEYWORDS_TYPE_Vector_EQTY_200004071">#REF!,#REF!,#REF!,#REF!,#REF!</definedName>
    <definedName name="V_ALL_KEYWORDS_TYPE_Vector_EQTY_200006433">#REF!,#REF!,#REF!,#REF!,#REF!</definedName>
    <definedName name="V_ALL_KEYWORDS_TYPE_Vector_EQTY_200008772">#REF!,#REF!,#REF!,#REF!,#REF!</definedName>
    <definedName name="V_ALL_KEYWORDS_TYPE_Vector_EQTY_200013294">#REF!,#REF!,#REF!,#REF!,#REF!</definedName>
    <definedName name="V_ALL_KEYWORDS_TYPE_Vector_ISSR_208001066">#REF!,#REF!,#REF!,#REF!,#REF!,#REF!,#REF!,#REF!,#REF!,#REF!,#REF!,#REF!,#REF!,#REF!,#REF!,#REF!,#REF!,#REF!,#REF!,#REF!,#REF!,#REF!,#REF!,#REF!,#REF!</definedName>
    <definedName name="V_ALL_KEYWORDS_TYPE_Vector_ISSR_208001159">#REF!,#REF!,#REF!,#REF!,#REF!,#REF!,#REF!,#REF!,#REF!</definedName>
    <definedName name="V_ALL_KEYWORDS_TYPE_Vector_ISSR_208001801">#REF!,#REF!,#REF!,#REF!,#REF!,#REF!,#REF!,#REF!,#REF!,#REF!,#REF!</definedName>
    <definedName name="V_ALL_KEYWORDS_TYPE_Vector_ISSR_208003951">#REF!,#REF!,#REF!,#REF!,#REF!,#REF!,#REF!,#REF!,#REF!,#REF!,#REF!,#REF!,#REF!,#REF!,#REF!,#REF!,#REF!,#REF!,#REF!,#REF!,#REF!,#REF!,#REF!,#REF!,#REF!</definedName>
    <definedName name="V_ALL_KEYWORDS_TYPE_Vector_ISSR_208006944">#REF!,#REF!,#REF!,#REF!,#REF!,#REF!,#REF!,#REF!,#REF!,#REF!,#REF!,#REF!,#REF!,#REF!,#REF!,#REF!,#REF!,#REF!,#REF!,#REF!,#REF!,#REF!,#REF!,#REF!,#REF!</definedName>
    <definedName name="V_ALL_KEYWORDS_TYPE_Vector_ISSR_208010221">#REF!,#REF!,#REF!,#REF!,#REF!,#REF!,#REF!,#REF!,#REF!,#REF!,#REF!,#REF!,#REF!,#REF!,#REF!,#REF!,#REF!,#REF!,#REF!,#REF!,#REF!,#REF!,#REF!,#REF!,#REF!</definedName>
    <definedName name="V_ALL_MAB.L">#REF!</definedName>
    <definedName name="V_ALL_MARS.L">#REF!</definedName>
    <definedName name="V_ALL_RYA.I">#REF!</definedName>
    <definedName name="V_ALL_SECTIONS_EQTY_200001140">#REF!,#REF!,#REF!,#REF!,#REF!,#REF!,#REF!,#REF!</definedName>
    <definedName name="V_ALL_SECTIONS_EQTY_200003080">#REF!,#REF!,#REF!,#REF!,#REF!,#REF!,#REF!,#REF!</definedName>
    <definedName name="V_ALL_SECTIONS_EQTY_200004071">#REF!,#REF!,#REF!,#REF!,#REF!,#REF!,#REF!,#REF!</definedName>
    <definedName name="V_ALL_SECTIONS_EQTY_200006433">#REF!,#REF!,#REF!,#REF!,#REF!,#REF!,#REF!,#REF!</definedName>
    <definedName name="V_ALL_SECTIONS_EQTY_200008772">#REF!,#REF!,#REF!,#REF!,#REF!,#REF!,#REF!,#REF!</definedName>
    <definedName name="V_ALL_SECTIONS_EQTY_200013294">#REF!,#REF!,#REF!,#REF!,#REF!,#REF!,#REF!,#REF!</definedName>
    <definedName name="V_ALL_SECTIONS_ISSR_208001066">#REF!,#REF!,#REF!,#REF!,#REF!,#REF!,#REF!,#REF!,#REF!,#REF!</definedName>
    <definedName name="V_ALL_SECTIONS_ISSR_208001159">#REF!,#REF!,#REF!,#REF!,#REF!,#REF!,#REF!,#REF!,#REF!</definedName>
    <definedName name="V_ALL_SECTIONS_ISSR_208003951">#REF!,#REF!,#REF!,#REF!,#REF!,#REF!,#REF!,#REF!,#REF!,#REF!</definedName>
    <definedName name="V_ALL_SECTIONS_ISSR_208006944">#REF!,#REF!,#REF!,#REF!,#REF!,#REF!,#REF!,#REF!,#REF!,#REF!</definedName>
    <definedName name="V_ALL_SECTIONS_ISSR_208010221">#REF!,#REF!,#REF!,#REF!,#REF!,#REF!,#REF!,#REF!,#REF!,#REF!</definedName>
    <definedName name="V_ALL_SPRTC.L">#REF!</definedName>
    <definedName name="V_SUm" localSheetId="0" hidden="1">{#N/A,#N/A,FALSE,"Summary";#N/A,#N/A,FALSE,"Base Materials";#N/A,#N/A,FALSE,"Construction";#N/A,#N/A,FALSE,"Packaging";#N/A,#N/A,FALSE,"Transportation"}</definedName>
    <definedName name="V_SUm" localSheetId="1" hidden="1">{#N/A,#N/A,FALSE,"Summary";#N/A,#N/A,FALSE,"Base Materials";#N/A,#N/A,FALSE,"Construction";#N/A,#N/A,FALSE,"Packaging";#N/A,#N/A,FALSE,"Transportation"}</definedName>
    <definedName name="V_SUm" hidden="1">{#N/A,#N/A,FALSE,"Summary";#N/A,#N/A,FALSE,"Base Materials";#N/A,#N/A,FALSE,"Construction";#N/A,#N/A,FALSE,"Packaging";#N/A,#N/A,FALSE,"Transportation"}</definedName>
    <definedName name="V1_2011_CHF_Kurs">#REF!</definedName>
    <definedName name="vaaaaaavavv" hidden="1">#REF!</definedName>
    <definedName name="VAL">#REF!</definedName>
    <definedName name="val\" localSheetId="0" hidden="1">{#N/A,#N/A,FALSE,"Summary";#N/A,#N/A,FALSE,"Base Materials";#N/A,#N/A,FALSE,"Construction";#N/A,#N/A,FALSE,"Packaging";#N/A,#N/A,FALSE,"Transportation"}</definedName>
    <definedName name="val\" localSheetId="1" hidden="1">{#N/A,#N/A,FALSE,"Summary";#N/A,#N/A,FALSE,"Base Materials";#N/A,#N/A,FALSE,"Construction";#N/A,#N/A,FALSE,"Packaging";#N/A,#N/A,FALSE,"Transportation"}</definedName>
    <definedName name="val\" hidden="1">{#N/A,#N/A,FALSE,"Summary";#N/A,#N/A,FALSE,"Base Materials";#N/A,#N/A,FALSE,"Construction";#N/A,#N/A,FALSE,"Packaging";#N/A,#N/A,FALSE,"Transportation"}</definedName>
    <definedName name="Validation">"MAM"</definedName>
    <definedName name="valnb">#REF!</definedName>
    <definedName name="valTickClear">#REF!</definedName>
    <definedName name="VALUATION">#N/A</definedName>
    <definedName name="valuation_firstRow">#REF!</definedName>
    <definedName name="ValuationAdjustmentsOther">0</definedName>
    <definedName name="ValuationAdjustmentsValue">0</definedName>
    <definedName name="valuationArea">#REF!</definedName>
    <definedName name="ValuationCellularValue">0</definedName>
    <definedName name="valuationClear">#REF!</definedName>
    <definedName name="ValuationDebtAdjustment">0</definedName>
    <definedName name="ValuationDebtNet">0</definedName>
    <definedName name="ValuationDebtTotal">0</definedName>
    <definedName name="ValuationDelta">#REF!</definedName>
    <definedName name="ValuationFirmValue">0</definedName>
    <definedName name="ValuationInvestments">0</definedName>
    <definedName name="ValuationMarketCapitalization">0</definedName>
    <definedName name="ValuationOtherValue">0</definedName>
    <definedName name="ValuationPagingValue">0</definedName>
    <definedName name="ValuationTelephoneValue">0</definedName>
    <definedName name="ValuationWirelessValue">0</definedName>
    <definedName name="Values_Entered" localSheetId="0">IF(Loan_Amount*Interest_Rate*Loan_Years*Loan_Start&gt;0,1,0)</definedName>
    <definedName name="Values_Entered" localSheetId="1">IF(Loan_Amount*Interest_Rate*Loan_Years*Loan_Start&gt;0,1,0)</definedName>
    <definedName name="Values_Entered">IF(Loan_Amount*Interest_Rate*Loan_Years*Loan_Start&gt;0,1,0)</definedName>
    <definedName name="valvb">#REF!</definedName>
    <definedName name="valvp">#REF!</definedName>
    <definedName name="VAR" localSheetId="0">#REF!</definedName>
    <definedName name="VAR" localSheetId="1">#REF!</definedName>
    <definedName name="VAR">#REF!</definedName>
    <definedName name="VariationPLNASBSSum1">#REF!</definedName>
    <definedName name="VariationPLNASBSSum2">#REF!</definedName>
    <definedName name="VariationPLNASBSSum3">#REF!</definedName>
    <definedName name="VariationPLNASBSSum4">#REF!</definedName>
    <definedName name="VariationPLNASBSSum5">#REF!</definedName>
    <definedName name="VariationPLNELBSSum1">#REF!</definedName>
    <definedName name="VariationPLNELBSSum2">#REF!</definedName>
    <definedName name="VariationPLNELBSSum3">#REF!</definedName>
    <definedName name="VariationPLNELBSSum4">#REF!</definedName>
    <definedName name="VariationPLNELBSSum5">#REF!</definedName>
    <definedName name="VariationUSASBSSum1">#REF!</definedName>
    <definedName name="VariationUSASBSSum2">#REF!</definedName>
    <definedName name="VariationUSASBSSum3">#REF!</definedName>
    <definedName name="VariationUSASBSSum4">#REF!</definedName>
    <definedName name="VariationUSASBSSum5">#REF!</definedName>
    <definedName name="VariationUSELBSSum1">#REF!</definedName>
    <definedName name="VariationUSELBSSum2">#REF!</definedName>
    <definedName name="VariationUSELBSSum3">#REF!</definedName>
    <definedName name="VariationUSELBSSum4">#REF!</definedName>
    <definedName name="VariationUSELBSSum5">#REF!</definedName>
    <definedName name="VAT" localSheetId="0">#REF!</definedName>
    <definedName name="VAT" localSheetId="1">#REF!</definedName>
    <definedName name="VAT">#REF!</definedName>
    <definedName name="VAT_rec_2">#REF!</definedName>
    <definedName name="vb" localSheetId="0">IF(Loan_Amount*Interest_Rate*Loan_Years*Loan_Start&gt;0,1,0)</definedName>
    <definedName name="vb" localSheetId="1">IF(Loan_Amount*Interest_Rate*Loan_Years*Loan_Start&gt;0,1,0)</definedName>
    <definedName name="vb">IF(Loan_Amount*Interest_Rate*Loan_Years*Loan_Start&gt;0,1,0)</definedName>
    <definedName name="vbarra">{"mgmt forecast",#N/A,FALSE,"Mgmt Forecast";"dcf table",#N/A,FALSE,"Mgmt Forecast";"sensitivity",#N/A,FALSE,"Mgmt Forecast";"table inputs",#N/A,FALSE,"Mgmt Forecast";"calculations",#N/A,FALSE,"Mgmt Forecast"}</definedName>
    <definedName name="vbfdfde" localSheetId="0" hidden="1">{#N/A,#N/A,FALSE,"Aging Summary";#N/A,#N/A,FALSE,"Ratio Analysis";#N/A,#N/A,FALSE,"Test 120 Day Accts";#N/A,#N/A,FALSE,"Tickmarks"}</definedName>
    <definedName name="vbfdfde" localSheetId="1" hidden="1">{#N/A,#N/A,FALSE,"Aging Summary";#N/A,#N/A,FALSE,"Ratio Analysis";#N/A,#N/A,FALSE,"Test 120 Day Accts";#N/A,#N/A,FALSE,"Tickmarks"}</definedName>
    <definedName name="vbfdfde" hidden="1">{#N/A,#N/A,FALSE,"Aging Summary";#N/A,#N/A,FALSE,"Ratio Analysis";#N/A,#N/A,FALSE,"Test 120 Day Accts";#N/A,#N/A,FALSE,"Tickmarks"}</definedName>
    <definedName name="vbn">{"Assumptions1",#N/A,FALSE,"Assumptions";"MergerPlans1","20yearamort",FALSE,"MergerPlans";"MergerPlans1","40yearamort",FALSE,"MergerPlans";"MergerPlans2",#N/A,FALSE,"MergerPlans";"inputs",#N/A,FALSE,"MergerPlans"}</definedName>
    <definedName name="vcxb" localSheetId="0" hidden="1">{#N/A,#N/A,FALSE,"Table of Contents";#N/A,#N/A,FALSE,"Overview";#N/A,#N/A,FALSE,"Data"}</definedName>
    <definedName name="vcxb" localSheetId="1" hidden="1">{#N/A,#N/A,FALSE,"Table of Contents";#N/A,#N/A,FALSE,"Overview";#N/A,#N/A,FALSE,"Data"}</definedName>
    <definedName name="vcxb" hidden="1">{#N/A,#N/A,FALSE,"Table of Contents";#N/A,#N/A,FALSE,"Overview";#N/A,#N/A,FALSE,"Data"}</definedName>
    <definedName name="vcxvf" localSheetId="0" hidden="1">{#N/A,#N/A,TRUE,"Historicals";#N/A,#N/A,TRUE,"Charts";#N/A,#N/A,TRUE,"Forecasts"}</definedName>
    <definedName name="vcxvf" localSheetId="1" hidden="1">{#N/A,#N/A,TRUE,"Historicals";#N/A,#N/A,TRUE,"Charts";#N/A,#N/A,TRUE,"Forecasts"}</definedName>
    <definedName name="vcxvf" hidden="1">{#N/A,#N/A,TRUE,"Historicals";#N/A,#N/A,TRUE,"Charts";#N/A,#N/A,TRUE,"Forecasts"}</definedName>
    <definedName name="vcxvfds" localSheetId="0" hidden="1">{#N/A,#N/A,TRUE,"Historicals";#N/A,#N/A,TRUE,"Charts";#N/A,#N/A,TRUE,"Forecasts"}</definedName>
    <definedName name="vcxvfds" localSheetId="1" hidden="1">{#N/A,#N/A,TRUE,"Historicals";#N/A,#N/A,TRUE,"Charts";#N/A,#N/A,TRUE,"Forecasts"}</definedName>
    <definedName name="vcxvfds" hidden="1">{#N/A,#N/A,TRUE,"Historicals";#N/A,#N/A,TRUE,"Charts";#N/A,#N/A,TRUE,"Forecasts"}</definedName>
    <definedName name="vdfsvdsre" localSheetId="0" hidden="1">{#N/A,#N/A,TRUE,"Historicals";#N/A,#N/A,TRUE,"Charts";#N/A,#N/A,TRUE,"Forecasts"}</definedName>
    <definedName name="vdfsvdsre" localSheetId="1" hidden="1">{#N/A,#N/A,TRUE,"Historicals";#N/A,#N/A,TRUE,"Charts";#N/A,#N/A,TRUE,"Forecasts"}</definedName>
    <definedName name="vdfsvdsre" hidden="1">{#N/A,#N/A,TRUE,"Historicals";#N/A,#N/A,TRUE,"Charts";#N/A,#N/A,TRUE,"Forecasts"}</definedName>
    <definedName name="vdsfd" localSheetId="0" hidden="1">{#N/A,#N/A,TRUE,"Historicals";#N/A,#N/A,TRUE,"Charts";#N/A,#N/A,TRUE,"Forecasts"}</definedName>
    <definedName name="vdsfd" localSheetId="1" hidden="1">{#N/A,#N/A,TRUE,"Historicals";#N/A,#N/A,TRUE,"Charts";#N/A,#N/A,TRUE,"Forecasts"}</definedName>
    <definedName name="vdsfd" hidden="1">{#N/A,#N/A,TRUE,"Historicals";#N/A,#N/A,TRUE,"Charts";#N/A,#N/A,TRUE,"Forecasts"}</definedName>
    <definedName name="VE">#REF!</definedName>
    <definedName name="Vehicles__gas___repairs___maintenance">#REF!</definedName>
    <definedName name="Vehicles__gas___repairs___maintenance1">#REF!</definedName>
    <definedName name="Vehicles__gas___repairs___maintenance2">#REF!</definedName>
    <definedName name="Vehicles__gas___repairs___maintenance3">#REF!</definedName>
    <definedName name="Vehicles__gas___repairs___maintenance4">#REF!</definedName>
    <definedName name="Vehicles__gas___repairs___maintenance5">#REF!</definedName>
    <definedName name="VEN_ce">#REF!</definedName>
    <definedName name="VEN_ne">#REF!</definedName>
    <definedName name="VEN_nw">#REF!</definedName>
    <definedName name="vending2002">#REF!</definedName>
    <definedName name="vendor_csd">#REF!</definedName>
    <definedName name="vendor_sport">#REF!</definedName>
    <definedName name="vendor_succhi">#REF!</definedName>
    <definedName name="vendor_tea">#REF!</definedName>
    <definedName name="VendorList">#REF!</definedName>
    <definedName name="Venture">#REF!</definedName>
    <definedName name="VentureE">#REF!</definedName>
    <definedName name="VentureEG">#REF!</definedName>
    <definedName name="VentureES">#REF!</definedName>
    <definedName name="VentureG">#REF!</definedName>
    <definedName name="VentureS">#REF!</definedName>
    <definedName name="Veolia" localSheetId="0">IF(Cover!Values_Entered,Header_Row+Cover!Number_of_Payments,Header_Row)</definedName>
    <definedName name="Veolia" localSheetId="1">IF(Disclaimer!Values_Entered,Header_Row+Disclaimer!Number_of_Payments,Header_Row)</definedName>
    <definedName name="Veolia">IF(Values_Entered,Header_Row+Number_of_Payments,Header_Row)</definedName>
    <definedName name="ver" localSheetId="0">#REF!</definedName>
    <definedName name="ver" localSheetId="1">#REF!</definedName>
    <definedName name="ver">#REF!</definedName>
    <definedName name="Veränd_Konz_soVerb" localSheetId="0">#REF!</definedName>
    <definedName name="Veränd_Konz_soVerb" localSheetId="1">#REF!</definedName>
    <definedName name="Veränd_Konz_soVerb">#REF!</definedName>
    <definedName name="VergleichMit" localSheetId="0">#REF!</definedName>
    <definedName name="VergleichMit" localSheetId="1">#REF!</definedName>
    <definedName name="VergleichMit">#REF!</definedName>
    <definedName name="VergleichVon">#REF!</definedName>
    <definedName name="VERLUCRO" localSheetId="0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CRO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Verlust_Abg_FAV">#REF!</definedName>
    <definedName name="Verlust_Abg_FAV_Vorjahr">#REF!</definedName>
    <definedName name="Verlust_Abg_SAV">#REF!</definedName>
    <definedName name="Verlust_Abg_SAV_Vorjahr">#REF!</definedName>
    <definedName name="Verlustvorträge">#REF!</definedName>
    <definedName name="Version">#REF!</definedName>
    <definedName name="Version.WIRE">1</definedName>
    <definedName name="version_1">#REF!</definedName>
    <definedName name="version_2">#REF!</definedName>
    <definedName name="Version_3">#REF!</definedName>
    <definedName name="VersionErstellen">#N/A</definedName>
    <definedName name="versionno">"1.0"</definedName>
    <definedName name="VersionSuchen">#N/A</definedName>
    <definedName name="VertPos">#REF!</definedName>
    <definedName name="Vertragliche_Verpflichtungen">#REF!</definedName>
    <definedName name="VFBNFGH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FBNFGH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FBNFG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fdsagra" localSheetId="0" hidden="1">{#N/A,#N/A,TRUE,"Historicals";#N/A,#N/A,TRUE,"Charts";#N/A,#N/A,TRUE,"Forecasts"}</definedName>
    <definedName name="vfdsagra" localSheetId="1" hidden="1">{#N/A,#N/A,TRUE,"Historicals";#N/A,#N/A,TRUE,"Charts";#N/A,#N/A,TRUE,"Forecasts"}</definedName>
    <definedName name="vfdsagra" hidden="1">{#N/A,#N/A,TRUE,"Historicals";#N/A,#N/A,TRUE,"Charts";#N/A,#N/A,TRUE,"Forecasts"}</definedName>
    <definedName name="VG">#REF!</definedName>
    <definedName name="VHJGFHJ">#N/A</definedName>
    <definedName name="virginia" localSheetId="0" hidden="1">{#N/A,#N/A,FALSE,"PACCIL";#N/A,#N/A,FALSE,"PAITACAN";#N/A,#N/A,FALSE,"PARECO";#N/A,#N/A,FALSE,"PA62";#N/A,#N/A,FALSE,"PAFINAL";#N/A,#N/A,FALSE,"PARECONF";#N/A,#N/A,FALSE,"PARECOND"}</definedName>
    <definedName name="virginia" localSheetId="1" hidden="1">{#N/A,#N/A,FALSE,"PACCIL";#N/A,#N/A,FALSE,"PAITACAN";#N/A,#N/A,FALSE,"PARECO";#N/A,#N/A,FALSE,"PA62";#N/A,#N/A,FALSE,"PAFINAL";#N/A,#N/A,FALSE,"PARECONF";#N/A,#N/A,FALSE,"PARECOND"}</definedName>
    <definedName name="virginia" hidden="1">{#N/A,#N/A,FALSE,"PACCIL";#N/A,#N/A,FALSE,"PAITACAN";#N/A,#N/A,FALSE,"PARECO";#N/A,#N/A,FALSE,"PA62";#N/A,#N/A,FALSE,"PAFINAL";#N/A,#N/A,FALSE,"PARECONF";#N/A,#N/A,FALSE,"PARECOND"}</definedName>
    <definedName name="vision">{"mgmt forecast",#N/A,FALSE,"Mgmt Forecast";"dcf table",#N/A,FALSE,"Mgmt Forecast";"sensitivity",#N/A,FALSE,"Mgmt Forecast";"table inputs",#N/A,FALSE,"Mgmt Forecast";"calculations",#N/A,FALSE,"Mgmt Forecast"}</definedName>
    <definedName name="visps">{"mgmt forecast",#N/A,FALSE,"Mgmt Forecast";"dcf table",#N/A,FALSE,"Mgmt Forecast";"sensitivity",#N/A,FALSE,"Mgmt Forecast";"table inputs",#N/A,FALSE,"Mgmt Forecast";"calculations",#N/A,FALSE,"Mgmt Forecast"}</definedName>
    <definedName name="VNu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Nu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Nu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ocs">#REF!</definedName>
    <definedName name="VOL">#REF!</definedName>
    <definedName name="vol_sub">#REF!</definedName>
    <definedName name="VolbaTiskuAktivaCZ">#REF!</definedName>
    <definedName name="VolbaTiskuPasivaCZ">#REF!</definedName>
    <definedName name="VolbaTiskuVZaZCZ">#REF!</definedName>
    <definedName name="VolbyCCRYR">#REF!</definedName>
    <definedName name="VolbyIndYR">#REF!</definedName>
    <definedName name="VolbypurpYR">#REF!</definedName>
    <definedName name="Volkswirtschaftliche_Kennzahlen">#REF!</definedName>
    <definedName name="VolMN">#REF!</definedName>
    <definedName name="VOLUME_HY" localSheetId="0">#REF!</definedName>
    <definedName name="VOLUME_HY" localSheetId="1">#REF!</definedName>
    <definedName name="VOLUME_HY">#REF!</definedName>
    <definedName name="Volume_of_processed_crude_oil">#REF!</definedName>
    <definedName name="Volume_Projections_by_ProductSum1">#REF!</definedName>
    <definedName name="Volume_Projections_by_ProductSum2">#REF!</definedName>
    <definedName name="Volume_Projections_by_ProductSum3">#REF!</definedName>
    <definedName name="Volume_Projections_by_ProductSum4">#REF!</definedName>
    <definedName name="Volume_Projections_by_ProductSum5">#REF!</definedName>
    <definedName name="VOLUME_USD" localSheetId="0">#REF!</definedName>
    <definedName name="VOLUME_USD" localSheetId="1">#REF!</definedName>
    <definedName name="VOLUME_USD">#REF!</definedName>
    <definedName name="VolumeCell">#REF!</definedName>
    <definedName name="VolumeComplement">#REF!</definedName>
    <definedName name="VOLUMEQTR">#REF!</definedName>
    <definedName name="volumerange">INDEX(#REF!,COUNTA(#REF!)-#REF!+1):INDEX(#REF!,COUNTA(#REF!))</definedName>
    <definedName name="volumerange1">INDEX(#REF!,COUNTA(#REF!)-#REF!+1):INDEX(#REF!,COUNTA(#REF!))</definedName>
    <definedName name="VolumerangeYR">INDEX(#REF!,COUNTA(#REF!)-#REF!+1):INDEX(#REF!,COUNTA(#REF!))</definedName>
    <definedName name="Volumes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olumes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olumes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VolumeYR">#REF!</definedName>
    <definedName name="vorg_1" localSheetId="0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vorg_1" localSheetId="1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vorg_1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vorl_Ergebnis">#REF!</definedName>
    <definedName name="Vormon">#REF!</definedName>
    <definedName name="Vormonat">#REF!</definedName>
    <definedName name="vormonkurz">#REF!</definedName>
    <definedName name="Vorprüfung">#REF!</definedName>
    <definedName name="Vorschauii">#REF!</definedName>
    <definedName name="vpl">#N/A</definedName>
    <definedName name="vred_pap">#REF!</definedName>
    <definedName name="vred_pap0">#REF!</definedName>
    <definedName name="vrevre" localSheetId="0" hidden="1">{#N/A,#N/A,FALSE,"Layout Aktiva";#N/A,#N/A,FALSE,"Layout Passiva"}</definedName>
    <definedName name="vrevre" localSheetId="1" hidden="1">{#N/A,#N/A,FALSE,"Layout Aktiva";#N/A,#N/A,FALSE,"Layout Passiva"}</definedName>
    <definedName name="vrevre" hidden="1">{#N/A,#N/A,FALSE,"Layout Aktiva";#N/A,#N/A,FALSE,"Layout Passiva"}</definedName>
    <definedName name="vs">#REF!</definedName>
    <definedName name="vsd">{"IS FE with Ratios",#N/A,FALSE,"Far East";"PF CF Far East",#N/A,FALSE,"Far East";"DCF Far East Matrix",#N/A,FALSE,"Far East"}</definedName>
    <definedName name="VSTUP2">#REF!</definedName>
    <definedName name="vstup3">#REF!</definedName>
    <definedName name="vv" localSheetId="0" hidden="1">{"Fiesta Facer Page",#N/A,FALSE,"Q_C_S";"Fiesta Main Page",#N/A,FALSE,"V_L";"Fiesta 95BP Struct",#N/A,FALSE,"StructBP";"Fiesta Post 95BP Struct",#N/A,FALSE,"AdjStructBP"}</definedName>
    <definedName name="vv" localSheetId="1" hidden="1">{"Fiesta Facer Page",#N/A,FALSE,"Q_C_S";"Fiesta Main Page",#N/A,FALSE,"V_L";"Fiesta 95BP Struct",#N/A,FALSE,"StructBP";"Fiesta Post 95BP Struct",#N/A,FALSE,"AdjStructBP"}</definedName>
    <definedName name="vv" hidden="1">{"Fiesta Facer Page",#N/A,FALSE,"Q_C_S";"Fiesta Main Page",#N/A,FALSE,"V_L";"Fiesta 95BP Struct",#N/A,FALSE,"StructBP";"Fiesta Post 95BP Struct",#N/A,FALSE,"AdjStructBP"}</definedName>
    <definedName name="vvbvbg">#REF!</definedName>
    <definedName name="vvv" localSheetId="0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vvv" localSheetId="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vvv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vvvv">#N/A</definedName>
    <definedName name="vvvvv">#N/A</definedName>
    <definedName name="vvvvvvv">#N/A</definedName>
    <definedName name="výběr">#REF!</definedName>
    <definedName name="výběr1">#REF!</definedName>
    <definedName name="výběr10">#REF!</definedName>
    <definedName name="výběr11">#REF!</definedName>
    <definedName name="výběr12">#REF!</definedName>
    <definedName name="výběr13">#REF!</definedName>
    <definedName name="výběr14">#REF!</definedName>
    <definedName name="výběr15">#REF!</definedName>
    <definedName name="výběr16">#REF!</definedName>
    <definedName name="výběr17">#REF!</definedName>
    <definedName name="VÝBĚR18">#REF!</definedName>
    <definedName name="výběr19">#REF!</definedName>
    <definedName name="výběr2">#REF!</definedName>
    <definedName name="VÝBĚR20">#REF!</definedName>
    <definedName name="výběr21">#REF!</definedName>
    <definedName name="výběr22">#REF!</definedName>
    <definedName name="VYBĚR23">#REF!</definedName>
    <definedName name="výběr23">#REF!</definedName>
    <definedName name="výběr24">#REF!</definedName>
    <definedName name="VYBĚR25">#REF!</definedName>
    <definedName name="výběr25">#REF!</definedName>
    <definedName name="výběr26">#REF!</definedName>
    <definedName name="výběr27">#REF!</definedName>
    <definedName name="výběr28">#REF!</definedName>
    <definedName name="výběr29">#REF!</definedName>
    <definedName name="výběr3">#REF!</definedName>
    <definedName name="výběr30">#REF!</definedName>
    <definedName name="výběr31">#REF!</definedName>
    <definedName name="výběr32">#REF!</definedName>
    <definedName name="výběr33">#REF!</definedName>
    <definedName name="výběr34">#REF!</definedName>
    <definedName name="výběr35">#REF!</definedName>
    <definedName name="výběr36">#REF!</definedName>
    <definedName name="výběr37">#REF!</definedName>
    <definedName name="výběr38">#REF!</definedName>
    <definedName name="výběr39">#REF!</definedName>
    <definedName name="výběr4">#REF!</definedName>
    <definedName name="výběr41">#REF!</definedName>
    <definedName name="výběr42">#REF!</definedName>
    <definedName name="výběr43">#REF!</definedName>
    <definedName name="výběr44">#REF!</definedName>
    <definedName name="výběr45">#REF!</definedName>
    <definedName name="výběr46">#REF!</definedName>
    <definedName name="výběr48">#REF!</definedName>
    <definedName name="výběr49">#REF!</definedName>
    <definedName name="výběr5">#REF!</definedName>
    <definedName name="výběr51">#REF!</definedName>
    <definedName name="výběr52">#REF!</definedName>
    <definedName name="výběr53">#REF!</definedName>
    <definedName name="výběr54">#REF!</definedName>
    <definedName name="výběr55">#REF!</definedName>
    <definedName name="výběr56">#REF!</definedName>
    <definedName name="výběr57">#REF!</definedName>
    <definedName name="výběr58">#REF!</definedName>
    <definedName name="výběr59">#REF!</definedName>
    <definedName name="výběr6">#REF!</definedName>
    <definedName name="výběr60">#REF!</definedName>
    <definedName name="výběr61">#REF!</definedName>
    <definedName name="výběr62">#REF!</definedName>
    <definedName name="výběr63">#REF!</definedName>
    <definedName name="výběr64">#REF!</definedName>
    <definedName name="výběr65">#REF!</definedName>
    <definedName name="výběr66">#REF!</definedName>
    <definedName name="výběr67">#REF!</definedName>
    <definedName name="výběr68">#REF!</definedName>
    <definedName name="výběr69">#REF!</definedName>
    <definedName name="výběr7">#REF!</definedName>
    <definedName name="výběr70">#REF!</definedName>
    <definedName name="výběr71">#REF!</definedName>
    <definedName name="výběr77">#REF!</definedName>
    <definedName name="výběr78">#REF!</definedName>
    <definedName name="výběr8">#REF!</definedName>
    <definedName name="výběr80">#REF!</definedName>
    <definedName name="výběr89">#REF!</definedName>
    <definedName name="výběr9">#REF!</definedName>
    <definedName name="výběr90">#REF!</definedName>
    <definedName name="výběr91">#REF!</definedName>
    <definedName name="výběr98">#REF!</definedName>
    <definedName name="vyroba">#REF!</definedName>
    <definedName name="w" hidden="1">#REF!</definedName>
    <definedName name="W_K" localSheetId="0">#REF!</definedName>
    <definedName name="W_K" localSheetId="1">#REF!</definedName>
    <definedName name="W_K">#REF!</definedName>
    <definedName name="w3qwed">#N/A</definedName>
    <definedName name="w4etexth" localSheetId="0" hidden="1">{#N/A,#N/A,FALSE,"Aging Summary";#N/A,#N/A,FALSE,"Ratio Analysis";#N/A,#N/A,FALSE,"Test 120 Day Accts";#N/A,#N/A,FALSE,"Tickmarks"}</definedName>
    <definedName name="w4etexth" localSheetId="1" hidden="1">{#N/A,#N/A,FALSE,"Aging Summary";#N/A,#N/A,FALSE,"Ratio Analysis";#N/A,#N/A,FALSE,"Test 120 Day Accts";#N/A,#N/A,FALSE,"Tickmarks"}</definedName>
    <definedName name="w4etexth" hidden="1">{#N/A,#N/A,FALSE,"Aging Summary";#N/A,#N/A,FALSE,"Ratio Analysis";#N/A,#N/A,FALSE,"Test 120 Day Accts";#N/A,#N/A,FALSE,"Tickmarks"}</definedName>
    <definedName name="WA_ODP" localSheetId="0">#REF!</definedName>
    <definedName name="WA_ODP" localSheetId="1">#REF!</definedName>
    <definedName name="WA_ODP">#REF!</definedName>
    <definedName name="WA_RES" localSheetId="0">#REF!</definedName>
    <definedName name="WA_RES" localSheetId="1">#REF!</definedName>
    <definedName name="WA_RES">#REF!</definedName>
    <definedName name="WA_ZAT" localSheetId="0">#REF!</definedName>
    <definedName name="WA_ZAT" localSheetId="1">#REF!</definedName>
    <definedName name="WA_ZAT">#REF!</definedName>
    <definedName name="WACC">#REF!</definedName>
    <definedName name="WACC_in_perpetuity">#REF!</definedName>
    <definedName name="waelwedw">#N/A</definedName>
    <definedName name="waerwer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ge">#REF!</definedName>
    <definedName name="Walewska_Kozak_Anna" localSheetId="0">#REF!</definedName>
    <definedName name="Walewska_Kozak_Anna" localSheetId="1">#REF!</definedName>
    <definedName name="Walewska_Kozak_Anna">#REF!</definedName>
    <definedName name="Wallner">#REF!</definedName>
    <definedName name="wanc" localSheetId="0" hidden="1">{#N/A,#N/A,FALSE,"Bal. Sht.";#N/A,#N/A,FALSE,"Ann. Inc.";#N/A,#N/A,FALSE,"Quart. Inc."}</definedName>
    <definedName name="wanc" localSheetId="1" hidden="1">{#N/A,#N/A,FALSE,"Bal. Sht.";#N/A,#N/A,FALSE,"Ann. Inc.";#N/A,#N/A,FALSE,"Quart. Inc."}</definedName>
    <definedName name="wanc" hidden="1">{#N/A,#N/A,FALSE,"Bal. Sht.";#N/A,#N/A,FALSE,"Ann. Inc.";#N/A,#N/A,FALSE,"Quart. Inc."}</definedName>
    <definedName name="wartung">#REF!</definedName>
    <definedName name="wasdw">#N/A</definedName>
    <definedName name="wbh01m.BLinks">INDIRECT("FDSWMMA.XLM!mfs20.BHandler")</definedName>
    <definedName name="WC">#REF!</definedName>
    <definedName name="wc_00">#REF!</definedName>
    <definedName name="wc_01">#REF!</definedName>
    <definedName name="wc_02">#REF!</definedName>
    <definedName name="wc_03">#REF!</definedName>
    <definedName name="wc_99">#REF!</definedName>
    <definedName name="wc_s00">#REF!</definedName>
    <definedName name="wc_s01">#REF!</definedName>
    <definedName name="wc_s02">#REF!</definedName>
    <definedName name="wc_s03">#REF!</definedName>
    <definedName name="wc_s99">#REF!</definedName>
    <definedName name="wcass1">#REF!</definedName>
    <definedName name="wcass2">#REF!</definedName>
    <definedName name="wcass3">#REF!</definedName>
    <definedName name="wcass4">#REF!</definedName>
    <definedName name="wcliab1">#REF!</definedName>
    <definedName name="wcliab2">#REF!</definedName>
    <definedName name="wcom" localSheetId="0" hidden="1">{"IS",#N/A,FALSE,"IS";"RPTIS",#N/A,FALSE,"RPTIS";"STATS",#N/A,FALSE,"STATS";"BS",#N/A,FALSE,"BS"}</definedName>
    <definedName name="wcom" localSheetId="1" hidden="1">{"IS",#N/A,FALSE,"IS";"RPTIS",#N/A,FALSE,"RPTIS";"STATS",#N/A,FALSE,"STATS";"BS",#N/A,FALSE,"BS"}</definedName>
    <definedName name="wcom" hidden="1">{"IS",#N/A,FALSE,"IS";"RPTIS",#N/A,FALSE,"RPTIS";"STATS",#N/A,FALSE,"STATS";"BS",#N/A,FALSE,"BS"}</definedName>
    <definedName name="wd">#REF!</definedName>
    <definedName name="we" localSheetId="0" hidden="1">{#N/A,#N/A,FALSE,"Checkliste NL";#N/A,#N/A,FALSE,"Anlage 1";#N/A,#N/A,FALSE,"Anlage 2";#N/A,#N/A,FALSE,"Anlage 04 #0700";#N/A,#N/A,FALSE,"Anlage 4a #0700";#N/A,#N/A,FALSE,"Anlage 5";#N/A,#N/A,FALSE,"Anlage 6a - #881";#N/A,#N/A,FALSE,"Anlage 6a - #882";#N/A,#N/A,FALSE,"Anlage 6a - #883";#N/A,#N/A,FALSE,"Anlage 6a - #884";#N/A,#N/A,FALSE,"Anlage 7a";#N/A,#N/A,FALSE,"Anlage 8";#N/A,#N/A,FALSE,"Anlage 9";#N/A,#N/A,FALSE,"Anlage 10 a";#N/A,#N/A,FALSE,"Anlage 10 b";#N/A,#N/A,FALSE,"Anlage 12";#N/A,#N/A,FALSE,"Anlage 13";#N/A,#N/A,FALSE,"Anlage 13a";#N/A,#N/A,FALSE,"Anlage 14";#N/A,#N/A,FALSE,"Anlage 15";#N/A,#N/A,FALSE,"Anlage 16";#N/A,#N/A,FALSE,"Anlage 17";#N/A,#N/A,FALSE,"Anlage 18";#N/A,#N/A,FALSE,"Anlage 19";#N/A,#N/A,FALSE,"Anlage 20";#N/A,#N/A,FALSE,"Anlage 21";#N/A,#N/A,FALSE,"Anlage 22";#N/A,#N/A,FALSE,"Anlage 23";#N/A,#N/A,FALSE,"Anlage 23a";#N/A,#N/A,FALSE,"Anlage 23b";#N/A,#N/A,FALSE,"Anlage 23c";#N/A,#N/A,FALSE,"Anlage 25 NLL 1";#N/A,#N/A,FALSE,"Anlage 26a NLL 1";#N/A,#N/A,FALSE,"Anlage 25 NLL 2";#N/A,#N/A,FALSE,"Anlage 26a NLL 2";#N/A,#N/A,FALSE,"Anlage 25 NLL 3";#N/A,#N/A,FALSE,"Anlage 26a NLL 3";#N/A,#N/A,FALSE,"Anlage 25 NLL 4";#N/A,#N/A,FALSE,"Anlage 26a NLL 4";#N/A,#N/A,FALSE,"Anlage 27.1 NLL 1";#N/A,#N/A,FALSE,"Anlage 27.2a NLL 1";#N/A,#N/A,FALSE,"Anlage 27.2b NLL 1";#N/A,#N/A,FALSE,"Anlage 27.1 NLL 2";#N/A,#N/A,FALSE,"Anlage 27.2a NLL 2";#N/A,#N/A,FALSE,"Anlage 27.2b NLL 2";#N/A,#N/A,FALSE,"Anlage 27.1 NLL 3";#N/A,#N/A,FALSE,"Anlage 27.2a NLL 3";#N/A,#N/A,FALSE,"Anlage 27.2b NLL 3";#N/A,#N/A,FALSE,"Anlage 27.1 NLL 4";#N/A,#N/A,FALSE,"Anlage 27.2a NLL 4";#N/A,#N/A,FALSE,"Anlage 27.2b NLL 4";#N/A,#N/A,FALSE,"Anlage 29 NLL 1";#N/A,#N/A,FALSE,"Anlage 30 (gr)";#N/A,#N/A,FALSE,"Anlage 30 (kl)";#N/A,#N/A,FALSE,"Anlage 30b"}</definedName>
    <definedName name="we" localSheetId="1" hidden="1">{#N/A,#N/A,FALSE,"Checkliste NL";#N/A,#N/A,FALSE,"Anlage 1";#N/A,#N/A,FALSE,"Anlage 2";#N/A,#N/A,FALSE,"Anlage 04 #0700";#N/A,#N/A,FALSE,"Anlage 4a #0700";#N/A,#N/A,FALSE,"Anlage 5";#N/A,#N/A,FALSE,"Anlage 6a - #881";#N/A,#N/A,FALSE,"Anlage 6a - #882";#N/A,#N/A,FALSE,"Anlage 6a - #883";#N/A,#N/A,FALSE,"Anlage 6a - #884";#N/A,#N/A,FALSE,"Anlage 7a";#N/A,#N/A,FALSE,"Anlage 8";#N/A,#N/A,FALSE,"Anlage 9";#N/A,#N/A,FALSE,"Anlage 10 a";#N/A,#N/A,FALSE,"Anlage 10 b";#N/A,#N/A,FALSE,"Anlage 12";#N/A,#N/A,FALSE,"Anlage 13";#N/A,#N/A,FALSE,"Anlage 13a";#N/A,#N/A,FALSE,"Anlage 14";#N/A,#N/A,FALSE,"Anlage 15";#N/A,#N/A,FALSE,"Anlage 16";#N/A,#N/A,FALSE,"Anlage 17";#N/A,#N/A,FALSE,"Anlage 18";#N/A,#N/A,FALSE,"Anlage 19";#N/A,#N/A,FALSE,"Anlage 20";#N/A,#N/A,FALSE,"Anlage 21";#N/A,#N/A,FALSE,"Anlage 22";#N/A,#N/A,FALSE,"Anlage 23";#N/A,#N/A,FALSE,"Anlage 23a";#N/A,#N/A,FALSE,"Anlage 23b";#N/A,#N/A,FALSE,"Anlage 23c";#N/A,#N/A,FALSE,"Anlage 25 NLL 1";#N/A,#N/A,FALSE,"Anlage 26a NLL 1";#N/A,#N/A,FALSE,"Anlage 25 NLL 2";#N/A,#N/A,FALSE,"Anlage 26a NLL 2";#N/A,#N/A,FALSE,"Anlage 25 NLL 3";#N/A,#N/A,FALSE,"Anlage 26a NLL 3";#N/A,#N/A,FALSE,"Anlage 25 NLL 4";#N/A,#N/A,FALSE,"Anlage 26a NLL 4";#N/A,#N/A,FALSE,"Anlage 27.1 NLL 1";#N/A,#N/A,FALSE,"Anlage 27.2a NLL 1";#N/A,#N/A,FALSE,"Anlage 27.2b NLL 1";#N/A,#N/A,FALSE,"Anlage 27.1 NLL 2";#N/A,#N/A,FALSE,"Anlage 27.2a NLL 2";#N/A,#N/A,FALSE,"Anlage 27.2b NLL 2";#N/A,#N/A,FALSE,"Anlage 27.1 NLL 3";#N/A,#N/A,FALSE,"Anlage 27.2a NLL 3";#N/A,#N/A,FALSE,"Anlage 27.2b NLL 3";#N/A,#N/A,FALSE,"Anlage 27.1 NLL 4";#N/A,#N/A,FALSE,"Anlage 27.2a NLL 4";#N/A,#N/A,FALSE,"Anlage 27.2b NLL 4";#N/A,#N/A,FALSE,"Anlage 29 NLL 1";#N/A,#N/A,FALSE,"Anlage 30 (gr)";#N/A,#N/A,FALSE,"Anlage 30 (kl)";#N/A,#N/A,FALSE,"Anlage 30b"}</definedName>
    <definedName name="we" hidden="1">{#N/A,#N/A,FALSE,"Checkliste NL";#N/A,#N/A,FALSE,"Anlage 1";#N/A,#N/A,FALSE,"Anlage 2";#N/A,#N/A,FALSE,"Anlage 04 #0700";#N/A,#N/A,FALSE,"Anlage 4a #0700";#N/A,#N/A,FALSE,"Anlage 5";#N/A,#N/A,FALSE,"Anlage 6a - #881";#N/A,#N/A,FALSE,"Anlage 6a - #882";#N/A,#N/A,FALSE,"Anlage 6a - #883";#N/A,#N/A,FALSE,"Anlage 6a - #884";#N/A,#N/A,FALSE,"Anlage 7a";#N/A,#N/A,FALSE,"Anlage 8";#N/A,#N/A,FALSE,"Anlage 9";#N/A,#N/A,FALSE,"Anlage 10 a";#N/A,#N/A,FALSE,"Anlage 10 b";#N/A,#N/A,FALSE,"Anlage 12";#N/A,#N/A,FALSE,"Anlage 13";#N/A,#N/A,FALSE,"Anlage 13a";#N/A,#N/A,FALSE,"Anlage 14";#N/A,#N/A,FALSE,"Anlage 15";#N/A,#N/A,FALSE,"Anlage 16";#N/A,#N/A,FALSE,"Anlage 17";#N/A,#N/A,FALSE,"Anlage 18";#N/A,#N/A,FALSE,"Anlage 19";#N/A,#N/A,FALSE,"Anlage 20";#N/A,#N/A,FALSE,"Anlage 21";#N/A,#N/A,FALSE,"Anlage 22";#N/A,#N/A,FALSE,"Anlage 23";#N/A,#N/A,FALSE,"Anlage 23a";#N/A,#N/A,FALSE,"Anlage 23b";#N/A,#N/A,FALSE,"Anlage 23c";#N/A,#N/A,FALSE,"Anlage 25 NLL 1";#N/A,#N/A,FALSE,"Anlage 26a NLL 1";#N/A,#N/A,FALSE,"Anlage 25 NLL 2";#N/A,#N/A,FALSE,"Anlage 26a NLL 2";#N/A,#N/A,FALSE,"Anlage 25 NLL 3";#N/A,#N/A,FALSE,"Anlage 26a NLL 3";#N/A,#N/A,FALSE,"Anlage 25 NLL 4";#N/A,#N/A,FALSE,"Anlage 26a NLL 4";#N/A,#N/A,FALSE,"Anlage 27.1 NLL 1";#N/A,#N/A,FALSE,"Anlage 27.2a NLL 1";#N/A,#N/A,FALSE,"Anlage 27.2b NLL 1";#N/A,#N/A,FALSE,"Anlage 27.1 NLL 2";#N/A,#N/A,FALSE,"Anlage 27.2a NLL 2";#N/A,#N/A,FALSE,"Anlage 27.2b NLL 2";#N/A,#N/A,FALSE,"Anlage 27.1 NLL 3";#N/A,#N/A,FALSE,"Anlage 27.2a NLL 3";#N/A,#N/A,FALSE,"Anlage 27.2b NLL 3";#N/A,#N/A,FALSE,"Anlage 27.1 NLL 4";#N/A,#N/A,FALSE,"Anlage 27.2a NLL 4";#N/A,#N/A,FALSE,"Anlage 27.2b NLL 4";#N/A,#N/A,FALSE,"Anlage 29 NLL 1";#N/A,#N/A,FALSE,"Anlage 30 (gr)";#N/A,#N/A,FALSE,"Anlage 30 (kl)";#N/A,#N/A,FALSE,"Anlage 30b"}</definedName>
    <definedName name="weannual" localSheetId="0" hidden="1">{"Full annual",#N/A,FALSE,"Master"}</definedName>
    <definedName name="weannual" localSheetId="1" hidden="1">{"Full annual",#N/A,FALSE,"Master"}</definedName>
    <definedName name="weannual" hidden="1">{"Full annual",#N/A,FALSE,"Master"}</definedName>
    <definedName name="we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da">#N/A</definedName>
    <definedName name="weds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ds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d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dtwo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dtwo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dtw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ee" localSheetId="0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eee" localSheetId="1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eee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eekdays" localSheetId="0">#REF!</definedName>
    <definedName name="weekdays" localSheetId="1">#REF!</definedName>
    <definedName name="weekdays">#REF!</definedName>
    <definedName name="weertb">{0;0;0;0;1;#N/A;0.26;0.15;0.24;0.17;2;TRUE;TRUE;FALSE;FALSE;FALSE;#N/A;1;#N/A;1;1;"";""}</definedName>
    <definedName name="wef" localSheetId="0" hidden="1">{#N/A,#N/A,FALSE,"Performance Flash Report"}</definedName>
    <definedName name="wef" localSheetId="1" hidden="1">{#N/A,#N/A,FALSE,"Performance Flash Report"}</definedName>
    <definedName name="wef" hidden="1">{#N/A,#N/A,FALSE,"Performance Flash Report"}</definedName>
    <definedName name="wefaff" localSheetId="0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efaff" localSheetId="1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efaff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efwefw">#REF!</definedName>
    <definedName name="weg">#N/A</definedName>
    <definedName name="Weight">#REF!</definedName>
    <definedName name="Weight_List">#REF!</definedName>
    <definedName name="WeightedAverageSharesPF">#REF!</definedName>
    <definedName name="well">#N/A</definedName>
    <definedName name="weqasdw">#N/A</definedName>
    <definedName name="weqpelqwd">#N/A</definedName>
    <definedName name="wer" localSheetId="0" hidden="1">{#N/A,#N/A,FALSE,"model"}</definedName>
    <definedName name="wer" localSheetId="1" hidden="1">{#N/A,#N/A,FALSE,"model"}</definedName>
    <definedName name="wer" hidden="1">{#N/A,#N/A,FALSE,"model"}</definedName>
    <definedName name="weresfxf">#N/A</definedName>
    <definedName name="wergqerrgqwergr" hidden="1">#REF!</definedName>
    <definedName name="wert" localSheetId="0" hidden="1">{"Full annual",#N/A,FALSE,"Master"}</definedName>
    <definedName name="wert" localSheetId="1" hidden="1">{"Full annual",#N/A,FALSE,"Master"}</definedName>
    <definedName name="wert" hidden="1">{"Full annual",#N/A,FALSE,"Master"}</definedName>
    <definedName name="wertwertw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ertwrtwrt">{"Print Top",#N/A,FALSE,"Europe Model";"Print Bottom",#N/A,FALSE,"Europe Model"}</definedName>
    <definedName name="werwfrjk">#N/A</definedName>
    <definedName name="werwqer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_1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_1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_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_2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_2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_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_3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_3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_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_4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_4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_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st">#REF!</definedName>
    <definedName name="Wetteinsatz.Bingo">#REF!</definedName>
    <definedName name="Wetteinsatz.Brieflotterie">#REF!</definedName>
    <definedName name="Wetteinsatz.Joker">#REF!</definedName>
    <definedName name="Wetteinsatz.Keno">#REF!</definedName>
    <definedName name="Wetteinsatz.Klassenlotterie">#REF!</definedName>
    <definedName name="Wetteinsatz.Lotto">#REF!</definedName>
    <definedName name="Wetteinsatz.Lotto.bis.Joker">#REF!</definedName>
    <definedName name="Wetteinsatz.Nummernlotterie">#REF!</definedName>
    <definedName name="Wetteinsatz.Torwette">#REF!</definedName>
    <definedName name="Wetteinsatz.Toto">#REF!</definedName>
    <definedName name="Wetteinsatz.Zahlenlotto">#REF!</definedName>
    <definedName name="Wettgebühr.Elektron.Lotterien">#REF!</definedName>
    <definedName name="Wettgebühr.VLT">#REF!</definedName>
    <definedName name="wetwo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two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tw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urope">#REF!</definedName>
    <definedName name="WeuropeE">#REF!</definedName>
    <definedName name="wewe" localSheetId="0" hidden="1">{#N/A,#N/A,FALSE,"SIM95"}</definedName>
    <definedName name="wewe" localSheetId="1" hidden="1">{#N/A,#N/A,FALSE,"SIM95"}</definedName>
    <definedName name="wewe" hidden="1">{#N/A,#N/A,FALSE,"SIM95"}</definedName>
    <definedName name="wewew">#N/A</definedName>
    <definedName name="wewewe" localSheetId="0" hidden="1">{#N/A,#N/A,FALSE,"New Depr Sch-150% DB";#N/A,#N/A,FALSE,"Cash Flows RLP";#N/A,#N/A,FALSE,"IRR";#N/A,#N/A,FALSE,"Proforma IS";#N/A,#N/A,FALSE,"Assumptions"}</definedName>
    <definedName name="wewewe" localSheetId="1" hidden="1">{#N/A,#N/A,FALSE,"New Depr Sch-150% DB";#N/A,#N/A,FALSE,"Cash Flows RLP";#N/A,#N/A,FALSE,"IRR";#N/A,#N/A,FALSE,"Proforma IS";#N/A,#N/A,FALSE,"Assumptions"}</definedName>
    <definedName name="wewewe" hidden="1">{#N/A,#N/A,FALSE,"New Depr Sch-150% DB";#N/A,#N/A,FALSE,"Cash Flows RLP";#N/A,#N/A,FALSE,"IRR";#N/A,#N/A,FALSE,"Proforma IS";#N/A,#N/A,FALSE,"Assumptions"}</definedName>
    <definedName name="wewewe_1" localSheetId="0" hidden="1">{#N/A,#N/A,FALSE,"New Depr Sch-150% DB";#N/A,#N/A,FALSE,"Cash Flows RLP";#N/A,#N/A,FALSE,"IRR";#N/A,#N/A,FALSE,"Proforma IS";#N/A,#N/A,FALSE,"Assumptions"}</definedName>
    <definedName name="wewewe_1" localSheetId="1" hidden="1">{#N/A,#N/A,FALSE,"New Depr Sch-150% DB";#N/A,#N/A,FALSE,"Cash Flows RLP";#N/A,#N/A,FALSE,"IRR";#N/A,#N/A,FALSE,"Proforma IS";#N/A,#N/A,FALSE,"Assumptions"}</definedName>
    <definedName name="wewewe_1" hidden="1">{#N/A,#N/A,FALSE,"New Depr Sch-150% DB";#N/A,#N/A,FALSE,"Cash Flows RLP";#N/A,#N/A,FALSE,"IRR";#N/A,#N/A,FALSE,"Proforma IS";#N/A,#N/A,FALSE,"Assumptions"}</definedName>
    <definedName name="wewewe_2" localSheetId="0" hidden="1">{#N/A,#N/A,FALSE,"New Depr Sch-150% DB";#N/A,#N/A,FALSE,"Cash Flows RLP";#N/A,#N/A,FALSE,"IRR";#N/A,#N/A,FALSE,"Proforma IS";#N/A,#N/A,FALSE,"Assumptions"}</definedName>
    <definedName name="wewewe_2" localSheetId="1" hidden="1">{#N/A,#N/A,FALSE,"New Depr Sch-150% DB";#N/A,#N/A,FALSE,"Cash Flows RLP";#N/A,#N/A,FALSE,"IRR";#N/A,#N/A,FALSE,"Proforma IS";#N/A,#N/A,FALSE,"Assumptions"}</definedName>
    <definedName name="wewewe_2" hidden="1">{#N/A,#N/A,FALSE,"New Depr Sch-150% DB";#N/A,#N/A,FALSE,"Cash Flows RLP";#N/A,#N/A,FALSE,"IRR";#N/A,#N/A,FALSE,"Proforma IS";#N/A,#N/A,FALSE,"Assumptions"}</definedName>
    <definedName name="wewewe_3" localSheetId="0" hidden="1">{#N/A,#N/A,FALSE,"New Depr Sch-150% DB";#N/A,#N/A,FALSE,"Cash Flows RLP";#N/A,#N/A,FALSE,"IRR";#N/A,#N/A,FALSE,"Proforma IS";#N/A,#N/A,FALSE,"Assumptions"}</definedName>
    <definedName name="wewewe_3" localSheetId="1" hidden="1">{#N/A,#N/A,FALSE,"New Depr Sch-150% DB";#N/A,#N/A,FALSE,"Cash Flows RLP";#N/A,#N/A,FALSE,"IRR";#N/A,#N/A,FALSE,"Proforma IS";#N/A,#N/A,FALSE,"Assumptions"}</definedName>
    <definedName name="wewewe_3" hidden="1">{#N/A,#N/A,FALSE,"New Depr Sch-150% DB";#N/A,#N/A,FALSE,"Cash Flows RLP";#N/A,#N/A,FALSE,"IRR";#N/A,#N/A,FALSE,"Proforma IS";#N/A,#N/A,FALSE,"Assumptions"}</definedName>
    <definedName name="wewewe_4" localSheetId="0" hidden="1">{#N/A,#N/A,FALSE,"New Depr Sch-150% DB";#N/A,#N/A,FALSE,"Cash Flows RLP";#N/A,#N/A,FALSE,"IRR";#N/A,#N/A,FALSE,"Proforma IS";#N/A,#N/A,FALSE,"Assumptions"}</definedName>
    <definedName name="wewewe_4" localSheetId="1" hidden="1">{#N/A,#N/A,FALSE,"New Depr Sch-150% DB";#N/A,#N/A,FALSE,"Cash Flows RLP";#N/A,#N/A,FALSE,"IRR";#N/A,#N/A,FALSE,"Proforma IS";#N/A,#N/A,FALSE,"Assumptions"}</definedName>
    <definedName name="wewewe_4" hidden="1">{#N/A,#N/A,FALSE,"New Depr Sch-150% DB";#N/A,#N/A,FALSE,"Cash Flows RLP";#N/A,#N/A,FALSE,"IRR";#N/A,#N/A,FALSE,"Proforma IS";#N/A,#N/A,FALSE,"Assumptions"}</definedName>
    <definedName name="wewewewe">#N/A</definedName>
    <definedName name="wewewewewe">#N/A</definedName>
    <definedName name="What" hidden="1">#REF!</definedName>
    <definedName name="What?" localSheetId="0" hidden="1">{#N/A,#N/A,TRUE,"Summary";#N/A,#N/A,TRUE,"Financials"}</definedName>
    <definedName name="What?" localSheetId="1" hidden="1">{#N/A,#N/A,TRUE,"Summary";#N/A,#N/A,TRUE,"Financials"}</definedName>
    <definedName name="What?" hidden="1">{#N/A,#N/A,TRUE,"Summary";#N/A,#N/A,TRUE,"Financials"}</definedName>
    <definedName name="what??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hat2?" localSheetId="0" hidden="1">{#N/A,#N/A,TRUE,"Summary";#N/A,#N/A,TRUE,"Financials";#N/A,#N/A,TRUE,"Assumptions";#N/A,#N/A,TRUE,"Pro Forma";#N/A,#N/A,TRUE,"Debt";#N/A,#N/A,TRUE,"Amortization";#N/A,#N/A,TRUE,"GG Returns"}</definedName>
    <definedName name="What2?" localSheetId="1" hidden="1">{#N/A,#N/A,TRUE,"Summary";#N/A,#N/A,TRUE,"Financials";#N/A,#N/A,TRUE,"Assumptions";#N/A,#N/A,TRUE,"Pro Forma";#N/A,#N/A,TRUE,"Debt";#N/A,#N/A,TRUE,"Amortization";#N/A,#N/A,TRUE,"GG Returns"}</definedName>
    <definedName name="What2?" hidden="1">{#N/A,#N/A,TRUE,"Summary";#N/A,#N/A,TRUE,"Financials";#N/A,#N/A,TRUE,"Assumptions";#N/A,#N/A,TRUE,"Pro Forma";#N/A,#N/A,TRUE,"Debt";#N/A,#N/A,TRUE,"Amortization";#N/A,#N/A,TRUE,"GG Returns"}</definedName>
    <definedName name="What3?" localSheetId="0" hidden="1">{#N/A,#N/A,TRUE,"Summary";#N/A,#N/A,TRUE,"Assumptions";#N/A,#N/A,TRUE,"Comparison";#N/A,#N/A,TRUE,"Financials";#N/A,#N/A,TRUE,"Plan v. Act"}</definedName>
    <definedName name="What3?" localSheetId="1" hidden="1">{#N/A,#N/A,TRUE,"Summary";#N/A,#N/A,TRUE,"Assumptions";#N/A,#N/A,TRUE,"Comparison";#N/A,#N/A,TRUE,"Financials";#N/A,#N/A,TRUE,"Plan v. Act"}</definedName>
    <definedName name="What3?" hidden="1">{#N/A,#N/A,TRUE,"Summary";#N/A,#N/A,TRUE,"Assumptions";#N/A,#N/A,TRUE,"Comparison";#N/A,#N/A,TRUE,"Financials";#N/A,#N/A,TRUE,"Plan v. Act"}</definedName>
    <definedName name="who">{"0.85","0.875","0.9","0.925","0.95","0.975","1","1.025","1.05","1.075","1.1","1.125","1.15"}</definedName>
    <definedName name="wholecase">#REF!</definedName>
    <definedName name="why">{"0.614608629108408";"0.089";"0.07";"0.036";"0.09";"0.39";"0.177761404547907";"0.116071428571429";"0.708";"0.0556964285714285";"0.127160714285714"}</definedName>
    <definedName name="wicIDLookupRange" localSheetId="5">OFFSET(OFFSET(wicIDAnchor,1,0),0,0,COUNTA(OFFSET(wicIDAnchor,1,0):OFFSET(wicIDAnchor,60000,0)))</definedName>
    <definedName name="wicIDLookupRange" localSheetId="3">OFFSET(OFFSET(wicIDAnchor,1,0),0,0,COUNTA(OFFSET(wicIDAnchor,1,0):OFFSET(wicIDAnchor,60000,0)))</definedName>
    <definedName name="wicIDLookupRange" localSheetId="6">OFFSET(OFFSET(wicIDAnchor,1,0),0,0,COUNTA(OFFSET(wicIDAnchor,1,0):OFFSET(wicIDAnchor,60000,0)))</definedName>
    <definedName name="wicIDLookupRange" localSheetId="11">OFFSET(OFFSET(wicIDAnchor,1,0),0,0,COUNTA(OFFSET(wicIDAnchor,1,0):OFFSET(wicIDAnchor,60000,0)))</definedName>
    <definedName name="wicIDLookupRange" localSheetId="8">OFFSET(OFFSET(wicIDAnchor,1,0),0,0,COUNTA(OFFSET(wicIDAnchor,1,0):OFFSET(wicIDAnchor,60000,0)))</definedName>
    <definedName name="wicIDLookupRange" localSheetId="14">OFFSET(OFFSET(wicIDAnchor,1,0),0,0,COUNTA(OFFSET(wicIDAnchor,1,0):OFFSET(wicIDAnchor,60000,0)))</definedName>
    <definedName name="wicIDLookupRange" localSheetId="9">OFFSET(OFFSET(wicIDAnchor,1,0),0,0,COUNTA(OFFSET(wicIDAnchor,1,0):OFFSET(wicIDAnchor,60000,0)))</definedName>
    <definedName name="wicIDLookupRange" localSheetId="10">OFFSET(OFFSET(wicIDAnchor,1,0),0,0,COUNTA(OFFSET(wicIDAnchor,1,0):OFFSET(wicIDAnchor,60000,0)))</definedName>
    <definedName name="wicIDLookupRange">OFFSET(OFFSET(wicIDAnchor,1,0),0,0,COUNTA(OFFSET(wicIDAnchor,1,0):OFFSET(wicIDAnchor,60000,0)))</definedName>
    <definedName name="WIDE_OF" localSheetId="0">#REF!</definedName>
    <definedName name="WIDE_OF" localSheetId="1">#REF!</definedName>
    <definedName name="WIDE_OF">#REF!</definedName>
    <definedName name="WinCal0">#REF!</definedName>
    <definedName name="wire">#REF!</definedName>
    <definedName name="WirelessGroup">#N/A</definedName>
    <definedName name="Wiszniewski_Patryk" localSheetId="0">#REF!</definedName>
    <definedName name="Wiszniewski_Patryk" localSheetId="1">#REF!</definedName>
    <definedName name="Wiszniewski_Patryk">#REF!</definedName>
    <definedName name="Wiszowaty_Wojciech">#REF!</definedName>
    <definedName name="wjklje.savefile">#N/A</definedName>
    <definedName name="wna" localSheetId="0" hidden="1">{"Full annual",#N/A,FALSE,"Master";"P and L halfyearly",#N/A,FALSE,"Master";"Underlying halfyearly",#N/A,FALSE,"Master"}</definedName>
    <definedName name="wna" localSheetId="1" hidden="1">{"Full annual",#N/A,FALSE,"Master";"P and L halfyearly",#N/A,FALSE,"Master";"Underlying halfyearly",#N/A,FALSE,"Master"}</definedName>
    <definedName name="wna" hidden="1">{"Full annual",#N/A,FALSE,"Master";"P and L halfyearly",#N/A,FALSE,"Master";"Underlying halfyearly",#N/A,FALSE,"Master"}</definedName>
    <definedName name="Wobsah14">#REF!</definedName>
    <definedName name="Wobsah15">#REF!</definedName>
    <definedName name="Wobsah16">#REF!</definedName>
    <definedName name="Wobsah17">#REF!</definedName>
    <definedName name="Wobsah18">#REF!</definedName>
    <definedName name="Wobsah19">#REF!</definedName>
    <definedName name="Wobsah20">#REF!</definedName>
    <definedName name="Wobsah21">#REF!</definedName>
    <definedName name="Wobsah22">#REF!</definedName>
    <definedName name="Wobsah23">#REF!</definedName>
    <definedName name="Wobsah24">#REF!</definedName>
    <definedName name="Wobsah25">#REF!</definedName>
    <definedName name="Wobsah26">#REF!</definedName>
    <definedName name="Wobsah27">#REF!</definedName>
    <definedName name="Wobsah28">#REF!</definedName>
    <definedName name="Wobsah29">#REF!</definedName>
    <definedName name="Wobsah3">#REF!</definedName>
    <definedName name="Wobsah34">#REF!</definedName>
    <definedName name="Wobsah35">#REF!</definedName>
    <definedName name="Wobsah36">#REF!</definedName>
    <definedName name="Wobsah37">#REF!</definedName>
    <definedName name="Wobsah38">#REF!</definedName>
    <definedName name="Wobsah46">#REF!</definedName>
    <definedName name="Wockhardt" localSheetId="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ckhardt" localSheetId="1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ckhardt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ojciechowski_Przemysław">#REF!</definedName>
    <definedName name="Wołyniak_Paweł">#REF!</definedName>
    <definedName name="WorkbookName">#REF!</definedName>
    <definedName name="WorksheetCurrency">#REF!</definedName>
    <definedName name="WP_Ertr_verb_umstell">#REF!</definedName>
    <definedName name="WP_Ertr_verb_Unt">#REF!</definedName>
    <definedName name="WP_Ertr_verb_Unt_Vorjahr">#REF!</definedName>
    <definedName name="wq" localSheetId="0" hidden="1">{"by departments",#N/A,TRUE,"FORECAST";"cap_headcount",#N/A,TRUE,"FORECAST";"summary",#N/A,TRUE,"FORECAST"}</definedName>
    <definedName name="wq" localSheetId="1" hidden="1">{"by departments",#N/A,TRUE,"FORECAST";"cap_headcount",#N/A,TRUE,"FORECAST";"summary",#N/A,TRUE,"FORECAST"}</definedName>
    <definedName name="wq" hidden="1">{"by departments",#N/A,TRUE,"FORECAST";"cap_headcount",#N/A,TRUE,"FORECAST";"summary",#N/A,TRUE,"FORECAST"}</definedName>
    <definedName name="wq_1" localSheetId="0" hidden="1">{"by departments",#N/A,TRUE,"FORECAST";"cap_headcount",#N/A,TRUE,"FORECAST";"summary",#N/A,TRUE,"FORECAST"}</definedName>
    <definedName name="wq_1" localSheetId="1" hidden="1">{"by departments",#N/A,TRUE,"FORECAST";"cap_headcount",#N/A,TRUE,"FORECAST";"summary",#N/A,TRUE,"FORECAST"}</definedName>
    <definedName name="wq_1" hidden="1">{"by departments",#N/A,TRUE,"FORECAST";"cap_headcount",#N/A,TRUE,"FORECAST";"summary",#N/A,TRUE,"FORECAST"}</definedName>
    <definedName name="wq_2" localSheetId="0" hidden="1">{"by departments",#N/A,TRUE,"FORECAST";"cap_headcount",#N/A,TRUE,"FORECAST";"summary",#N/A,TRUE,"FORECAST"}</definedName>
    <definedName name="wq_2" localSheetId="1" hidden="1">{"by departments",#N/A,TRUE,"FORECAST";"cap_headcount",#N/A,TRUE,"FORECAST";"summary",#N/A,TRUE,"FORECAST"}</definedName>
    <definedName name="wq_2" hidden="1">{"by departments",#N/A,TRUE,"FORECAST";"cap_headcount",#N/A,TRUE,"FORECAST";"summary",#N/A,TRUE,"FORECAST"}</definedName>
    <definedName name="wq_3" localSheetId="0" hidden="1">{"by departments",#N/A,TRUE,"FORECAST";"cap_headcount",#N/A,TRUE,"FORECAST";"summary",#N/A,TRUE,"FORECAST"}</definedName>
    <definedName name="wq_3" localSheetId="1" hidden="1">{"by departments",#N/A,TRUE,"FORECAST";"cap_headcount",#N/A,TRUE,"FORECAST";"summary",#N/A,TRUE,"FORECAST"}</definedName>
    <definedName name="wq_3" hidden="1">{"by departments",#N/A,TRUE,"FORECAST";"cap_headcount",#N/A,TRUE,"FORECAST";"summary",#N/A,TRUE,"FORECAST"}</definedName>
    <definedName name="wq_4" localSheetId="0" hidden="1">{"by departments",#N/A,TRUE,"FORECAST";"cap_headcount",#N/A,TRUE,"FORECAST";"summary",#N/A,TRUE,"FORECAST"}</definedName>
    <definedName name="wq_4" localSheetId="1" hidden="1">{"by departments",#N/A,TRUE,"FORECAST";"cap_headcount",#N/A,TRUE,"FORECAST";"summary",#N/A,TRUE,"FORECAST"}</definedName>
    <definedName name="wq_4" hidden="1">{"by departments",#N/A,TRUE,"FORECAST";"cap_headcount",#N/A,TRUE,"FORECAST";"summary",#N/A,TRUE,"FORECAST"}</definedName>
    <definedName name="wqw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qw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qw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qweqwe" localSheetId="0" hidden="1">{"by departments",#N/A,TRUE,"FORECAST";"cap_headcount",#N/A,TRUE,"FORECAST";"summary",#N/A,TRUE,"FORECAST"}</definedName>
    <definedName name="wqweqwe" localSheetId="1" hidden="1">{"by departments",#N/A,TRUE,"FORECAST";"cap_headcount",#N/A,TRUE,"FORECAST";"summary",#N/A,TRUE,"FORECAST"}</definedName>
    <definedName name="wqweqwe" hidden="1">{"by departments",#N/A,TRUE,"FORECAST";"cap_headcount",#N/A,TRUE,"FORECAST";"summary",#N/A,TRUE,"FORECAST"}</definedName>
    <definedName name="wqweqwe_1" localSheetId="0" hidden="1">{"by departments",#N/A,TRUE,"FORECAST";"cap_headcount",#N/A,TRUE,"FORECAST";"summary",#N/A,TRUE,"FORECAST"}</definedName>
    <definedName name="wqweqwe_1" localSheetId="1" hidden="1">{"by departments",#N/A,TRUE,"FORECAST";"cap_headcount",#N/A,TRUE,"FORECAST";"summary",#N/A,TRUE,"FORECAST"}</definedName>
    <definedName name="wqweqwe_1" hidden="1">{"by departments",#N/A,TRUE,"FORECAST";"cap_headcount",#N/A,TRUE,"FORECAST";"summary",#N/A,TRUE,"FORECAST"}</definedName>
    <definedName name="wqweqwe_2" localSheetId="0" hidden="1">{"by departments",#N/A,TRUE,"FORECAST";"cap_headcount",#N/A,TRUE,"FORECAST";"summary",#N/A,TRUE,"FORECAST"}</definedName>
    <definedName name="wqweqwe_2" localSheetId="1" hidden="1">{"by departments",#N/A,TRUE,"FORECAST";"cap_headcount",#N/A,TRUE,"FORECAST";"summary",#N/A,TRUE,"FORECAST"}</definedName>
    <definedName name="wqweqwe_2" hidden="1">{"by departments",#N/A,TRUE,"FORECAST";"cap_headcount",#N/A,TRUE,"FORECAST";"summary",#N/A,TRUE,"FORECAST"}</definedName>
    <definedName name="wqweqwe_3" localSheetId="0" hidden="1">{"by departments",#N/A,TRUE,"FORECAST";"cap_headcount",#N/A,TRUE,"FORECAST";"summary",#N/A,TRUE,"FORECAST"}</definedName>
    <definedName name="wqweqwe_3" localSheetId="1" hidden="1">{"by departments",#N/A,TRUE,"FORECAST";"cap_headcount",#N/A,TRUE,"FORECAST";"summary",#N/A,TRUE,"FORECAST"}</definedName>
    <definedName name="wqweqwe_3" hidden="1">{"by departments",#N/A,TRUE,"FORECAST";"cap_headcount",#N/A,TRUE,"FORECAST";"summary",#N/A,TRUE,"FORECAST"}</definedName>
    <definedName name="wqweqwe_4" localSheetId="0" hidden="1">{"by departments",#N/A,TRUE,"FORECAST";"cap_headcount",#N/A,TRUE,"FORECAST";"summary",#N/A,TRUE,"FORECAST"}</definedName>
    <definedName name="wqweqwe_4" localSheetId="1" hidden="1">{"by departments",#N/A,TRUE,"FORECAST";"cap_headcount",#N/A,TRUE,"FORECAST";"summary",#N/A,TRUE,"FORECAST"}</definedName>
    <definedName name="wqweqwe_4" hidden="1">{"by departments",#N/A,TRUE,"FORECAST";"cap_headcount",#N/A,TRUE,"FORECAST";"summary",#N/A,TRUE,"FORECAST"}</definedName>
    <definedName name="wr" localSheetId="0" hidden="1">{"page1",#N/A,FALSE,"CWS";"page2",#N/A,FALSE,"CWS";"summary",#N/A,FALSE,"CWS"}</definedName>
    <definedName name="wr" localSheetId="1" hidden="1">{"page1",#N/A,FALSE,"CWS";"page2",#N/A,FALSE,"CWS";"summary",#N/A,FALSE,"CWS"}</definedName>
    <definedName name="wr" hidden="1">{"page1",#N/A,FALSE,"CWS";"page2",#N/A,FALSE,"CWS";"summary",#N/A,FALSE,"CWS"}</definedName>
    <definedName name="WR_Ende">#N/A</definedName>
    <definedName name="wre" localSheetId="0" hidden="1">{"page1",#N/A,FALSE,"CWS";"page2",#N/A,FALSE,"CWS";"summary",#N/A,FALSE,"CWS"}</definedName>
    <definedName name="wre" localSheetId="1" hidden="1">{"page1",#N/A,FALSE,"CWS";"page2",#N/A,FALSE,"CWS";"summary",#N/A,FALSE,"CWS"}</definedName>
    <definedName name="wre" hidden="1">{"page1",#N/A,FALSE,"CWS";"page2",#N/A,FALSE,"CWS";"summary",#N/A,FALSE,"CWS"}</definedName>
    <definedName name="wrjy">#N/A</definedName>
    <definedName name="wrn" localSheetId="0" hidden="1">{#N/A,#N/A,FALSE,"DCF Summary";#N/A,#N/A,FALSE,"Casema";#N/A,#N/A,FALSE,"Casema NoTel";#N/A,#N/A,FALSE,"UK";#N/A,#N/A,FALSE,"RCF";#N/A,#N/A,FALSE,"Intercable CZ";#N/A,#N/A,FALSE,"Interkabel P"}</definedName>
    <definedName name="wrn" localSheetId="1" hidden="1">{#N/A,#N/A,FALSE,"DCF Summary";#N/A,#N/A,FALSE,"Casema";#N/A,#N/A,FALSE,"Casema NoTel";#N/A,#N/A,FALSE,"UK";#N/A,#N/A,FALSE,"RCF";#N/A,#N/A,FALSE,"Intercable CZ";#N/A,#N/A,FALSE,"Interkabel P"}</definedName>
    <definedName name="wrn" hidden="1">{#N/A,#N/A,FALSE,"DCF Summary";#N/A,#N/A,FALSE,"Casema";#N/A,#N/A,FALSE,"Casema NoTel";#N/A,#N/A,FALSE,"UK";#N/A,#N/A,FALSE,"RCF";#N/A,#N/A,FALSE,"Intercable CZ";#N/A,#N/A,FALSE,"Interkabel P"}</definedName>
    <definedName name="wrn." localSheetId="0" hidden="1">{"Compco",#N/A,FALSE,"CWS";"Summary",#N/A,FALSE,"CWS";"WACC",#N/A,FALSE,"CWS"}</definedName>
    <definedName name="wrn." localSheetId="1" hidden="1">{"Compco",#N/A,FALSE,"CWS";"Summary",#N/A,FALSE,"CWS";"WACC",#N/A,FALSE,"CWS"}</definedName>
    <definedName name="wrn." hidden="1">{"Compco",#N/A,FALSE,"CWS";"Summary",#N/A,FALSE,"CWS";"WACC",#N/A,FALSE,"CWS"}</definedName>
    <definedName name="wrn.." localSheetId="0" hidden="1">{"page1",#N/A,FALSE,"comsat"}</definedName>
    <definedName name="wrn.." localSheetId="1" hidden="1">{"page1",#N/A,FALSE,"comsat"}</definedName>
    <definedName name="wrn.." hidden="1">{"page1",#N/A,FALSE,"comsat"}</definedName>
    <definedName name="wrn.01." localSheetId="0" hidden="1">{#N/A,#N/A,FALSE,"1321";#N/A,#N/A,FALSE,"1324";#N/A,#N/A,FALSE,"1333";#N/A,#N/A,FALSE,"1371"}</definedName>
    <definedName name="wrn.01." localSheetId="1" hidden="1">{#N/A,#N/A,FALSE,"1321";#N/A,#N/A,FALSE,"1324";#N/A,#N/A,FALSE,"1333";#N/A,#N/A,FALSE,"1371"}</definedName>
    <definedName name="wrn.01." hidden="1">{#N/A,#N/A,FALSE,"1321";#N/A,#N/A,FALSE,"1324";#N/A,#N/A,FALSE,"1333";#N/A,#N/A,FALSE,"1371"}</definedName>
    <definedName name="wrn.083." localSheetId="0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localSheetId="1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083." hidden="1">{#N/A,#N/A,FALSE,"CONTRIB.SOCIAL ACUM.";#N/A,#N/A,FALSE,"CONTRIB.SOCIAL";#N/A,#N/A,FALSE,"APUR.LUCRO REAL ACUM.";#N/A,#N/A,FALSE,"APUR.LUCRO REAL";#N/A,#N/A,FALSE,"DEMOST.RESULT ACUM.";#N/A,#N/A,FALSE,"DEMONST.RESULT.";#N/A,#N/A,FALSE,"PASSIVO";#N/A,#N/A,FALSE,"ATIVO"}</definedName>
    <definedName name="wrn.1." localSheetId="0" hidden="1">{#N/A,#N/A,FALSE,"Tagesmeldung"}</definedName>
    <definedName name="wrn.1." localSheetId="1" hidden="1">{#N/A,#N/A,FALSE,"Tagesmeldung"}</definedName>
    <definedName name="wrn.1." hidden="1">{#N/A,#N/A,FALSE,"Tagesmeldung"}</definedName>
    <definedName name="wrn.1996._.BUDGET." localSheetId="0" hidden="1">{"SUMMARY",#N/A,TRUE,"SUMMARY";"compare",#N/A,TRUE,"Vs. Bus Plan";"ratios",#N/A,TRUE,"Ratios";"REVENUE",#N/A,TRUE,"Revenue";"expenses",#N/A,TRUE,"1996 budget";"payroll",#N/A,TRUE,"Payroll"}</definedName>
    <definedName name="wrn.1996._.BUDGET." localSheetId="1" hidden="1">{"SUMMARY",#N/A,TRUE,"SUMMARY";"compare",#N/A,TRUE,"Vs. Bus Plan";"ratios",#N/A,TRUE,"Ratios";"REVENUE",#N/A,TRUE,"Revenue";"expenses",#N/A,TRUE,"1996 budget";"payroll",#N/A,TRUE,"Payroll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_1" localSheetId="0" hidden="1">{"SUMMARY",#N/A,TRUE,"SUMMARY";"compare",#N/A,TRUE,"Vs. Bus Plan";"ratios",#N/A,TRUE,"Ratios";"REVENUE",#N/A,TRUE,"Revenue";"expenses",#N/A,TRUE,"1996 budget";"payroll",#N/A,TRUE,"Payroll"}</definedName>
    <definedName name="wrn.1996._.BUDGET._1" localSheetId="1" hidden="1">{"SUMMARY",#N/A,TRUE,"SUMMARY";"compare",#N/A,TRUE,"Vs. Bus Plan";"ratios",#N/A,TRUE,"Ratios";"REVENUE",#N/A,TRUE,"Revenue";"expenses",#N/A,TRUE,"1996 budget";"payroll",#N/A,TRUE,"Payroll"}</definedName>
    <definedName name="wrn.1996._.BUDGET._1" hidden="1">{"SUMMARY",#N/A,TRUE,"SUMMARY";"compare",#N/A,TRUE,"Vs. Bus Plan";"ratios",#N/A,TRUE,"Ratios";"REVENUE",#N/A,TRUE,"Revenue";"expenses",#N/A,TRUE,"1996 budget";"payroll",#N/A,TRUE,"Payroll"}</definedName>
    <definedName name="wrn.1996._.BUDGET._2" localSheetId="0" hidden="1">{"SUMMARY",#N/A,TRUE,"SUMMARY";"compare",#N/A,TRUE,"Vs. Bus Plan";"ratios",#N/A,TRUE,"Ratios";"REVENUE",#N/A,TRUE,"Revenue";"expenses",#N/A,TRUE,"1996 budget";"payroll",#N/A,TRUE,"Payroll"}</definedName>
    <definedName name="wrn.1996._.BUDGET._2" localSheetId="1" hidden="1">{"SUMMARY",#N/A,TRUE,"SUMMARY";"compare",#N/A,TRUE,"Vs. Bus Plan";"ratios",#N/A,TRUE,"Ratios";"REVENUE",#N/A,TRUE,"Revenue";"expenses",#N/A,TRUE,"1996 budget";"payroll",#N/A,TRUE,"Payroll"}</definedName>
    <definedName name="wrn.1996._.BUDGET._2" hidden="1">{"SUMMARY",#N/A,TRUE,"SUMMARY";"compare",#N/A,TRUE,"Vs. Bus Plan";"ratios",#N/A,TRUE,"Ratios";"REVENUE",#N/A,TRUE,"Revenue";"expenses",#N/A,TRUE,"1996 budget";"payroll",#N/A,TRUE,"Payroll"}</definedName>
    <definedName name="wrn.1996._.BUDGET._3" localSheetId="0" hidden="1">{"SUMMARY",#N/A,TRUE,"SUMMARY";"compare",#N/A,TRUE,"Vs. Bus Plan";"ratios",#N/A,TRUE,"Ratios";"REVENUE",#N/A,TRUE,"Revenue";"expenses",#N/A,TRUE,"1996 budget";"payroll",#N/A,TRUE,"Payroll"}</definedName>
    <definedName name="wrn.1996._.BUDGET._3" localSheetId="1" hidden="1">{"SUMMARY",#N/A,TRUE,"SUMMARY";"compare",#N/A,TRUE,"Vs. Bus Plan";"ratios",#N/A,TRUE,"Ratios";"REVENUE",#N/A,TRUE,"Revenue";"expenses",#N/A,TRUE,"1996 budget";"payroll",#N/A,TRUE,"Payroll"}</definedName>
    <definedName name="wrn.1996._.BUDGET._3" hidden="1">{"SUMMARY",#N/A,TRUE,"SUMMARY";"compare",#N/A,TRUE,"Vs. Bus Plan";"ratios",#N/A,TRUE,"Ratios";"REVENUE",#N/A,TRUE,"Revenue";"expenses",#N/A,TRUE,"1996 budget";"payroll",#N/A,TRUE,"Payroll"}</definedName>
    <definedName name="wrn.1996._.BUDGET._4" localSheetId="0" hidden="1">{"SUMMARY",#N/A,TRUE,"SUMMARY";"compare",#N/A,TRUE,"Vs. Bus Plan";"ratios",#N/A,TRUE,"Ratios";"REVENUE",#N/A,TRUE,"Revenue";"expenses",#N/A,TRUE,"1996 budget";"payroll",#N/A,TRUE,"Payroll"}</definedName>
    <definedName name="wrn.1996._.BUDGET._4" localSheetId="1" hidden="1">{"SUMMARY",#N/A,TRUE,"SUMMARY";"compare",#N/A,TRUE,"Vs. Bus Plan";"ratios",#N/A,TRUE,"Ratios";"REVENUE",#N/A,TRUE,"Revenue";"expenses",#N/A,TRUE,"1996 budget";"payroll",#N/A,TRUE,"Payroll"}</definedName>
    <definedName name="wrn.1996._.BUDGET._4" hidden="1">{"SUMMARY",#N/A,TRUE,"SUMMARY";"compare",#N/A,TRUE,"Vs. Bus Plan";"ratios",#N/A,TRUE,"Ratios";"REVENUE",#N/A,TRUE,"Revenue";"expenses",#N/A,TRUE,"1996 budget";"payroll",#N/A,TRUE,"Payroll"}</definedName>
    <definedName name="wrn.1996._.BUDGET.1" localSheetId="0" hidden="1">{"SUMMARY",#N/A,TRUE,"SUMMARY";"compare",#N/A,TRUE,"Vs. Bus Plan";"ratios",#N/A,TRUE,"Ratios";"REVENUE",#N/A,TRUE,"Revenue";"expenses",#N/A,TRUE,"1996 budget";"payroll",#N/A,TRUE,"Payroll"}</definedName>
    <definedName name="wrn.1996._.BUDGET.1" localSheetId="1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BUDGET.1_1" localSheetId="0" hidden="1">{"SUMMARY",#N/A,TRUE,"SUMMARY";"compare",#N/A,TRUE,"Vs. Bus Plan";"ratios",#N/A,TRUE,"Ratios";"REVENUE",#N/A,TRUE,"Revenue";"expenses",#N/A,TRUE,"1996 budget";"payroll",#N/A,TRUE,"Payroll"}</definedName>
    <definedName name="wrn.1996._.BUDGET.1_1" localSheetId="1" hidden="1">{"SUMMARY",#N/A,TRUE,"SUMMARY";"compare",#N/A,TRUE,"Vs. Bus Plan";"ratios",#N/A,TRUE,"Ratios";"REVENUE",#N/A,TRUE,"Revenue";"expenses",#N/A,TRUE,"1996 budget";"payroll",#N/A,TRUE,"Payroll"}</definedName>
    <definedName name="wrn.1996._.BUDGET.1_1" hidden="1">{"SUMMARY",#N/A,TRUE,"SUMMARY";"compare",#N/A,TRUE,"Vs. Bus Plan";"ratios",#N/A,TRUE,"Ratios";"REVENUE",#N/A,TRUE,"Revenue";"expenses",#N/A,TRUE,"1996 budget";"payroll",#N/A,TRUE,"Payroll"}</definedName>
    <definedName name="wrn.1996._.BUDGET.1_2" localSheetId="0" hidden="1">{"SUMMARY",#N/A,TRUE,"SUMMARY";"compare",#N/A,TRUE,"Vs. Bus Plan";"ratios",#N/A,TRUE,"Ratios";"REVENUE",#N/A,TRUE,"Revenue";"expenses",#N/A,TRUE,"1996 budget";"payroll",#N/A,TRUE,"Payroll"}</definedName>
    <definedName name="wrn.1996._.BUDGET.1_2" localSheetId="1" hidden="1">{"SUMMARY",#N/A,TRUE,"SUMMARY";"compare",#N/A,TRUE,"Vs. Bus Plan";"ratios",#N/A,TRUE,"Ratios";"REVENUE",#N/A,TRUE,"Revenue";"expenses",#N/A,TRUE,"1996 budget";"payroll",#N/A,TRUE,"Payroll"}</definedName>
    <definedName name="wrn.1996._.BUDGET.1_2" hidden="1">{"SUMMARY",#N/A,TRUE,"SUMMARY";"compare",#N/A,TRUE,"Vs. Bus Plan";"ratios",#N/A,TRUE,"Ratios";"REVENUE",#N/A,TRUE,"Revenue";"expenses",#N/A,TRUE,"1996 budget";"payroll",#N/A,TRUE,"Payroll"}</definedName>
    <definedName name="wrn.1996._.BUDGET.1_3" localSheetId="0" hidden="1">{"SUMMARY",#N/A,TRUE,"SUMMARY";"compare",#N/A,TRUE,"Vs. Bus Plan";"ratios",#N/A,TRUE,"Ratios";"REVENUE",#N/A,TRUE,"Revenue";"expenses",#N/A,TRUE,"1996 budget";"payroll",#N/A,TRUE,"Payroll"}</definedName>
    <definedName name="wrn.1996._.BUDGET.1_3" localSheetId="1" hidden="1">{"SUMMARY",#N/A,TRUE,"SUMMARY";"compare",#N/A,TRUE,"Vs. Bus Plan";"ratios",#N/A,TRUE,"Ratios";"REVENUE",#N/A,TRUE,"Revenue";"expenses",#N/A,TRUE,"1996 budget";"payroll",#N/A,TRUE,"Payroll"}</definedName>
    <definedName name="wrn.1996._.BUDGET.1_3" hidden="1">{"SUMMARY",#N/A,TRUE,"SUMMARY";"compare",#N/A,TRUE,"Vs. Bus Plan";"ratios",#N/A,TRUE,"Ratios";"REVENUE",#N/A,TRUE,"Revenue";"expenses",#N/A,TRUE,"1996 budget";"payroll",#N/A,TRUE,"Payroll"}</definedName>
    <definedName name="wrn.1996._.BUDGET.1_4" localSheetId="0" hidden="1">{"SUMMARY",#N/A,TRUE,"SUMMARY";"compare",#N/A,TRUE,"Vs. Bus Plan";"ratios",#N/A,TRUE,"Ratios";"REVENUE",#N/A,TRUE,"Revenue";"expenses",#N/A,TRUE,"1996 budget";"payroll",#N/A,TRUE,"Payroll"}</definedName>
    <definedName name="wrn.1996._.BUDGET.1_4" localSheetId="1" hidden="1">{"SUMMARY",#N/A,TRUE,"SUMMARY";"compare",#N/A,TRUE,"Vs. Bus Plan";"ratios",#N/A,TRUE,"Ratios";"REVENUE",#N/A,TRUE,"Revenue";"expenses",#N/A,TRUE,"1996 budget";"payroll",#N/A,TRUE,"Payroll"}</definedName>
    <definedName name="wrn.1996._.BUDGET.1_4" hidden="1">{"SUMMARY",#N/A,TRUE,"SUMMARY";"compare",#N/A,TRUE,"Vs. Bus Plan";"ratios",#N/A,TRUE,"Ratios";"REVENUE",#N/A,TRUE,"Revenue";"expenses",#N/A,TRUE,"1996 budget";"payroll",#N/A,TRUE,"Payroll"}</definedName>
    <definedName name="wrn.1996._.TO._.2004.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1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1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2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2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2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3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3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3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4" localSheetId="0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4" localSheetId="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4" hidden="1">{"ten year ratios",#N/A,TRUE,"PROFIT_LOSS";"ten year ratios",#N/A,TRUE,"Ratios";"ten yr opex and capex",#N/A,TRUE,"1996 budget";"ten year revenues",#N/A,TRUE,"Revenue_1996-2004";"ten year payroll",#N/A,TRUE,"Payroll"}</definedName>
    <definedName name="wrn.1998._.FINANCIAL._.STATEMENTS." localSheetId="0" hidden="1">{"QTR2PGIBS",#N/A,FALSE,"Qtr 2 PGI";"QTR2PGIPL",#N/A,FALSE,"Qtr 2 PGI";"QTR2PGICF",#N/A,FALSE,"Qtr 2 PGI";"98QTR2BS",#N/A,FALSE,"Qtr 2";"98QTR2PL",#N/A,FALSE,"Qtr 2";"98QTR2CF",#N/A,FALSE,"Qtr 2";"QTR3PGIBS",#N/A,FALSE,"Qtr 3 PGI";"QTR3PGIPL",#N/A,FALSE,"Qtr 3 PGI";"QTR3PGICF",#N/A,FALSE,"Qtr 3 PGI";"98QTR3BS",#N/A,FALSE,"Qtr 3";"98QTR3PL",#N/A,FALSE,"Qtr 3";"98QTR3CF",#N/A,FALSE,"Qtr 3";"QTR4PGIBS",#N/A,FALSE,"Qtr 4 PGI";"QTR4PGIPL",#N/A,FALSE,"Qtr 4 PGI";"QTR4PGIPLYTD",#N/A,FALSE,"Qtr 4 PGI";"QTR4PGICF",#N/A,FALSE,"Qtr 4 PGI";"QTR4PGICFYTD",#N/A,FALSE,"Qtr 4 PGI";"98QTR4BS",#N/A,FALSE,"Qtr 4";"98QTR4PL",#N/A,FALSE,"Qtr 4";"98QTR4CF",#N/A,FALSE,"Qtr 4";"98QTR4PLYTD",#N/A,FALSE,"Qtr 4";"98QTR4CFYTD",#N/A,FALSE,"Qtr 4"}</definedName>
    <definedName name="wrn.1998._.FINANCIAL._.STATEMENTS." localSheetId="1" hidden="1">{"QTR2PGIBS",#N/A,FALSE,"Qtr 2 PGI";"QTR2PGIPL",#N/A,FALSE,"Qtr 2 PGI";"QTR2PGICF",#N/A,FALSE,"Qtr 2 PGI";"98QTR2BS",#N/A,FALSE,"Qtr 2";"98QTR2PL",#N/A,FALSE,"Qtr 2";"98QTR2CF",#N/A,FALSE,"Qtr 2";"QTR3PGIBS",#N/A,FALSE,"Qtr 3 PGI";"QTR3PGIPL",#N/A,FALSE,"Qtr 3 PGI";"QTR3PGICF",#N/A,FALSE,"Qtr 3 PGI";"98QTR3BS",#N/A,FALSE,"Qtr 3";"98QTR3PL",#N/A,FALSE,"Qtr 3";"98QTR3CF",#N/A,FALSE,"Qtr 3";"QTR4PGIBS",#N/A,FALSE,"Qtr 4 PGI";"QTR4PGIPL",#N/A,FALSE,"Qtr 4 PGI";"QTR4PGIPLYTD",#N/A,FALSE,"Qtr 4 PGI";"QTR4PGICF",#N/A,FALSE,"Qtr 4 PGI";"QTR4PGICFYTD",#N/A,FALSE,"Qtr 4 PGI";"98QTR4BS",#N/A,FALSE,"Qtr 4";"98QTR4PL",#N/A,FALSE,"Qtr 4";"98QTR4CF",#N/A,FALSE,"Qtr 4";"98QTR4PLYTD",#N/A,FALSE,"Qtr 4";"98QTR4CFYTD",#N/A,FALSE,"Qtr 4"}</definedName>
    <definedName name="wrn.1998._.FINANCIAL._.STATEMENTS." hidden="1">{"QTR2PGIBS",#N/A,FALSE,"Qtr 2 PGI";"QTR2PGIPL",#N/A,FALSE,"Qtr 2 PGI";"QTR2PGICF",#N/A,FALSE,"Qtr 2 PGI";"98QTR2BS",#N/A,FALSE,"Qtr 2";"98QTR2PL",#N/A,FALSE,"Qtr 2";"98QTR2CF",#N/A,FALSE,"Qtr 2";"QTR3PGIBS",#N/A,FALSE,"Qtr 3 PGI";"QTR3PGIPL",#N/A,FALSE,"Qtr 3 PGI";"QTR3PGICF",#N/A,FALSE,"Qtr 3 PGI";"98QTR3BS",#N/A,FALSE,"Qtr 3";"98QTR3PL",#N/A,FALSE,"Qtr 3";"98QTR3CF",#N/A,FALSE,"Qtr 3";"QTR4PGIBS",#N/A,FALSE,"Qtr 4 PGI";"QTR4PGIPL",#N/A,FALSE,"Qtr 4 PGI";"QTR4PGIPLYTD",#N/A,FALSE,"Qtr 4 PGI";"QTR4PGICF",#N/A,FALSE,"Qtr 4 PGI";"QTR4PGICFYTD",#N/A,FALSE,"Qtr 4 PGI";"98QTR4BS",#N/A,FALSE,"Qtr 4";"98QTR4PL",#N/A,FALSE,"Qtr 4";"98QTR4CF",#N/A,FALSE,"Qtr 4";"98QTR4PLYTD",#N/A,FALSE,"Qtr 4";"98QTR4CFYTD",#N/A,FALSE,"Qtr 4"}</definedName>
    <definedName name="wrn.271101." hidden="1">{#N/A,#N/A,FALSE,"Notes_271101";#N/A,#N/A,FALSE,"Sensitivity";#N/A,#N/A,FALSE,"P&amp;L";#N/A,#N/A,FALSE,"Breakeven";#N/A,#N/A,FALSE,"Balance sheets";#N/A,#N/A,FALSE,"Cashflow";#N/A,#N/A,FALSE,"Flow of Funds";#N/A,#N/A,FALSE,"Pivot_Overhead";#N/A,#N/A,FALSE,"Salaries_clean_sheet";#N/A,#N/A,FALSE,"salaries_170901"}</definedName>
    <definedName name="wrn.3cases." localSheetId="0" hidden="1">{#N/A,"Base",FALSE,"Dividend";#N/A,"Conservative",FALSE,"Dividend";#N/A,"Downside",FALSE,"Dividend"}</definedName>
    <definedName name="wrn.3cases." localSheetId="1" hidden="1">{#N/A,"Base",FALSE,"Dividend";#N/A,"Conservative",FALSE,"Dividend";#N/A,"Downside",FALSE,"Dividend"}</definedName>
    <definedName name="wrn.3cases." hidden="1">{#N/A,"Base",FALSE,"Dividend";#N/A,"Conservative",FALSE,"Dividend";#N/A,"Downside",FALSE,"Dividend"}</definedName>
    <definedName name="wrn.50._.50.">{"assumption 50 50",#N/A,TRUE,"Merger";"has gets cash",#N/A,TRUE,"Merger";"accretion dilution",#N/A,TRUE,"Merger";"comparison credit stats",#N/A,TRUE,"Merger";"pf credit stats",#N/A,TRUE,"Merger";"pf sheets",#N/A,TRUE,"Merger"}</definedName>
    <definedName name="wrn.5BY5." localSheetId="0" hidden="1">{"SCH44",#N/A,FALSE,"5b5f";"SCH45",#N/A,FALSE,"5b5f"}</definedName>
    <definedName name="wrn.5BY5." localSheetId="1" hidden="1">{"SCH44",#N/A,FALSE,"5b5f";"SCH45",#N/A,FALSE,"5b5f"}</definedName>
    <definedName name="wrn.5BY5." hidden="1">{"SCH44",#N/A,FALSE,"5b5f";"SCH45",#N/A,FALSE,"5b5f"}</definedName>
    <definedName name="wrn.8yearcomp." localSheetId="0" hidden="1">{"8yrcomp",#N/A,TRUE,"Pro Forma IS"}</definedName>
    <definedName name="wrn.8yearcomp." localSheetId="1" hidden="1">{"8yrcomp",#N/A,TRUE,"Pro Forma IS"}</definedName>
    <definedName name="wrn.8yearcomp." hidden="1">{"8yrcomp",#N/A,TRUE,"Pro Forma IS"}</definedName>
    <definedName name="wrn.8yrcomp." localSheetId="0" hidden="1">{"8yrcomp",#N/A,TRUE,"Pro Forma IS"}</definedName>
    <definedName name="wrn.8yrcomp." localSheetId="1" hidden="1">{"8yrcomp",#N/A,TRUE,"Pro Forma IS"}</definedName>
    <definedName name="wrn.8yrcomp." hidden="1">{"8yrcomp",#N/A,TRUE,"Pro Forma IS"}</definedName>
    <definedName name="wrn.Accounts." localSheetId="0" hidden="1">{"turnover",#N/A,FALSE;"profits",#N/A,FALSE;"cash",#N/A,FALSE}</definedName>
    <definedName name="wrn.Accounts." localSheetId="1" hidden="1">{"turnover",#N/A,FALSE;"profits",#N/A,FALSE;"cash",#N/A,FALSE}</definedName>
    <definedName name="wrn.Accounts." hidden="1">{"turnover",#N/A,FALSE;"profits",#N/A,FALSE;"cash",#N/A,FALSE}</definedName>
    <definedName name="wrn.ACCOUNTS._.PAYABLE." localSheetId="0" hidden="1">{#N/A,#N/A,FALSE,"CC-1 Accounts Payable";#N/A,#N/A,FALSE,"CC-2 Search for Unrecorded Liab"}</definedName>
    <definedName name="wrn.ACCOUNTS._.PAYABLE." localSheetId="1" hidden="1">{#N/A,#N/A,FALSE,"CC-1 Accounts Payable";#N/A,#N/A,FALSE,"CC-2 Search for Unrecorded Liab"}</definedName>
    <definedName name="wrn.ACCOUNTS._.PAYABLE." hidden="1">{#N/A,#N/A,FALSE,"CC-1 Accounts Payable";#N/A,#N/A,FALSE,"CC-2 Search for Unrecorded Liab"}</definedName>
    <definedName name="wrn.Accretion." localSheetId="0" hidden="1">{"Accretion",#N/A,FALSE,"Assum"}</definedName>
    <definedName name="wrn.Accretion." localSheetId="1" hidden="1">{"Accretion",#N/A,FALSE,"Assum"}</definedName>
    <definedName name="wrn.Accretion." hidden="1">{"Accretion",#N/A,FALSE,"Assum"}</definedName>
    <definedName name="wrn.ACCRUED._.EXPENSES." localSheetId="0" hidden="1">{#N/A,#N/A,FALSE,"EE-1 Othr Acts. Pbl &amp; Accr. Exp";#N/A,#N/A,FALSE,"FF-1 Payroll Taxes";#N/A,#N/A,FALSE,"HH-1 Employee Benefit Plans"}</definedName>
    <definedName name="wrn.ACCRUED._.EXPENSES." localSheetId="1" hidden="1">{#N/A,#N/A,FALSE,"EE-1 Othr Acts. Pbl &amp; Accr. Exp";#N/A,#N/A,FALSE,"FF-1 Payroll Taxes";#N/A,#N/A,FALSE,"HH-1 Employee Benefit Plans"}</definedName>
    <definedName name="wrn.ACCRUED._.EXPENSES." hidden="1">{#N/A,#N/A,FALSE,"EE-1 Othr Acts. Pbl &amp; Accr. Exp";#N/A,#N/A,FALSE,"FF-1 Payroll Taxes";#N/A,#N/A,FALSE,"HH-1 Employee Benefit Plans"}</definedName>
    <definedName name="wrn.ACK." localSheetId="0" hidden="1">{"Annual",#N/A,FALSE,"ACK";"Margins",#N/A,FALSE,"ACK";"Q",#N/A,FALSE,"QTRS."}</definedName>
    <definedName name="wrn.ACK." localSheetId="1" hidden="1">{"Annual",#N/A,FALSE,"ACK";"Margins",#N/A,FALSE,"ACK";"Q",#N/A,FALSE,"QTRS."}</definedName>
    <definedName name="wrn.ACK." hidden="1">{"Annual",#N/A,FALSE,"ACK";"Margins",#N/A,FALSE,"ACK";"Q",#N/A,FALSE,"QTRS."}</definedName>
    <definedName name="wrn.Acquisition_matrix." localSheetId="0" hidden="1">{"Acq_matrix",#N/A,FALSE,"Acquisition Matrix"}</definedName>
    <definedName name="wrn.Acquisition_matrix." localSheetId="1" hidden="1">{"Acq_matrix",#N/A,FALSE,"Acquisition Matrix"}</definedName>
    <definedName name="wrn.Acquisition_matrix." hidden="1">{"Acq_matrix",#N/A,FALSE,"Acquisition Matrix"}</definedName>
    <definedName name="wrn.Acquisition_matrix1" localSheetId="0" hidden="1">{"Acq_matrix",#N/A,FALSE,"Acquisition Matrix"}</definedName>
    <definedName name="wrn.Acquisition_matrix1" localSheetId="1" hidden="1">{"Acq_matrix",#N/A,FALSE,"Acquisition Matrix"}</definedName>
    <definedName name="wrn.Acquisition_matrix1" hidden="1">{"Acq_matrix",#N/A,FALSE,"Acquisition Matrix"}</definedName>
    <definedName name="wrn.adj95." localSheetId="0" hidden="1">{"adj95mult",#N/A,FALSE,"COMPCO";"adj95est",#N/A,FALSE,"COMPCO"}</definedName>
    <definedName name="wrn.adj95." localSheetId="1" hidden="1">{"adj95mult",#N/A,FALSE,"COMPCO";"adj95est",#N/A,FALSE,"COMPCO"}</definedName>
    <definedName name="wrn.adj95." hidden="1">{"adj95mult",#N/A,FALSE,"COMPCO";"adj95est",#N/A,FALSE,"COMPCO"}</definedName>
    <definedName name="wrn.adj95a" localSheetId="0" hidden="1">{"adj95mult",#N/A,FALSE,"COMPCO";"adj95est",#N/A,FALSE,"COMPCO"}</definedName>
    <definedName name="wrn.adj95a" localSheetId="1" hidden="1">{"adj95mult",#N/A,FALSE,"COMPCO";"adj95est",#N/A,FALSE,"COMPCO"}</definedName>
    <definedName name="wrn.adj95a" hidden="1">{"adj95mult",#N/A,FALSE,"COMPCO";"adj95est",#N/A,FALSE,"COMPCO"}</definedName>
    <definedName name="wrn.AGE._.Financial._.Statements." localSheetId="0" hidden="1">{#N/A,#N/A,TRUE,"Main"}</definedName>
    <definedName name="wrn.AGE._.Financial._.Statements." localSheetId="1" hidden="1">{#N/A,#N/A,TRUE,"Main"}</definedName>
    <definedName name="wrn.AGE._.Financial._.Statements." hidden="1">{#N/A,#N/A,TRUE,"Main"}</definedName>
    <definedName name="wrn.Aging._.and._.Trend._.Analysis." localSheetId="0" hidden="1">{#N/A,#N/A,FALSE,"Aging Summary";#N/A,#N/A,FALSE,"Ratio Analysis";#N/A,#N/A,FALSE,"Test 120 Day Accts";#N/A,#N/A,FALSE,"Tickmarks"}</definedName>
    <definedName name="wrn.Aging._.and._.Trend._.Analysis." localSheetId="1" hidden="1">{#N/A,#N/A,FALSE,"Aging Summary";#N/A,#N/A,FALSE,"Ratio Analysis";#N/A,#N/A,FALSE,"Test 120 Day Accts";#N/A,#N/A,FALSE,"Tickmarks"}</definedName>
    <definedName name="wrn.Aging._.and._.Trend._.Analysis." hidden="1">{#N/A,#N/A,FALSE,"Aging Summary";#N/A,#N/A,FALSE,"Ratio Analysis";#N/A,#N/A,FALSE,"Test 120 Day Accts";#N/A,#N/A,FALSE,"Tickmarks"}</definedName>
    <definedName name="wrn.Airtime._.96." localSheetId="0" hidden="1">{"Airtime 96",#N/A,FALSE,"Airtime"}</definedName>
    <definedName name="wrn.Airtime._.96." localSheetId="1" hidden="1">{"Airtime 96",#N/A,FALSE,"Airtime"}</definedName>
    <definedName name="wrn.Airtime._.96." hidden="1">{"Airtime 96",#N/A,FALSE,"Airtime"}</definedName>
    <definedName name="wrn.Airtime._.97." localSheetId="0" hidden="1">{"Airtime 97",#N/A,FALSE,"Airtime"}</definedName>
    <definedName name="wrn.Airtime._.97." localSheetId="1" hidden="1">{"Airtime 97",#N/A,FALSE,"Airtime"}</definedName>
    <definedName name="wrn.Airtime._.97." hidden="1">{"Airtime 97",#N/A,FALSE,"Airtime"}</definedName>
    <definedName name="wrn.ALAN." localSheetId="0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localSheetId="1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AN." hidden="1">{"CREDIT STATISTICS",#N/A,FALSE,"STATS";"CF_AND_IS",#N/A,FALSE,"PLAN";"DEBT SCHEDULE",#N/A,FALSE,"PLAN";"SUBSCRIBERS",#N/A,FALSE,"PLAN";"DETAIL_REV",#N/A,FALSE,"PLAN";"DETAIL_EXPENSE",#N/A,FALSE,"PLAN";"SALES_AND EXP_DRIVERS",#N/A,FALSE,"PLAN";"FIXED ASSETS",#N/A,FALSE,"PLAN";"DEPRECIATION SCHEDULE",#N/A,FALSE,"PLAN"}</definedName>
    <definedName name="wrn.Alex." localSheetId="0" hidden="1">{#N/A,#N/A,FALSE,"TradeSumm";#N/A,#N/A,FALSE,"StatsSumm"}</definedName>
    <definedName name="wrn.Alex." localSheetId="1" hidden="1">{#N/A,#N/A,FALSE,"TradeSumm";#N/A,#N/A,FALSE,"StatsSumm"}</definedName>
    <definedName name="wrn.Alex." hidden="1">{#N/A,#N/A,FALSE,"TradeSumm";#N/A,#N/A,FALSE,"StatsSumm"}</definedName>
    <definedName name="wrn.all." localSheetId="0" hidden="1">{#N/A,#N/A,FALSE,"Summary";#N/A,#N/A,FALSE,"Inc Statemt. (2)";#N/A,#N/A,FALSE,"AVP";#N/A,#N/A,FALSE,"Contribution";#N/A,#N/A,FALSE,"DCF_sens_variance";#N/A,#N/A,FALSE,"DCF_GS_NP";#N/A,#N/A,FALSE,"MP";#N/A,#N/A,FALSE,"Sheet1"}</definedName>
    <definedName name="wrn.all." localSheetId="1" hidden="1">{#N/A,#N/A,FALSE,"Summary";#N/A,#N/A,FALSE,"Inc Statemt. (2)";#N/A,#N/A,FALSE,"AVP";#N/A,#N/A,FALSE,"Contribution";#N/A,#N/A,FALSE,"DCF_sens_variance";#N/A,#N/A,FALSE,"DCF_GS_NP";#N/A,#N/A,FALSE,"MP";#N/A,#N/A,FALSE,"Sheet1"}</definedName>
    <definedName name="wrn.all." hidden="1">{#N/A,#N/A,FALSE,"Summary";#N/A,#N/A,FALSE,"Inc Statemt. (2)";#N/A,#N/A,FALSE,"AVP";#N/A,#N/A,FALSE,"Contribution";#N/A,#N/A,FALSE,"DCF_sens_variance";#N/A,#N/A,FALSE,"DCF_GS_NP";#N/A,#N/A,FALSE,"MP";#N/A,#N/A,FALSE,"Sheet1"}</definedName>
    <definedName name="wrn.All._.Company._.Analyses." localSheetId="0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localSheetId="1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Company._.Analyses." hidden="1">{"Methodology and Sourcing",#N/A,FALSE,"Methodology and Sourcing";"britishtelecom",#N/A,FALSE,"BT out";"CTC",#N/A,FALSE,"CTC out";"DT",#N/A,FALSE,"DT out";"FT",#N/A,FALSE,"FT out";"HKT",#N/A,FALSE,"HKT out";"KPN",#N/A,FALSE,"KPN out";"MATAV",#N/A,FALSE,"MATAV out";"PT Telkom",#N/A,FALSE,"PT Telkom out";"Tel Arg",#N/A,FALSE,"Tel Arg out";"Telef Arg",#N/A,FALSE,"TASA out";"Tel Asia",#N/A,FALSE,"Tel. Asia Out";"T de E",#N/A,FALSE,"T de E out";"Tel Malay",#N/A,FALSE,"Tel Malay out";"TELMEX",#N/A,FALSE,"Telmex out";"TNZ",#N/A,FALSE,"TNZ out";"Telkom SA",#N/A,FALSE,"Telkom SA out";"SPT",#N/A,FALSE,"SPT out";"USA",#N/A,FALSE,"USA out"}</definedName>
    <definedName name="wrn.All._.Financials." localSheetId="0" hidden="1">{#N/A,#N/A,TRUE,"Assumptions";#N/A,#N/A,TRUE,"Op Projection";#N/A,#N/A,TRUE,"Capital";#N/A,#N/A,TRUE,"Income";#N/A,#N/A,TRUE,"Balance";#N/A,#N/A,TRUE,"Sources&amp;Uses"}</definedName>
    <definedName name="wrn.All._.Financials." localSheetId="1" hidden="1">{#N/A,#N/A,TRUE,"Assumptions";#N/A,#N/A,TRUE,"Op Projection";#N/A,#N/A,TRUE,"Capital";#N/A,#N/A,TRUE,"Income";#N/A,#N/A,TRUE,"Balance";#N/A,#N/A,TRUE,"Sources&amp;Uses"}</definedName>
    <definedName name="wrn.All._.Financials." hidden="1">{#N/A,#N/A,TRUE,"Assumptions";#N/A,#N/A,TRUE,"Op Projection";#N/A,#N/A,TRUE,"Capital";#N/A,#N/A,TRUE,"Income";#N/A,#N/A,TRUE,"Balance";#N/A,#N/A,TRUE,"Sources&amp;Uses"}</definedName>
    <definedName name="wrn.all._.input." localSheetId="0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localSheetId="1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localSheetId="0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localSheetId="1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Pages." hidden="1">{"income statement",#N/A,FALSE,"P&amp;L";"Balance Sheet",#N/A,FALSE,"BS";"Cash Flow",#N/A,FALSE,"CF";"Debt and Interest",#N/A,FALSE,"Debt &amp; Int";"Working Capital",#N/A,FALSE,"Wking Cap";"Capex and Depreciation",#N/A,FALSE,"Capex &amp; Depr";"Tax and Equity",#N/A,FALSE,"Tax &amp; Equity";"DCF",#N/A,FALSE,"DCF";"Sensitivity on Discount Rate",#N/A,FALSE,"Sensit-Rate";"WACC",#N/A,FALSE,"WACC";"Sensitivity on Sales Growth",#N/A,FALSE,"Sensit-Sales"}</definedName>
    <definedName name="wrn.all._.reports." localSheetId="0" hidden="1">{"rollup",#N/A,FALSE,"SLT";"catsum",#N/A,FALSE,"02-00";"retsum",#N/A,FALSE,"RETAIL"}</definedName>
    <definedName name="wrn.all._.reports." localSheetId="1" hidden="1">{"rollup",#N/A,FALSE,"SLT";"catsum",#N/A,FALSE,"02-00";"retsum",#N/A,FALSE,"RETAIL"}</definedName>
    <definedName name="wrn.all._.reports." hidden="1">{"rollup",#N/A,FALSE,"SLT";"catsum",#N/A,FALSE,"02-00";"retsum",#N/A,FALSE,"RETAIL"}</definedName>
    <definedName name="wrn.All._.Scenario._.Report." localSheetId="0" hidden="1">{#N/A,#N/A,FALSE,"Comparison";#N/A,#N/A,FALSE,"Base Case";#N/A,#N/A,FALSE,"Alternative #1";#N/A,#N/A,FALSE,"Alternative #2"}</definedName>
    <definedName name="wrn.All._.Scenario._.Report." localSheetId="1" hidden="1">{#N/A,#N/A,FALSE,"Comparison";#N/A,#N/A,FALSE,"Base Case";#N/A,#N/A,FALSE,"Alternative #1";#N/A,#N/A,FALSE,"Alternative #2"}</definedName>
    <definedName name="wrn.All._.Scenario._.Report." hidden="1">{#N/A,#N/A,FALSE,"Comparison";#N/A,#N/A,FALSE,"Base Case";#N/A,#N/A,FALSE,"Alternative #1";#N/A,#N/A,FALSE,"Alternative #2"}</definedName>
    <definedName name="wrn.all._.schedules." localSheetId="0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localSheetId="1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chedules." hidden="1">{"Summary",#N/A,TRUE,"Summary";"quest",#N/A,TRUE,"quest";"ss",#N/A,TRUE,"subm.sheet.";"RF1",#N/A,TRUE,"RF1";"RF1A",#N/A,TRUE,"RF1A";"RF2",#N/A,TRUE,"RF2";"RF2A",#N/A,TRUE,"RF2A";"RF3",#N/A,TRUE,"RF3";"RF3A",#N/A,TRUE,"RF3A";"RF4",#N/A,TRUE,"RF4";"RF4A",#N/A,TRUE,"RF4A";"RF5",#N/A,TRUE,"RF5";"RF6",#N/A,TRUE,"RF6";"RF6A",#N/A,TRUE,"RF6A";"RF7",#N/A,TRUE,"RF7";"RF7A",#N/A,TRUE,"RF7A";"RF8",#N/A,TRUE,"RF8";"RF8A",#N/A,TRUE,"RF8A";"RF9",#N/A,TRUE,"RF9";"RF9A",#N/A,TRUE,"RF9A";"RF10",#N/A,TRUE,"RF10";"RF11As",#N/A,TRUE,"RF11As";"RF11Bs",#N/A,TRUE,"RF11Bs";"RF12",#N/A,TRUE,"RF12";"RF13",#N/A,TRUE,"RF13";"RF14",#N/A,TRUE,"RF14";"RF15",#N/A,TRUE,"RF15"}</definedName>
    <definedName name="wrn.All._.Stock_10_12_14." localSheetId="0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localSheetId="1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WORKPAPERS." localSheetId="0" hidden="1">{#N/A,#N/A,FALSE,"Std. Tickmark";#N/A,#N/A,FALSE,"Gen. File Index";#N/A,#N/A,FALSE,"Lead Index";#N/A,#N/A,FALSE,"1.2 - Cashflow";#N/A,#N/A,FALSE,"3.1 - Budget";#N/A,#N/A,FALSE,"9.3 - Analytical Procedures";#N/A,#N/A,FALSE,"AJE - Adj. Jnl. Entries";#N/A,#N/A,FALSE,"RJE - Reclass. Jnl. Entries";#N/A,#N/A,FALSE,"TB - Manual Trial Balance";#N/A,#N/A,FALSE,"A-1 Bank Reconcilation";#N/A,#N/A,FALSE,"A-2 Outstanding Checks";#N/A,#N/A,FALSE,"A-3 Savings Accounts";#N/A,#N/A,FALSE,"A-4 Certificates of Deposit";#N/A,#N/A,FALSE,"A-5 Bank Transfer Schedule";#N/A,#N/A,FALSE,"B-1 Mkt. Sec. - Int.";#N/A,#N/A,FALSE,"B-2 Mkt. Sec. - Val.";#N/A,#N/A,FALSE,"B-3 Mkt. Sec. - Gain (Loss)";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;#N/A,#N/A,FALSE,"F-1 Inventory Price Test-RM";#N/A,#N/A,FALSE,"F-2 Inventory-Test Count";#N/A,#N/A,FALSE,"G-1 Prepaid Expenses-Other";#N/A,#N/A,FALSE,"G-2 Prepaid Property Taxes";#N/A,#N/A,FALSE,"G-3 Prepaid Insurance ";#N/A,#N/A,FALSE,"H-1 Notes Receivable";#N/A,#N/A,FALSE,"M-1 Property and Equipment";#N/A,#N/A,FALSE,"M-2 Asset Additions";#N/A,#N/A,FALSE,"M-3 Property Disposals";#N/A,#N/A,FALSE,"T-1 Intangibles";#N/A,#N/A,FALSE,"CC-1 Accounts Payable";#N/A,#N/A,FALSE,"CC-2 Search for Unrecorded Liab";#N/A,#N/A,FALSE,"EE-1 Othr Acts. Pbl &amp; Accr. Exp";#N/A,#N/A,FALSE,"FF-1 Payroll Taxes";#N/A,#N/A,FALSE,"HH-1 Employee Benefit Plans";#N/A,#N/A,FALSE,"JJ-1 Reg. Tax";#N/A,#N/A,FALSE,"JJ-2 Tax Jnl. Entry";#N/A,#N/A,FALSE,"JJ-3 Alt Min. Tax";#N/A,#N/A,FALSE,"JJ-4 Tax Checklist";#N/A,#N/A,FALSE,"KK-1 Def. Tax";#N/A,#N/A,FALSE,"KK-2 Rate Recon.";#N/A,#N/A,FALSE,"MM-1 Long Term Debt";#N/A,#N/A,FALSE,"NN-1 Capital Leases";#N/A,#N/A,FALSE,"TT-1 Officers' Life Insurance";#N/A,#N/A,FALSE,"WW-1 Stockholders' Equity";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;#N/A,#N/A,FALSE,"0600-1 Other Income (Expense)";#N/A,#N/A,FALSE,"0700 Interest Expense";#N/A,#N/A,FALSE,"0700-1 Summary of Interest Earn";#N/A,#N/A,FALSE,"0800-2 Income Tax Provision";#N/A,#N/A,FALSE,"0800-3 Income Tax Provision H&amp;L"}</definedName>
    <definedName name="wrn.ALL._.WORKPAPERS." localSheetId="1" hidden="1">{#N/A,#N/A,FALSE,"Std. Tickmark";#N/A,#N/A,FALSE,"Gen. File Index";#N/A,#N/A,FALSE,"Lead Index";#N/A,#N/A,FALSE,"1.2 - Cashflow";#N/A,#N/A,FALSE,"3.1 - Budget";#N/A,#N/A,FALSE,"9.3 - Analytical Procedures";#N/A,#N/A,FALSE,"AJE - Adj. Jnl. Entries";#N/A,#N/A,FALSE,"RJE - Reclass. Jnl. Entries";#N/A,#N/A,FALSE,"TB - Manual Trial Balance";#N/A,#N/A,FALSE,"A-1 Bank Reconcilation";#N/A,#N/A,FALSE,"A-2 Outstanding Checks";#N/A,#N/A,FALSE,"A-3 Savings Accounts";#N/A,#N/A,FALSE,"A-4 Certificates of Deposit";#N/A,#N/A,FALSE,"A-5 Bank Transfer Schedule";#N/A,#N/A,FALSE,"B-1 Mkt. Sec. - Int.";#N/A,#N/A,FALSE,"B-2 Mkt. Sec. - Val.";#N/A,#N/A,FALSE,"B-3 Mkt. Sec. - Gain (Loss)";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;#N/A,#N/A,FALSE,"F-1 Inventory Price Test-RM";#N/A,#N/A,FALSE,"F-2 Inventory-Test Count";#N/A,#N/A,FALSE,"G-1 Prepaid Expenses-Other";#N/A,#N/A,FALSE,"G-2 Prepaid Property Taxes";#N/A,#N/A,FALSE,"G-3 Prepaid Insurance ";#N/A,#N/A,FALSE,"H-1 Notes Receivable";#N/A,#N/A,FALSE,"M-1 Property and Equipment";#N/A,#N/A,FALSE,"M-2 Asset Additions";#N/A,#N/A,FALSE,"M-3 Property Disposals";#N/A,#N/A,FALSE,"T-1 Intangibles";#N/A,#N/A,FALSE,"CC-1 Accounts Payable";#N/A,#N/A,FALSE,"CC-2 Search for Unrecorded Liab";#N/A,#N/A,FALSE,"EE-1 Othr Acts. Pbl &amp; Accr. Exp";#N/A,#N/A,FALSE,"FF-1 Payroll Taxes";#N/A,#N/A,FALSE,"HH-1 Employee Benefit Plans";#N/A,#N/A,FALSE,"JJ-1 Reg. Tax";#N/A,#N/A,FALSE,"JJ-2 Tax Jnl. Entry";#N/A,#N/A,FALSE,"JJ-3 Alt Min. Tax";#N/A,#N/A,FALSE,"JJ-4 Tax Checklist";#N/A,#N/A,FALSE,"KK-1 Def. Tax";#N/A,#N/A,FALSE,"KK-2 Rate Recon.";#N/A,#N/A,FALSE,"MM-1 Long Term Debt";#N/A,#N/A,FALSE,"NN-1 Capital Leases";#N/A,#N/A,FALSE,"TT-1 Officers' Life Insurance";#N/A,#N/A,FALSE,"WW-1 Stockholders' Equity";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;#N/A,#N/A,FALSE,"0600-1 Other Income (Expense)";#N/A,#N/A,FALSE,"0700 Interest Expense";#N/A,#N/A,FALSE,"0700-1 Summary of Interest Earn";#N/A,#N/A,FALSE,"0800-2 Income Tax Provision";#N/A,#N/A,FALSE,"0800-3 Income Tax Provision H&amp;L"}</definedName>
    <definedName name="wrn.ALL._.WORKPAPERS." hidden="1">{#N/A,#N/A,FALSE,"Std. Tickmark";#N/A,#N/A,FALSE,"Gen. File Index";#N/A,#N/A,FALSE,"Lead Index";#N/A,#N/A,FALSE,"1.2 - Cashflow";#N/A,#N/A,FALSE,"3.1 - Budget";#N/A,#N/A,FALSE,"9.3 - Analytical Procedures";#N/A,#N/A,FALSE,"AJE - Adj. Jnl. Entries";#N/A,#N/A,FALSE,"RJE - Reclass. Jnl. Entries";#N/A,#N/A,FALSE,"TB - Manual Trial Balance";#N/A,#N/A,FALSE,"A-1 Bank Reconcilation";#N/A,#N/A,FALSE,"A-2 Outstanding Checks";#N/A,#N/A,FALSE,"A-3 Savings Accounts";#N/A,#N/A,FALSE,"A-4 Certificates of Deposit";#N/A,#N/A,FALSE,"A-5 Bank Transfer Schedule";#N/A,#N/A,FALSE,"B-1 Mkt. Sec. - Int.";#N/A,#N/A,FALSE,"B-2 Mkt. Sec. - Val.";#N/A,#N/A,FALSE,"B-3 Mkt. Sec. - Gain (Loss)";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;#N/A,#N/A,FALSE,"F-1 Inventory Price Test-RM";#N/A,#N/A,FALSE,"F-2 Inventory-Test Count";#N/A,#N/A,FALSE,"G-1 Prepaid Expenses-Other";#N/A,#N/A,FALSE,"G-2 Prepaid Property Taxes";#N/A,#N/A,FALSE,"G-3 Prepaid Insurance ";#N/A,#N/A,FALSE,"H-1 Notes Receivable";#N/A,#N/A,FALSE,"M-1 Property and Equipment";#N/A,#N/A,FALSE,"M-2 Asset Additions";#N/A,#N/A,FALSE,"M-3 Property Disposals";#N/A,#N/A,FALSE,"T-1 Intangibles";#N/A,#N/A,FALSE,"CC-1 Accounts Payable";#N/A,#N/A,FALSE,"CC-2 Search for Unrecorded Liab";#N/A,#N/A,FALSE,"EE-1 Othr Acts. Pbl &amp; Accr. Exp";#N/A,#N/A,FALSE,"FF-1 Payroll Taxes";#N/A,#N/A,FALSE,"HH-1 Employee Benefit Plans";#N/A,#N/A,FALSE,"JJ-1 Reg. Tax";#N/A,#N/A,FALSE,"JJ-2 Tax Jnl. Entry";#N/A,#N/A,FALSE,"JJ-3 Alt Min. Tax";#N/A,#N/A,FALSE,"JJ-4 Tax Checklist";#N/A,#N/A,FALSE,"KK-1 Def. Tax";#N/A,#N/A,FALSE,"KK-2 Rate Recon.";#N/A,#N/A,FALSE,"MM-1 Long Term Debt";#N/A,#N/A,FALSE,"NN-1 Capital Leases";#N/A,#N/A,FALSE,"TT-1 Officers' Life Insurance";#N/A,#N/A,FALSE,"WW-1 Stockholders' Equity";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;#N/A,#N/A,FALSE,"0600-1 Other Income (Expense)";#N/A,#N/A,FALSE,"0700 Interest Expense";#N/A,#N/A,FALSE,"0700-1 Summary of Interest Earn";#N/A,#N/A,FALSE,"0800-2 Income Tax Provision";#N/A,#N/A,FALSE,"0800-3 Income Tax Provision H&amp;L"}</definedName>
    <definedName name="wrn.ALL.FIN2." localSheetId="0" hidden="1">{"SCH35",#N/A,FALSE,"5X3";"SCH36",#N/A,FALSE,"5X3";"SCH37",#N/A,FALSE,"5X3";"SCH38",#N/A,FALSE,"5X3";"SCH39A",#N/A,FALSE,"5X3";"SCH39B",#N/A,FALSE,"5X3";"SCH40",#N/A,FALSE,"5X3"}</definedName>
    <definedName name="wrn.ALL.FIN2." localSheetId="1" hidden="1">{"SCH35",#N/A,FALSE,"5X3";"SCH36",#N/A,FALSE,"5X3";"SCH37",#N/A,FALSE,"5X3";"SCH38",#N/A,FALSE,"5X3";"SCH39A",#N/A,FALSE,"5X3";"SCH39B",#N/A,FALSE,"5X3";"SCH40",#N/A,FALSE,"5X3"}</definedName>
    <definedName name="wrn.ALL.FIN2." hidden="1">{"SCH35",#N/A,FALSE,"5X3";"SCH36",#N/A,FALSE,"5X3";"SCH37",#N/A,FALSE,"5X3";"SCH38",#N/A,FALSE,"5X3";"SCH39A",#N/A,FALSE,"5X3";"SCH39B",#N/A,FALSE,"5X3";"SCH40",#N/A,FALSE,"5X3"}</definedName>
    <definedName name="wrn.ALL_HR." localSheetId="0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localSheetId="1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HR." hidden="1">{"SCH66",#N/A,FALSE,"SCH66";"sch66a",#N/A,FALSE,"SCH66A";"SCH67",#N/A,FALSE,"SCH67";"SCH68",#N/A,FALSE,"SCH68";"SCH69",#N/A,FALSE,"SCH69";"sch701",#N/A,FALSE,"SCH70";"sch702",#N/A,FALSE,"SCH70";"SCH81",#N/A,FALSE,"SCH81";"SCH821",#N/A,FALSE,"SCH82";"SCH822",#N/A,FALSE,"SCH82"}</definedName>
    <definedName name="wrn.All_Plandol." localSheetId="0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localSheetId="1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_Plandol." hidden="1">{"sch24",#N/A,FALSE,"summary";"sch40",#N/A,FALSE,"summary";"sch42",#N/A,FALSE,"summary";"sch25",#N/A,FALSE,"monthly";"sch41",#N/A,FALSE,"monthly";"sch43",#N/A,FALSE,"monthly";"sch44",#N/A,FALSE,"monthly";"sch56",#N/A,FALSE,"monthly";"sch57",#N/A,FALSE,"monthly";"sch59",#N/A,FALSE,"monthly";"sch76",#N/A,FALSE,"monthly";"sch77",#N/A,FALSE,"monthly";"sch78",#N/A,FALSE,"monthly";"sch79",#N/A,FALSE,"monthly";"sch80",#N/A,FALSE,"monthly";"sch32",#N/A,FALSE,"ebitrecs";"sch33",#N/A,FALSE,"ebitrecs";"sch34",#N/A,FALSE,"ebitrecs";"sch35",#N/A,FALSE,"ebitrecs";"sch36",#N/A,FALSE,"ebitrecs";"sch37",#N/A,FALSE,"ebitrecs";"sch38",#N/A,FALSE,"ebitrecs";"sch39",#N/A,FALSE,"ebitrecs";"sch53",#N/A,FALSE,"value";"sch60",#N/A,FALSE,"upside";"sch61",#N/A,FALSE,"upside";"sch54",#N/A,FALSE,"value";"sch45",#N/A,FALSE,"5b5f";"sch46",#N/A,FALSE,"5b5f";"sch47",#N/A,FALSE,"5b5f";"sch48",#N/A,FALSE,"5b5f";"sch49",#N/A,FALSE,"5b5f";"sch501",#N/A,FALSE,"5b5f";"sch502",#N/A,FALSE,"5b5f";"sch51",#N/A,FALSE,"5b5f";"sch55",#N/A,FALSE,"eva";"sch63",#N/A,FALSE,"eva";"sch64",#N/A,FALSE,"eva";"sch65",#N/A,FALSE,"eva";"sch6",#N/A,FALSE,"SCH6";"sch26",#N/A,FALSE,"SCH26";"sch7",#N/A,FALSE,"SCH7";"sch27",#N/A,FALSE,"SCH27";"sch28",#N/A,FALSE,"SCH28";"sch29",#N/A,FALSE,"SCH29";"sch30",#N/A,FALSE,"SCH30";"sch31",#N/A,FALSE,"SCH31";"sch521",#N/A,FALSE,"SCH52";"sch522",#N/A,FALSE,"SCH52";"sch523",#N/A,FALSE,"SCH52";"sch58",#N/A,FALSE,"SCH58";"sch62",#N/A,FALSE,"SCH62"}</definedName>
    <definedName name="wrn.all1997." localSheetId="0" hidden="1">{"Total 97",#N/A,FALSE,"Total";"Airtime 97",#N/A,FALSE,"Airtime";"co 97",#N/A,FALSE,"Connections";"hw 97",#N/A,FALSE,"Hardware";"management 97",#N/A,FALSE,"Man. Centre";"kpi97",#N/A,FALSE,"KPI"}</definedName>
    <definedName name="wrn.all1997." localSheetId="1" hidden="1">{"Total 97",#N/A,FALSE,"Total";"Airtime 97",#N/A,FALSE,"Airtime";"co 97",#N/A,FALSE,"Connections";"hw 97",#N/A,FALSE,"Hardware";"management 97",#N/A,FALSE,"Man. Centre";"kpi97",#N/A,FALSE,"KPI"}</definedName>
    <definedName name="wrn.all1997." hidden="1">{"Total 97",#N/A,FALSE,"Total";"Airtime 97",#N/A,FALSE,"Airtime";"co 97",#N/A,FALSE,"Connections";"hw 97",#N/A,FALSE,"Hardware";"management 97",#N/A,FALSE,"Man. Centre";"kpi97",#N/A,FALSE,"KPI"}</definedName>
    <definedName name="wrn.all3" localSheetId="0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localSheetId="1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3" hidden="1">{#N/A,#N/A,FALSE,"assumptions";#N/A,#N/A,FALSE,"v_projcy";#N/A,#N/A,FALSE,"tar_proj";#N/A,#N/A,FALSE,"contrib_annual";#N/A,#N/A,FALSE,"Proforma";#N/A,#N/A,FALSE,"purc_97";#N/A,#N/A,FALSE,"syn_purc_97";#N/A,#N/A,FALSE,"pool_97";#N/A,#N/A,FALSE,"syn_pool_97";#N/A,#N/A,FALSE,"pool1_FY2"}</definedName>
    <definedName name="wrn.all96." localSheetId="0" hidden="1">{"total 96",#N/A,FALSE,"Total";"Airtime 96",#N/A,FALSE,"Airtime";"co 96",#N/A,FALSE,"Connections";"hw 96",#N/A,FALSE,"Hardware";"management 96",#N/A,FALSE,"Man. Centre";"kpi96",#N/A,FALSE,"KPI"}</definedName>
    <definedName name="wrn.all96." localSheetId="1" hidden="1">{"total 96",#N/A,FALSE,"Total";"Airtime 96",#N/A,FALSE,"Airtime";"co 96",#N/A,FALSE,"Connections";"hw 96",#N/A,FALSE,"Hardware";"management 96",#N/A,FALSE,"Man. Centre";"kpi96",#N/A,FALSE,"KPI"}</definedName>
    <definedName name="wrn.all96." hidden="1">{"total 96",#N/A,FALSE,"Total";"Airtime 96",#N/A,FALSE,"Airtime";"co 96",#N/A,FALSE,"Connections";"hw 96",#N/A,FALSE,"Hardware";"management 96",#N/A,FALSE,"Man. Centre";"kpi96",#N/A,FALSE,"KPI"}</definedName>
    <definedName name="wrn.allpages." localSheetId="0" hidden="1">{#N/A,#N/A,TRUE,"Historicals";#N/A,#N/A,TRUE,"Charts";#N/A,#N/A,TRUE,"Forecasts"}</definedName>
    <definedName name="wrn.allpages." localSheetId="1" hidden="1">{#N/A,#N/A,TRUE,"Historicals";#N/A,#N/A,TRUE,"Charts";#N/A,#N/A,TRUE,"Forecasts"}</definedName>
    <definedName name="wrn.allpages." hidden="1">{#N/A,#N/A,TRUE,"Historicals";#N/A,#N/A,TRUE,"Charts";#N/A,#N/A,TRUE,"Forecasts"}</definedName>
    <definedName name="wrn.AllSupport." localSheetId="0" hidden="1">{#N/A,#N/A,FALSE,"F-Trade debtors";#N/A,#N/A,FALSE,"F-Jnls by type";#N/A,#N/A,FALSE,"F-B sheet";#N/A,#N/A,FALSE,"F-Billings phasing";#N/A,#N/A,FALSE,"F-Vat";#N/A,#N/A,FALSE,"F-Cost split";#N/A,#N/A,FALSE,"F-Stock";#N/A,#N/A,FALSE,"F-Crs 30";#N/A,#N/A,FALSE,"F-Acc &amp; pre";#N/A,#N/A,FALSE,"F-Wages";#N/A,#N/A,FALSE,"F-Recharges";#N/A,#N/A,FALSE,"F-Fix assets";#N/A,#N/A,FALSE,"F-Int co";#N/A,#N/A,FALSE,"F-Man res";#N/A,#N/A,FALSE,"F-MR wages";#N/A,#N/A,FALSE,"F-Crs 45";#N/A,#N/A,FALSE,"vs MB"}</definedName>
    <definedName name="wrn.AllSupport." localSheetId="1" hidden="1">{#N/A,#N/A,FALSE,"F-Trade debtors";#N/A,#N/A,FALSE,"F-Jnls by type";#N/A,#N/A,FALSE,"F-B sheet";#N/A,#N/A,FALSE,"F-Billings phasing";#N/A,#N/A,FALSE,"F-Vat";#N/A,#N/A,FALSE,"F-Cost split";#N/A,#N/A,FALSE,"F-Stock";#N/A,#N/A,FALSE,"F-Crs 30";#N/A,#N/A,FALSE,"F-Acc &amp; pre";#N/A,#N/A,FALSE,"F-Wages";#N/A,#N/A,FALSE,"F-Recharges";#N/A,#N/A,FALSE,"F-Fix assets";#N/A,#N/A,FALSE,"F-Int co";#N/A,#N/A,FALSE,"F-Man res";#N/A,#N/A,FALSE,"F-MR wages";#N/A,#N/A,FALSE,"F-Crs 45";#N/A,#N/A,FALSE,"vs MB"}</definedName>
    <definedName name="wrn.AllSupport." hidden="1">{#N/A,#N/A,FALSE,"F-Trade debtors";#N/A,#N/A,FALSE,"F-Jnls by type";#N/A,#N/A,FALSE,"F-B sheet";#N/A,#N/A,FALSE,"F-Billings phasing";#N/A,#N/A,FALSE,"F-Vat";#N/A,#N/A,FALSE,"F-Cost split";#N/A,#N/A,FALSE,"F-Stock";#N/A,#N/A,FALSE,"F-Crs 30";#N/A,#N/A,FALSE,"F-Acc &amp; pre";#N/A,#N/A,FALSE,"F-Wages";#N/A,#N/A,FALSE,"F-Recharges";#N/A,#N/A,FALSE,"F-Fix assets";#N/A,#N/A,FALSE,"F-Int co";#N/A,#N/A,FALSE,"F-Man res";#N/A,#N/A,FALSE,"F-MR wages";#N/A,#N/A,FALSE,"F-Crs 45";#N/A,#N/A,FALSE,"vs MB"}</definedName>
    <definedName name="wrn.America._.Online." localSheetId="0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localSheetId="1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MSA." localSheetId="0" hidden="1">{#N/A,#N/A,FALSE,"EARNINGS";#N/A,#N/A,FALSE,"FINANCIAL";#N/A,#N/A,FALSE,"OPERATIONAL"}</definedName>
    <definedName name="wrn.AMSA." localSheetId="1" hidden="1">{#N/A,#N/A,FALSE,"EARNINGS";#N/A,#N/A,FALSE,"FINANCIAL";#N/A,#N/A,FALSE,"OPERATIONAL"}</definedName>
    <definedName name="wrn.AMSA." hidden="1">{#N/A,#N/A,FALSE,"EARNINGS";#N/A,#N/A,FALSE,"FINANCIAL";#N/A,#N/A,FALSE,"OPERATIONAL"}</definedName>
    <definedName name="wrn.ANALISIS." localSheetId="0" hidden="1">{"ANAR",#N/A,FALSE,"Dist total";"MARGEN",#N/A,FALSE,"Dist total";"COMENTARIO",#N/A,FALSE,"Ficha CODICE";"CONSEJO",#N/A,FALSE,"Dist p0";"uno",#N/A,FALSE,"Dist total"}</definedName>
    <definedName name="wrn.ANALISIS." localSheetId="1" hidden="1">{"ANAR",#N/A,FALSE,"Dist total";"MARGEN",#N/A,FALSE,"Dist total";"COMENTARIO",#N/A,FALSE,"Ficha CODICE";"CONSEJO",#N/A,FALSE,"Dist p0";"uno",#N/A,FALSE,"Dist total"}</definedName>
    <definedName name="wrn.ANALISIS." hidden="1">{"ANAR",#N/A,FALSE,"Dist total";"MARGEN",#N/A,FALSE,"Dist total";"COMENTARIO",#N/A,FALSE,"Ficha CODICE";"CONSEJO",#N/A,FALSE,"Dist p0";"uno",#N/A,FALSE,"Dist total"}</definedName>
    <definedName name="wrn.Analyse." localSheetId="0" hidden="1">{#N/A,#N/A,FALSE,"ER_PB";#N/A,#N/A,FALSE,"ER_RATIO_PB";#N/A,#N/A,FALSE,"ER_PU";#N/A,#N/A,FALSE,"ER_RATIO_PU"}</definedName>
    <definedName name="wrn.Analyse." localSheetId="1" hidden="1">{#N/A,#N/A,FALSE,"ER_PB";#N/A,#N/A,FALSE,"ER_RATIO_PB";#N/A,#N/A,FALSE,"ER_PU";#N/A,#N/A,FALSE,"ER_RATIO_PU"}</definedName>
    <definedName name="wrn.Analyse." hidden="1">{#N/A,#N/A,FALSE,"ER_PB";#N/A,#N/A,FALSE,"ER_RATIO_PB";#N/A,#N/A,FALSE,"ER_PU";#N/A,#N/A,FALSE,"ER_RATIO_PU"}</definedName>
    <definedName name="wrn.analyse111111" localSheetId="0" hidden="1">{#N/A,#N/A,FALSE,"ER_PB";#N/A,#N/A,FALSE,"ER_RATIO_PB";#N/A,#N/A,FALSE,"ER_PU";#N/A,#N/A,FALSE,"ER_RATIO_PU"}</definedName>
    <definedName name="wrn.analyse111111" localSheetId="1" hidden="1">{#N/A,#N/A,FALSE,"ER_PB";#N/A,#N/A,FALSE,"ER_RATIO_PB";#N/A,#N/A,FALSE,"ER_PU";#N/A,#N/A,FALSE,"ER_RATIO_PU"}</definedName>
    <definedName name="wrn.analyse111111" hidden="1">{#N/A,#N/A,FALSE,"ER_PB";#N/A,#N/A,FALSE,"ER_RATIO_PB";#N/A,#N/A,FALSE,"ER_PU";#N/A,#N/A,FALSE,"ER_RATIO_PU"}</definedName>
    <definedName name="wrn.Analyst._.Pack._.only." localSheetId="0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alyst._.Pack._.only." localSheetId="1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alyst._.Pack._.only.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exos." localSheetId="0" hidden="1">{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anexos." localSheetId="1" hidden="1">{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anexos." hidden="1">{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Ang._.1._.ohne._.Infoblatt." localSheetId="0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wrn.Ang._.1._.ohne._.Infoblatt." localSheetId="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wrn.Ang._.1._.ohne._.Infoblatt.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wrn.Ang._.2._.mit._.Infoblatt." localSheetId="0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wrn.Ang._.2._.mit._.Infoblatt." localSheetId="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wrn.Ang._.2._.mit._.Infoblatt.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wrn.Ang._.3._.Stufe._.60." localSheetId="0" hidden="1">{#N/A,#N/A,FALSE,"DBK";#N/A,#N/A,FALSE,"102-1";#N/A,#N/A,FALSE,"102-2";#N/A,#N/A,FALSE,"102-447";#N/A,#N/A,FALSE,"441-60"}</definedName>
    <definedName name="wrn.Ang._.3._.Stufe._.60." localSheetId="1" hidden="1">{#N/A,#N/A,FALSE,"DBK";#N/A,#N/A,FALSE,"102-1";#N/A,#N/A,FALSE,"102-2";#N/A,#N/A,FALSE,"102-447";#N/A,#N/A,FALSE,"441-60"}</definedName>
    <definedName name="wrn.Ang._.3._.Stufe._.60." hidden="1">{#N/A,#N/A,FALSE,"DBK";#N/A,#N/A,FALSE,"102-1";#N/A,#N/A,FALSE,"102-2";#N/A,#N/A,FALSE,"102-447";#N/A,#N/A,FALSE,"441-60"}</definedName>
    <definedName name="wrn.Annual." localSheetId="0" hidden="1">{"Full annual",#N/A,FALSE,"Master"}</definedName>
    <definedName name="wrn.Annual." localSheetId="1" hidden="1">{"Full annual",#N/A,FALSE,"Master"}</definedName>
    <definedName name="wrn.Annual." hidden="1">{"Full annual",#N/A,FALSE,"Master"}</definedName>
    <definedName name="wrn.Annual._.Operating._.Earnings." localSheetId="0" hidden="1">{"Annual 1996",#N/A,FALSE,"Ann-Op (Mng)";"Annual 1996",#N/A,FALSE,"Ann-Op (Rep)";"Operating Vs. Reported Earnings",#N/A,FALSE,"Rpt-Op Inc"}</definedName>
    <definedName name="wrn.Annual._.Operating._.Earnings." localSheetId="1" hidden="1">{"Annual 1996",#N/A,FALSE,"Ann-Op (Mng)";"Annual 1996",#N/A,FALSE,"Ann-Op (Rep)";"Operating Vs. Reported Earnings",#N/A,FALSE,"Rpt-Op Inc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localSheetId="0" hidden="1">{"Annual 1996",#N/A,FALSE,"Ann-Op (Mng)";"Annual 1996",#N/A,FALSE,"Ann-Op (Rep)";"Operating Vs. Reported Earnings",#N/A,FALSE,"Rpt-Op Inc"}</definedName>
    <definedName name="wrn.Annual._.Operating._.Earnings1." localSheetId="1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ppendix." localSheetId="0" hidden="1">{#N/A,#N/A,TRUE,"Lines";#N/A,#N/A,TRUE,"Stations";#N/A,#N/A,TRUE,"Cap. Expenses";#N/A,#N/A,TRUE,"Land";#N/A,#N/A,TRUE,"Cen Proces Sys";#N/A,#N/A,TRUE,"telecom";#N/A,#N/A,TRUE,"Other"}</definedName>
    <definedName name="wrn.Appendix." localSheetId="1" hidden="1">{#N/A,#N/A,TRUE,"Lines";#N/A,#N/A,TRUE,"Stations";#N/A,#N/A,TRUE,"Cap. Expenses";#N/A,#N/A,TRUE,"Land";#N/A,#N/A,TRUE,"Cen Proces Sys";#N/A,#N/A,TRUE,"telecom";#N/A,#N/A,TRUE,"Other"}</definedName>
    <definedName name="wrn.Appendix." hidden="1">{#N/A,#N/A,TRUE,"Lines";#N/A,#N/A,TRUE,"Stations";#N/A,#N/A,TRUE,"Cap. Expenses";#N/A,#N/A,TRUE,"Land";#N/A,#N/A,TRUE,"Cen Proces Sys";#N/A,#N/A,TRUE,"telecom";#N/A,#N/A,TRUE,"Other"}</definedName>
    <definedName name="wrn.AQUIROR._.DCF." localSheetId="0" hidden="1">{"AQUIRORDCF",#N/A,FALSE,"Merger consequences";"Acquirorassns",#N/A,FALSE,"Merger consequences"}</definedName>
    <definedName name="wrn.AQUIROR._.DCF." localSheetId="1" hidden="1">{"AQUIRORDCF",#N/A,FALSE,"Merger consequences";"Acquirorassns",#N/A,FALSE,"Merger consequences"}</definedName>
    <definedName name="wrn.AQUIROR._.DCF." hidden="1">{"AQUIRORDCF",#N/A,FALSE,"Merger consequences";"Acquirorassns",#N/A,FALSE,"Merger consequences"}</definedName>
    <definedName name="wrn.Arbeitspapier." localSheetId="0" hidden="1">{#N/A,#N/A,FALSE,"Checkliste NL";#N/A,#N/A,FALSE,"Anlage 1";#N/A,#N/A,FALSE,"Anlage 2";#N/A,#N/A,FALSE,"Anlage 04 #0700";#N/A,#N/A,FALSE,"Anlage 4a #0700";#N/A,#N/A,FALSE,"Anlage 5";#N/A,#N/A,FALSE,"Anlage 6a - #881";#N/A,#N/A,FALSE,"Anlage 6a - #882";#N/A,#N/A,FALSE,"Anlage 6a - #883";#N/A,#N/A,FALSE,"Anlage 6a - #884";#N/A,#N/A,FALSE,"Anlage 7a";#N/A,#N/A,FALSE,"Anlage 8";#N/A,#N/A,FALSE,"Anlage 9";#N/A,#N/A,FALSE,"Anlage 10 a";#N/A,#N/A,FALSE,"Anlage 10 b";#N/A,#N/A,FALSE,"Anlage 12";#N/A,#N/A,FALSE,"Anlage 13";#N/A,#N/A,FALSE,"Anlage 13a";#N/A,#N/A,FALSE,"Anlage 14";#N/A,#N/A,FALSE,"Anlage 15";#N/A,#N/A,FALSE,"Anlage 16";#N/A,#N/A,FALSE,"Anlage 17";#N/A,#N/A,FALSE,"Anlage 18";#N/A,#N/A,FALSE,"Anlage 19";#N/A,#N/A,FALSE,"Anlage 20";#N/A,#N/A,FALSE,"Anlage 21";#N/A,#N/A,FALSE,"Anlage 22";#N/A,#N/A,FALSE,"Anlage 23";#N/A,#N/A,FALSE,"Anlage 23a";#N/A,#N/A,FALSE,"Anlage 23b";#N/A,#N/A,FALSE,"Anlage 23c";#N/A,#N/A,FALSE,"Anlage 25 NLL 1";#N/A,#N/A,FALSE,"Anlage 26a NLL 1";#N/A,#N/A,FALSE,"Anlage 25 NLL 2";#N/A,#N/A,FALSE,"Anlage 26a NLL 2";#N/A,#N/A,FALSE,"Anlage 25 NLL 3";#N/A,#N/A,FALSE,"Anlage 26a NLL 3";#N/A,#N/A,FALSE,"Anlage 25 NLL 4";#N/A,#N/A,FALSE,"Anlage 26a NLL 4";#N/A,#N/A,FALSE,"Anlage 27.1 NLL 1";#N/A,#N/A,FALSE,"Anlage 27.2a NLL 1";#N/A,#N/A,FALSE,"Anlage 27.2b NLL 1";#N/A,#N/A,FALSE,"Anlage 27.1 NLL 2";#N/A,#N/A,FALSE,"Anlage 27.2a NLL 2";#N/A,#N/A,FALSE,"Anlage 27.2b NLL 2";#N/A,#N/A,FALSE,"Anlage 27.1 NLL 3";#N/A,#N/A,FALSE,"Anlage 27.2a NLL 3";#N/A,#N/A,FALSE,"Anlage 27.2b NLL 3";#N/A,#N/A,FALSE,"Anlage 27.1 NLL 4";#N/A,#N/A,FALSE,"Anlage 27.2a NLL 4";#N/A,#N/A,FALSE,"Anlage 27.2b NLL 4";#N/A,#N/A,FALSE,"Anlage 29 NLL 1";#N/A,#N/A,FALSE,"Anlage 30 (gr)";#N/A,#N/A,FALSE,"Anlage 30 (kl)";#N/A,#N/A,FALSE,"Anlage 30b"}</definedName>
    <definedName name="wrn.Arbeitspapier." localSheetId="1" hidden="1">{#N/A,#N/A,FALSE,"Checkliste NL";#N/A,#N/A,FALSE,"Anlage 1";#N/A,#N/A,FALSE,"Anlage 2";#N/A,#N/A,FALSE,"Anlage 04 #0700";#N/A,#N/A,FALSE,"Anlage 4a #0700";#N/A,#N/A,FALSE,"Anlage 5";#N/A,#N/A,FALSE,"Anlage 6a - #881";#N/A,#N/A,FALSE,"Anlage 6a - #882";#N/A,#N/A,FALSE,"Anlage 6a - #883";#N/A,#N/A,FALSE,"Anlage 6a - #884";#N/A,#N/A,FALSE,"Anlage 7a";#N/A,#N/A,FALSE,"Anlage 8";#N/A,#N/A,FALSE,"Anlage 9";#N/A,#N/A,FALSE,"Anlage 10 a";#N/A,#N/A,FALSE,"Anlage 10 b";#N/A,#N/A,FALSE,"Anlage 12";#N/A,#N/A,FALSE,"Anlage 13";#N/A,#N/A,FALSE,"Anlage 13a";#N/A,#N/A,FALSE,"Anlage 14";#N/A,#N/A,FALSE,"Anlage 15";#N/A,#N/A,FALSE,"Anlage 16";#N/A,#N/A,FALSE,"Anlage 17";#N/A,#N/A,FALSE,"Anlage 18";#N/A,#N/A,FALSE,"Anlage 19";#N/A,#N/A,FALSE,"Anlage 20";#N/A,#N/A,FALSE,"Anlage 21";#N/A,#N/A,FALSE,"Anlage 22";#N/A,#N/A,FALSE,"Anlage 23";#N/A,#N/A,FALSE,"Anlage 23a";#N/A,#N/A,FALSE,"Anlage 23b";#N/A,#N/A,FALSE,"Anlage 23c";#N/A,#N/A,FALSE,"Anlage 25 NLL 1";#N/A,#N/A,FALSE,"Anlage 26a NLL 1";#N/A,#N/A,FALSE,"Anlage 25 NLL 2";#N/A,#N/A,FALSE,"Anlage 26a NLL 2";#N/A,#N/A,FALSE,"Anlage 25 NLL 3";#N/A,#N/A,FALSE,"Anlage 26a NLL 3";#N/A,#N/A,FALSE,"Anlage 25 NLL 4";#N/A,#N/A,FALSE,"Anlage 26a NLL 4";#N/A,#N/A,FALSE,"Anlage 27.1 NLL 1";#N/A,#N/A,FALSE,"Anlage 27.2a NLL 1";#N/A,#N/A,FALSE,"Anlage 27.2b NLL 1";#N/A,#N/A,FALSE,"Anlage 27.1 NLL 2";#N/A,#N/A,FALSE,"Anlage 27.2a NLL 2";#N/A,#N/A,FALSE,"Anlage 27.2b NLL 2";#N/A,#N/A,FALSE,"Anlage 27.1 NLL 3";#N/A,#N/A,FALSE,"Anlage 27.2a NLL 3";#N/A,#N/A,FALSE,"Anlage 27.2b NLL 3";#N/A,#N/A,FALSE,"Anlage 27.1 NLL 4";#N/A,#N/A,FALSE,"Anlage 27.2a NLL 4";#N/A,#N/A,FALSE,"Anlage 27.2b NLL 4";#N/A,#N/A,FALSE,"Anlage 29 NLL 1";#N/A,#N/A,FALSE,"Anlage 30 (gr)";#N/A,#N/A,FALSE,"Anlage 30 (kl)";#N/A,#N/A,FALSE,"Anlage 30b"}</definedName>
    <definedName name="wrn.Arbeitspapier." hidden="1">{#N/A,#N/A,FALSE,"Checkliste NL";#N/A,#N/A,FALSE,"Anlage 1";#N/A,#N/A,FALSE,"Anlage 2";#N/A,#N/A,FALSE,"Anlage 04 #0700";#N/A,#N/A,FALSE,"Anlage 4a #0700";#N/A,#N/A,FALSE,"Anlage 5";#N/A,#N/A,FALSE,"Anlage 6a - #881";#N/A,#N/A,FALSE,"Anlage 6a - #882";#N/A,#N/A,FALSE,"Anlage 6a - #883";#N/A,#N/A,FALSE,"Anlage 6a - #884";#N/A,#N/A,FALSE,"Anlage 7a";#N/A,#N/A,FALSE,"Anlage 8";#N/A,#N/A,FALSE,"Anlage 9";#N/A,#N/A,FALSE,"Anlage 10 a";#N/A,#N/A,FALSE,"Anlage 10 b";#N/A,#N/A,FALSE,"Anlage 12";#N/A,#N/A,FALSE,"Anlage 13";#N/A,#N/A,FALSE,"Anlage 13a";#N/A,#N/A,FALSE,"Anlage 14";#N/A,#N/A,FALSE,"Anlage 15";#N/A,#N/A,FALSE,"Anlage 16";#N/A,#N/A,FALSE,"Anlage 17";#N/A,#N/A,FALSE,"Anlage 18";#N/A,#N/A,FALSE,"Anlage 19";#N/A,#N/A,FALSE,"Anlage 20";#N/A,#N/A,FALSE,"Anlage 21";#N/A,#N/A,FALSE,"Anlage 22";#N/A,#N/A,FALSE,"Anlage 23";#N/A,#N/A,FALSE,"Anlage 23a";#N/A,#N/A,FALSE,"Anlage 23b";#N/A,#N/A,FALSE,"Anlage 23c";#N/A,#N/A,FALSE,"Anlage 25 NLL 1";#N/A,#N/A,FALSE,"Anlage 26a NLL 1";#N/A,#N/A,FALSE,"Anlage 25 NLL 2";#N/A,#N/A,FALSE,"Anlage 26a NLL 2";#N/A,#N/A,FALSE,"Anlage 25 NLL 3";#N/A,#N/A,FALSE,"Anlage 26a NLL 3";#N/A,#N/A,FALSE,"Anlage 25 NLL 4";#N/A,#N/A,FALSE,"Anlage 26a NLL 4";#N/A,#N/A,FALSE,"Anlage 27.1 NLL 1";#N/A,#N/A,FALSE,"Anlage 27.2a NLL 1";#N/A,#N/A,FALSE,"Anlage 27.2b NLL 1";#N/A,#N/A,FALSE,"Anlage 27.1 NLL 2";#N/A,#N/A,FALSE,"Anlage 27.2a NLL 2";#N/A,#N/A,FALSE,"Anlage 27.2b NLL 2";#N/A,#N/A,FALSE,"Anlage 27.1 NLL 3";#N/A,#N/A,FALSE,"Anlage 27.2a NLL 3";#N/A,#N/A,FALSE,"Anlage 27.2b NLL 3";#N/A,#N/A,FALSE,"Anlage 27.1 NLL 4";#N/A,#N/A,FALSE,"Anlage 27.2a NLL 4";#N/A,#N/A,FALSE,"Anlage 27.2b NLL 4";#N/A,#N/A,FALSE,"Anlage 29 NLL 1";#N/A,#N/A,FALSE,"Anlage 30 (gr)";#N/A,#N/A,FALSE,"Anlage 30 (kl)";#N/A,#N/A,FALSE,"Anlage 30b"}</definedName>
    <definedName name="wrn.Asia." localSheetId="0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localSheetId="1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a." hidden="1">{"rawdata",#N/A,TRUE,"HKT";"in",#N/A,TRUE,"HKT";"rawdata",#N/A,TRUE,"PTInd";"in",#N/A,TRUE,"PTInd";"rawdata",#N/A,TRUE,"NTT";"in",#N/A,TRUE,"NTT";"rawdata",#N/A,TRUE,"PLD";"in",#N/A,TRUE,"PLD";"rawdata",#N/A,TRUE,"PTTelk";"in",#N/A,TRUE,"PTTelk";"rawdata",#N/A,TRUE,"ST ";"in",#N/A,TRUE,"ST ";"rawdata",#N/A,TRUE,"TAsia";"in",#N/A,TRUE,"TAsia";"rawdata",#N/A,TRUE,"TNZ";"in",#N/A,TRUE,"TNZ";"rawdata",#N/A,TRUE,"TMal";"in",#N/A,TRUE,"TMal";"rawdata",#N/A,TRUE,"TTT";"in",#N/A,TRUE,"TTT";"rawdata",#N/A,TRUE,"Telst";"in",#N/A,TRUE,"Telst"}</definedName>
    <definedName name="wrn.ASID03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ID03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Assumptions." localSheetId="0" hidden="1">{"Assumptions",#N/A,FALSE,"Assum"}</definedName>
    <definedName name="wrn.Assumptions." localSheetId="1" hidden="1">{"Assumptions",#N/A,FALSE,"Assum"}</definedName>
    <definedName name="wrn.Assumptions." hidden="1">{"Assumptions",#N/A,FALSE,"Assum"}</definedName>
    <definedName name="wrn.Assumptions._.All." localSheetId="0" hidden="1">{#N/A,#N/A,TRUE,"Ratio Analysis";"Assumpt BS",#N/A,TRUE,"BS Assumpt";"Assumpt Corp",#N/A,TRUE,"Corp Assumpt";"Assumpt Oper",#N/A,TRUE,"Oper Assumpt";"Assumpt Rent and Cap",#N/A,TRUE,"Rent &amp; Cap Assumpt";"Assumpt Labor",#N/A,TRUE,"Labor Asspt - Stores";#N/A,#N/A,TRUE,"Catalog Labor";#N/A,#N/A,TRUE,"Labor - Distribution";"Assumpt Oth Unit",#N/A,TRUE,"Oth Unit Assumpt";"Assumpt Sales",#N/A,TRUE,"Sales Assumpt";#N/A,#N/A,TRUE,"Catalog Vol Assumpt 1";"Assumpt Gross Margin",#N/A,TRUE,"Gross Margin Assumpt";#N/A,#N/A,TRUE,"Income taxes"}</definedName>
    <definedName name="wrn.Assumptions._.All." localSheetId="1" hidden="1">{#N/A,#N/A,TRUE,"Ratio Analysis";"Assumpt BS",#N/A,TRUE,"BS Assumpt";"Assumpt Corp",#N/A,TRUE,"Corp Assumpt";"Assumpt Oper",#N/A,TRUE,"Oper Assumpt";"Assumpt Rent and Cap",#N/A,TRUE,"Rent &amp; Cap Assumpt";"Assumpt Labor",#N/A,TRUE,"Labor Asspt - Stores";#N/A,#N/A,TRUE,"Catalog Labor";#N/A,#N/A,TRUE,"Labor - Distribution";"Assumpt Oth Unit",#N/A,TRUE,"Oth Unit Assumpt";"Assumpt Sales",#N/A,TRUE,"Sales Assumpt";#N/A,#N/A,TRUE,"Catalog Vol Assumpt 1";"Assumpt Gross Margin",#N/A,TRUE,"Gross Margin Assumpt";#N/A,#N/A,TRUE,"Income taxes"}</definedName>
    <definedName name="wrn.Assumptions._.All." hidden="1">{#N/A,#N/A,TRUE,"Ratio Analysis";"Assumpt BS",#N/A,TRUE,"BS Assumpt";"Assumpt Corp",#N/A,TRUE,"Corp Assumpt";"Assumpt Oper",#N/A,TRUE,"Oper Assumpt";"Assumpt Rent and Cap",#N/A,TRUE,"Rent &amp; Cap Assumpt";"Assumpt Labor",#N/A,TRUE,"Labor Asspt - Stores";#N/A,#N/A,TRUE,"Catalog Labor";#N/A,#N/A,TRUE,"Labor - Distribution";"Assumpt Oth Unit",#N/A,TRUE,"Oth Unit Assumpt";"Assumpt Sales",#N/A,TRUE,"Sales Assumpt";#N/A,#N/A,TRUE,"Catalog Vol Assumpt 1";"Assumpt Gross Margin",#N/A,TRUE,"Gross Margin Assumpt";#N/A,#N/A,TRUE,"Income taxes"}</definedName>
    <definedName name="wrn.Assumptions._.BS." localSheetId="0" hidden="1">{"Assumpt BS",#N/A,TRUE,"BS Assumpt"}</definedName>
    <definedName name="wrn.Assumptions._.BS." localSheetId="1" hidden="1">{"Assumpt BS",#N/A,TRUE,"BS Assumpt"}</definedName>
    <definedName name="wrn.Assumptions._.BS." hidden="1">{"Assumpt BS",#N/A,TRUE,"BS Assumpt"}</definedName>
    <definedName name="wrn.Assumptions._.Corp." localSheetId="0" hidden="1">{"Assumpt Corp",#N/A,TRUE,"Corp Assumpt"}</definedName>
    <definedName name="wrn.Assumptions._.Corp." localSheetId="1" hidden="1">{"Assumpt Corp",#N/A,TRUE,"Corp Assumpt"}</definedName>
    <definedName name="wrn.Assumptions._.Corp." hidden="1">{"Assumpt Corp",#N/A,TRUE,"Corp Assumpt"}</definedName>
    <definedName name="wrn.Assumptions._.Gross._.Margin." localSheetId="0" hidden="1">{"Assumpt Gross Margin",#N/A,TRUE,"Gross Margin Assumpt"}</definedName>
    <definedName name="wrn.Assumptions._.Gross._.Margin." localSheetId="1" hidden="1">{"Assumpt Gross Margin",#N/A,TRUE,"Gross Margin Assumpt"}</definedName>
    <definedName name="wrn.Assumptions._.Gross._.Margin." hidden="1">{"Assumpt Gross Margin",#N/A,TRUE,"Gross Margin Assumpt"}</definedName>
    <definedName name="wrn.Assumptions._.Labor." localSheetId="0" hidden="1">{"Assumpt Labor",#N/A,TRUE,"Labor Assumpt"}</definedName>
    <definedName name="wrn.Assumptions._.Labor." localSheetId="1" hidden="1">{"Assumpt Labor",#N/A,TRUE,"Labor Assumpt"}</definedName>
    <definedName name="wrn.Assumptions._.Labor." hidden="1">{"Assumpt Labor",#N/A,TRUE,"Labor Assumpt"}</definedName>
    <definedName name="wrn.Assumptions._.Operating." localSheetId="0" hidden="1">{"Assumpt Oper",#N/A,TRUE,"Oper Assumpt"}</definedName>
    <definedName name="wrn.Assumptions._.Operating." localSheetId="1" hidden="1">{"Assumpt Oper",#N/A,TRUE,"Oper Assumpt"}</definedName>
    <definedName name="wrn.Assumptions._.Operating." hidden="1">{"Assumpt Oper",#N/A,TRUE,"Oper Assumpt"}</definedName>
    <definedName name="wrn.Assumptions._.Other._.Unit." localSheetId="0" hidden="1">{"Assumpt Oth Unit",#N/A,TRUE,"Oth Unit Assumpt"}</definedName>
    <definedName name="wrn.Assumptions._.Other._.Unit." localSheetId="1" hidden="1">{"Assumpt Oth Unit",#N/A,TRUE,"Oth Unit Assumpt"}</definedName>
    <definedName name="wrn.Assumptions._.Other._.Unit." hidden="1">{"Assumpt Oth Unit",#N/A,TRUE,"Oth Unit Assumpt"}</definedName>
    <definedName name="wrn.Assumptions._.Rent._.and._.Cap." localSheetId="0" hidden="1">{"Assumpt Rent and Cap",#N/A,TRUE,"Rent &amp; Cap Assumpt"}</definedName>
    <definedName name="wrn.Assumptions._.Rent._.and._.Cap." localSheetId="1" hidden="1">{"Assumpt Rent and Cap",#N/A,TRUE,"Rent &amp; Cap Assumpt"}</definedName>
    <definedName name="wrn.Assumptions._.Rent._.and._.Cap." hidden="1">{"Assumpt Rent and Cap",#N/A,TRUE,"Rent &amp; Cap Assumpt"}</definedName>
    <definedName name="wrn.Assumptions._.Sales." localSheetId="0" hidden="1">{"Assumpt Sales",#N/A,TRUE,"Sales Assumpt"}</definedName>
    <definedName name="wrn.Assumptions._.Sales." localSheetId="1" hidden="1">{"Assumpt Sales",#N/A,TRUE,"Sales Assumpt"}</definedName>
    <definedName name="wrn.Assumptions._.Sales." hidden="1">{"Assumpt Sales",#N/A,TRUE,"Sales Assumpt"}</definedName>
    <definedName name="wrn.aug" localSheetId="0" hidden="1">{"det (May)",#N/A,FALSE,"June";"sum (MAY YTD)",#N/A,FALSE,"June YTD"}</definedName>
    <definedName name="wrn.aug" localSheetId="1" hidden="1">{"det (May)",#N/A,FALSE,"June";"sum (MAY YTD)",#N/A,FALSE,"June YTD"}</definedName>
    <definedName name="wrn.aug" hidden="1">{"det (May)",#N/A,FALSE,"June";"sum (MAY YTD)",#N/A,FALSE,"June YTD"}</definedName>
    <definedName name="wrn.augyt" localSheetId="0" hidden="1">{"det (May)",#N/A,FALSE,"June";"sum (MAY YTD)",#N/A,FALSE,"June YTD"}</definedName>
    <definedName name="wrn.augyt" localSheetId="1" hidden="1">{"det (May)",#N/A,FALSE,"June";"sum (MAY YTD)",#N/A,FALSE,"June YTD"}</definedName>
    <definedName name="wrn.augyt" hidden="1">{"det (May)",#N/A,FALSE,"June";"sum (MAY YTD)",#N/A,FALSE,"June YTD"}</definedName>
    <definedName name="wrn.augYTD" localSheetId="0" hidden="1">{"det (May)",#N/A,FALSE,"June";"sum (MAY YTD)",#N/A,FALSE,"June YTD"}</definedName>
    <definedName name="wrn.augYTD" localSheetId="1" hidden="1">{"det (May)",#N/A,FALSE,"June";"sum (MAY YTD)",#N/A,FALSE,"June YTD"}</definedName>
    <definedName name="wrn.augYTD" hidden="1">{"det (May)",#N/A,FALSE,"June";"sum (MAY YTD)",#N/A,FALSE,"June YTD"}</definedName>
    <definedName name="wrn.Auto._.Comp." localSheetId="0" hidden="1">{#N/A,#N/A,FALSE,"Sheet1"}</definedName>
    <definedName name="wrn.Auto._.Comp." localSheetId="1" hidden="1">{#N/A,#N/A,FALSE,"Sheet1"}</definedName>
    <definedName name="wrn.Auto._.Comp." hidden="1">{#N/A,#N/A,FALSE,"Sheet1"}</definedName>
    <definedName name="wrn.away.">{"away stand alones",#N/A,FALSE,"Target"}</definedName>
    <definedName name="wrn.Aylık." localSheetId="0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" localSheetId="1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Aylık." hidden="1">{#N/A,#N/A,FALSE,"Kümülatif Gelir Tablosu";#N/A,#N/A,FALSE,"Aylık Gelir Tablosu";#N/A,#N/A,FALSE,"Karş.Kümülatif Gelir Tab";#N/A,#N/A,FALSE,"Karş. Aylık Gelir Tab";#N/A,#N/A,FALSE,"Bilanço";#N/A,#N/A,FALSE,"Karşılaştırmalı Bilanço";#N/A,#N/A,FALSE,"Raşyo 1";#N/A,#N/A,FALSE,"Karşılaştırmalı Raşyolar"}</definedName>
    <definedName name="wrn.BackUp." localSheetId="0" hidden="1">{"Standard",#N/A,FALSE,"BackUp"}</definedName>
    <definedName name="wrn.BackUp." localSheetId="1" hidden="1">{"Standard",#N/A,FALSE,"BackUp"}</definedName>
    <definedName name="wrn.BackUp." hidden="1">{"Standard",#N/A,FALSE,"BackUp"}</definedName>
    <definedName name="wrn.Backup._.print." localSheetId="0" hidden="1">{#N/A,#N/A,FALSE,"total";#N/A,#N/A,FALSE,"mine";#N/A,#N/A,FALSE,"admin";#N/A,#N/A,FALSE,"prep";#N/A,#N/A,FALSE,"cons";#N/A,#N/A,FALSE,"backup";#N/A,#N/A,FALSE,"salary";#N/A,#N/A,FALSE,"hourly";#N/A,#N/A,FALSE,"contracts"}</definedName>
    <definedName name="wrn.Backup._.print." localSheetId="1" hidden="1">{#N/A,#N/A,FALSE,"total";#N/A,#N/A,FALSE,"mine";#N/A,#N/A,FALSE,"admin";#N/A,#N/A,FALSE,"prep";#N/A,#N/A,FALSE,"cons";#N/A,#N/A,FALSE,"backup";#N/A,#N/A,FALSE,"salary";#N/A,#N/A,FALSE,"hourly";#N/A,#N/A,FALSE,"contracts"}</definedName>
    <definedName name="wrn.Backup._.print." hidden="1">{#N/A,#N/A,FALSE,"total";#N/A,#N/A,FALSE,"mine";#N/A,#N/A,FALSE,"admin";#N/A,#N/A,FALSE,"prep";#N/A,#N/A,FALSE,"cons";#N/A,#N/A,FALSE,"backup";#N/A,#N/A,FALSE,"salary";#N/A,#N/A,FALSE,"hourly";#N/A,#N/A,FALSE,"contracts"}</definedName>
    <definedName name="wrn.Balance._.Sheets." localSheetId="0" hidden="1">{#N/A,#N/A,FALSE,"Bal sht";"Qtrly Bal Sht",#N/A,FALSE,"Bal sht - QTR"}</definedName>
    <definedName name="wrn.Balance._.Sheets." localSheetId="1" hidden="1">{#N/A,#N/A,FALSE,"Bal sht";"Qtrly Bal Sht",#N/A,FALSE,"Bal sht - QTR"}</definedName>
    <definedName name="wrn.Balance._.Sheets." hidden="1">{#N/A,#N/A,FALSE,"Bal sht";"Qtrly Bal Sht",#N/A,FALSE,"Bal sht - QTR"}</definedName>
    <definedName name="wrn.BALANÇOS." localSheetId="0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localSheetId="1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ANÇOS." hidden="1">{#N/A,#N/A,FALSE,"B061196P";#N/A,#N/A,FALSE,"B061196";#N/A,#N/A,FALSE,"Relatório1";#N/A,#N/A,FALSE,"Relatório2";#N/A,#N/A,FALSE,"Relatório3";#N/A,#N/A,FALSE,"Relatório4 ";#N/A,#N/A,FALSE,"Relatório5";#N/A,#N/A,FALSE,"Relatório6";#N/A,#N/A,FALSE,"Relatório7";#N/A,#N/A,FALSE,"Relatório8"}</definedName>
    <definedName name="wrn.BALSHE." localSheetId="0" hidden="1">{#N/A,#N/A,FALSE,"BALR$97";#N/A,#N/A,FALSE,"INCR$97";#N/A,#N/A,FALSE,"BALUS$97";#N/A,#N/A,FALSE,"FINANC97";#N/A,#N/A,FALSE,"CFLOW97";#N/A,#N/A,FALSE,"INCUS$97";#N/A,#N/A,FALSE,"CASH97";#N/A,#N/A,FALSE,"STOCKH97"}</definedName>
    <definedName name="wrn.BALSHE." localSheetId="1" hidden="1">{#N/A,#N/A,FALSE,"BALR$97";#N/A,#N/A,FALSE,"INCR$97";#N/A,#N/A,FALSE,"BALUS$97";#N/A,#N/A,FALSE,"FINANC97";#N/A,#N/A,FALSE,"CFLOW97";#N/A,#N/A,FALSE,"INCUS$97";#N/A,#N/A,FALSE,"CASH97";#N/A,#N/A,FALSE,"STOCKH97"}</definedName>
    <definedName name="wrn.BALSHE." hidden="1">{#N/A,#N/A,FALSE,"BALR$97";#N/A,#N/A,FALSE,"INCR$97";#N/A,#N/A,FALSE,"BALUS$97";#N/A,#N/A,FALSE,"FINANC97";#N/A,#N/A,FALSE,"CFLOW97";#N/A,#N/A,FALSE,"INCUS$97";#N/A,#N/A,FALSE,"CASH97";#N/A,#N/A,FALSE,"STOCKH97"}</definedName>
    <definedName name="wrn.BALSHEGESPA." localSheetId="0" hidden="1">{#N/A,#N/A,FALSE,"BALUS$97";#N/A,#N/A,FALSE,"INCUS$97";#N/A,#N/A,FALSE,"BALR$97";#N/A,#N/A,FALSE,"INCR$97";#N/A,#N/A,FALSE,"STOCKH97";#N/A,#N/A,FALSE,"FINANC97";#N/A,#N/A,FALSE,"CFLOW97"}</definedName>
    <definedName name="wrn.BALSHEGESPA." localSheetId="1" hidden="1">{#N/A,#N/A,FALSE,"BALUS$97";#N/A,#N/A,FALSE,"INCUS$97";#N/A,#N/A,FALSE,"BALR$97";#N/A,#N/A,FALSE,"INCR$97";#N/A,#N/A,FALSE,"STOCKH97";#N/A,#N/A,FALSE,"FINANC97";#N/A,#N/A,FALSE,"CFLOW97"}</definedName>
    <definedName name="wrn.BALSHEGESPA." hidden="1">{#N/A,#N/A,FALSE,"BALUS$97";#N/A,#N/A,FALSE,"INCUS$97";#N/A,#N/A,FALSE,"BALR$97";#N/A,#N/A,FALSE,"INCR$97";#N/A,#N/A,FALSE,"STOCKH97";#N/A,#N/A,FALSE,"FINANC97";#N/A,#N/A,FALSE,"CFLOW97"}</definedName>
    <definedName name="wrn.bank._.model." localSheetId="0" hidden="1">{"banks",#N/A,FALSE,"BASIC"}</definedName>
    <definedName name="wrn.bank._.model." localSheetId="1" hidden="1">{"banks",#N/A,FALSE,"BASIC"}</definedName>
    <definedName name="wrn.bank._.model." hidden="1">{"banks",#N/A,FALSE,"BASIC"}</definedName>
    <definedName name="wrn.bank2" localSheetId="0" hidden="1">{"banks",#N/A,FALSE,"BASIC"}</definedName>
    <definedName name="wrn.bank2" localSheetId="1" hidden="1">{"banks",#N/A,FALSE,"BASIC"}</definedName>
    <definedName name="wrn.bank2" hidden="1">{"banks",#N/A,FALSE,"BASIC"}</definedName>
    <definedName name="wrn.Bankers." localSheetId="0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wrn.Bankers." localSheetId="1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wrn.Bankers." hidden="1">{#N/A,#N/A,FALSE,"COVER";#N/A,#N/A,FALSE,"SUMMARY";#N/A,#N/A,FALSE,"INCOME STMT";#N/A,#N/A,FALSE,"IS TREND";#N/A,#N/A,FALSE,"BALANCE SHEET";#N/A,#N/A,FALSE,"BS TREND";#N/A,#N/A,FALSE,"CASH FLOW";#N/A,#N/A,FALSE,"CF TREND";#N/A,#N/A,FALSE,"UNITS";#N/A,#N/A,FALSE,"PRODUCT SALES";#N/A,#N/A,FALSE,"ASP's";#N/A,#N/A,FALSE,"GROSS MARGINS";#N/A,#N/A,FALSE,"MARGINS PER UNIT";#N/A,#N/A,FALSE,"INVENTORY";#N/A,#N/A,FALSE,"HEADCOUNT";#N/A,#N/A,FALSE,"DEBT STRUCTURE";#N/A,#N/A,FALSE,"Sep-03 AR";#N/A,#N/A,FALSE,"Sep-03 AP";#N/A,#N/A,FALSE,"Interest"}</definedName>
    <definedName name="wrn.base._.96." localSheetId="0" hidden="1">{"base 96",#N/A,FALSE,"KPI"}</definedName>
    <definedName name="wrn.base._.96." localSheetId="1" hidden="1">{"base 96",#N/A,FALSE,"KPI"}</definedName>
    <definedName name="wrn.base._.96." hidden="1">{"base 96",#N/A,FALSE,"KPI"}</definedName>
    <definedName name="wrn.base._.97." localSheetId="0" hidden="1">{"base 97",#N/A,FALSE,"KPI"}</definedName>
    <definedName name="wrn.base._.97." localSheetId="1" hidden="1">{"base 97",#N/A,FALSE,"KPI"}</definedName>
    <definedName name="wrn.base._.97." hidden="1">{"base 97",#N/A,FALSE,"KPI"}</definedName>
    <definedName name="wrn.baseDEV.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localSheetId="1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eDEV.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wrn.Basic." localSheetId="0" hidden="1">{#N/A,#N/A,FALSE,"Cover";#N/A,#N/A,FALSE,"Assumptions";#N/A,#N/A,FALSE,"Acquirer";#N/A,#N/A,FALSE,"Target";#N/A,#N/A,FALSE,"Income Statement";#N/A,#N/A,FALSE,"Summary Tables"}</definedName>
    <definedName name="wrn.Basic." localSheetId="1" hidden="1">{#N/A,#N/A,FALSE,"Cover";#N/A,#N/A,FALSE,"Assumptions";#N/A,#N/A,FALSE,"Acquirer";#N/A,#N/A,FALSE,"Target";#N/A,#N/A,FALSE,"Income Statement";#N/A,#N/A,FALSE,"Summary Tables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_.Print._.Value._.MLP." localSheetId="0" hidden="1">{#N/A,#N/A,FALSE,"Valuation";#N/A,#N/A,FALSE,"MLP Impact"}</definedName>
    <definedName name="wrn.Basic._.Print._.Value._.MLP." localSheetId="1" hidden="1">{#N/A,#N/A,FALSE,"Valuation";#N/A,#N/A,FALSE,"MLP Impact"}</definedName>
    <definedName name="wrn.Basic._.Print._.Value._.MLP." hidden="1">{#N/A,#N/A,FALSE,"Valuation";#N/A,#N/A,FALSE,"MLP Impact"}</definedName>
    <definedName name="wrn.Basic._.Report." localSheetId="0" hidden="1">{#N/A,#N/A,FALSE,"New Depr Sch-150% DB";#N/A,#N/A,FALSE,"Cash Flows RLP";#N/A,#N/A,FALSE,"IRR";#N/A,#N/A,FALSE,"Proforma IS";#N/A,#N/A,FALSE,"Assumptions"}</definedName>
    <definedName name="wrn.Basic._.Report." localSheetId="1" hidden="1">{#N/A,#N/A,FALSE,"New Depr Sch-150% DB";#N/A,#N/A,FALSE,"Cash Flows RLP";#N/A,#N/A,FALSE,"IRR";#N/A,#N/A,FALSE,"Proforma IS";#N/A,#N/A,FALSE,"Assumptions"}</definedName>
    <definedName name="wrn.Basic._.Report." hidden="1">{#N/A,#N/A,FALSE,"New Depr Sch-150% DB";#N/A,#N/A,FALSE,"Cash Flows RLP";#N/A,#N/A,FALSE,"IRR";#N/A,#N/A,FALSE,"Proforma IS";#N/A,#N/A,FALSE,"Assumptions"}</definedName>
    <definedName name="wrn.Basic._.Report._1" localSheetId="0" hidden="1">{#N/A,#N/A,FALSE,"New Depr Sch-150% DB";#N/A,#N/A,FALSE,"Cash Flows RLP";#N/A,#N/A,FALSE,"IRR";#N/A,#N/A,FALSE,"Proforma IS";#N/A,#N/A,FALSE,"Assumptions"}</definedName>
    <definedName name="wrn.Basic._.Report._1" localSheetId="1" hidden="1">{#N/A,#N/A,FALSE,"New Depr Sch-150% DB";#N/A,#N/A,FALSE,"Cash Flows RLP";#N/A,#N/A,FALSE,"IRR";#N/A,#N/A,FALSE,"Proforma IS";#N/A,#N/A,FALSE,"Assumptions"}</definedName>
    <definedName name="wrn.Basic._.Report._1" hidden="1">{#N/A,#N/A,FALSE,"New Depr Sch-150% DB";#N/A,#N/A,FALSE,"Cash Flows RLP";#N/A,#N/A,FALSE,"IRR";#N/A,#N/A,FALSE,"Proforma IS";#N/A,#N/A,FALSE,"Assumptions"}</definedName>
    <definedName name="wrn.Basic._.Report._2" localSheetId="0" hidden="1">{#N/A,#N/A,FALSE,"New Depr Sch-150% DB";#N/A,#N/A,FALSE,"Cash Flows RLP";#N/A,#N/A,FALSE,"IRR";#N/A,#N/A,FALSE,"Proforma IS";#N/A,#N/A,FALSE,"Assumptions"}</definedName>
    <definedName name="wrn.Basic._.Report._2" localSheetId="1" hidden="1">{#N/A,#N/A,FALSE,"New Depr Sch-150% DB";#N/A,#N/A,FALSE,"Cash Flows RLP";#N/A,#N/A,FALSE,"IRR";#N/A,#N/A,FALSE,"Proforma IS";#N/A,#N/A,FALSE,"Assumptions"}</definedName>
    <definedName name="wrn.Basic._.Report._2" hidden="1">{#N/A,#N/A,FALSE,"New Depr Sch-150% DB";#N/A,#N/A,FALSE,"Cash Flows RLP";#N/A,#N/A,FALSE,"IRR";#N/A,#N/A,FALSE,"Proforma IS";#N/A,#N/A,FALSE,"Assumptions"}</definedName>
    <definedName name="wrn.Basic._.Report._3" localSheetId="0" hidden="1">{#N/A,#N/A,FALSE,"New Depr Sch-150% DB";#N/A,#N/A,FALSE,"Cash Flows RLP";#N/A,#N/A,FALSE,"IRR";#N/A,#N/A,FALSE,"Proforma IS";#N/A,#N/A,FALSE,"Assumptions"}</definedName>
    <definedName name="wrn.Basic._.Report._3" localSheetId="1" hidden="1">{#N/A,#N/A,FALSE,"New Depr Sch-150% DB";#N/A,#N/A,FALSE,"Cash Flows RLP";#N/A,#N/A,FALSE,"IRR";#N/A,#N/A,FALSE,"Proforma IS";#N/A,#N/A,FALSE,"Assumptions"}</definedName>
    <definedName name="wrn.Basic._.Report._3" hidden="1">{#N/A,#N/A,FALSE,"New Depr Sch-150% DB";#N/A,#N/A,FALSE,"Cash Flows RLP";#N/A,#N/A,FALSE,"IRR";#N/A,#N/A,FALSE,"Proforma IS";#N/A,#N/A,FALSE,"Assumptions"}</definedName>
    <definedName name="wrn.Basic._.Report._4" localSheetId="0" hidden="1">{#N/A,#N/A,FALSE,"New Depr Sch-150% DB";#N/A,#N/A,FALSE,"Cash Flows RLP";#N/A,#N/A,FALSE,"IRR";#N/A,#N/A,FALSE,"Proforma IS";#N/A,#N/A,FALSE,"Assumptions"}</definedName>
    <definedName name="wrn.Basic._.Report._4" localSheetId="1" hidden="1">{#N/A,#N/A,FALSE,"New Depr Sch-150% DB";#N/A,#N/A,FALSE,"Cash Flows RLP";#N/A,#N/A,FALSE,"IRR";#N/A,#N/A,FALSE,"Proforma IS";#N/A,#N/A,FALSE,"Assumptions"}</definedName>
    <definedName name="wrn.Basic._.Report._4" hidden="1">{#N/A,#N/A,FALSE,"New Depr Sch-150% DB";#N/A,#N/A,FALSE,"Cash Flows RLP";#N/A,#N/A,FALSE,"IRR";#N/A,#N/A,FALSE,"Proforma IS";#N/A,#N/A,FALSE,"Assumptions"}</definedName>
    <definedName name="wrn.BDK" localSheetId="0" hidden="1">{"annual",#N/A,FALSE,"MAS";"margins",#N/A,FALSE,"MAS";"Q",#N/A,FALSE,"Qtrs."}</definedName>
    <definedName name="wrn.BDK" localSheetId="1" hidden="1">{"annual",#N/A,FALSE,"MAS";"margins",#N/A,FALSE,"MAS";"Q",#N/A,FALSE,"Qtrs."}</definedName>
    <definedName name="wrn.BDK" hidden="1">{"annual",#N/A,FALSE,"MAS";"margins",#N/A,FALSE,"MAS";"Q",#N/A,FALSE,"Qtrs."}</definedName>
    <definedName name="wrn.BEL." localSheetId="0" hidden="1">{"IS",#N/A,FALSE,"IS";"RPTIS",#N/A,FALSE,"RPTIS";"STATS",#N/A,FALSE,"STATS";"CELL",#N/A,FALSE,"CELL";"BS",#N/A,FALSE,"BS"}</definedName>
    <definedName name="wrn.BEL." localSheetId="1" hidden="1">{"IS",#N/A,FALSE,"IS";"RPTIS",#N/A,FALSE,"RPTIS";"STATS",#N/A,FALSE,"STATS";"CELL",#N/A,FALSE,"CELL";"BS",#N/A,FALSE,"BS"}</definedName>
    <definedName name="wrn.BEL." hidden="1">{"IS",#N/A,FALSE,"IS";"RPTIS",#N/A,FALSE,"RPTIS";"STATS",#N/A,FALSE,"STATS";"CELL",#N/A,FALSE,"CELL";"BS",#N/A,FALSE,"BS"}</definedName>
    <definedName name="wrn.Berkeley._.Store._.Assumptions." localSheetId="0" hidden="1">{"Berkeley Store Assumptions",#N/A,TRUE,"Formatted Assumptions"}</definedName>
    <definedName name="wrn.Berkeley._.Store._.Assumptions." localSheetId="1" hidden="1">{"Berkeley Store Assumptions",#N/A,TRUE,"Formatted Assumptions"}</definedName>
    <definedName name="wrn.Berkeley._.Store._.Assumptions." hidden="1">{"Berkeley Store Assumptions",#N/A,TRUE,"Formatted Assumptions"}</definedName>
    <definedName name="wrn.Berkeley._.Store._.Pro._.Forma._.IS." localSheetId="0" hidden="1">{"Berkeley Store Pro IS Y1",#N/A,TRUE,"Berkeley Store Pro Forma IS";"Berkeley Store Pro IS Y2",#N/A,TRUE,"Berkeley Store Pro Forma IS";"Berkeley Store Pro IS Y3",#N/A,TRUE,"Berkeley Store Pro Forma IS";"Berkeley Store Pro IS Y4 and Y5",#N/A,TRUE,"Berkeley Store Pro Forma IS";"Berkeley Store Annual Summary",#N/A,TRUE,"Berkeley Store Pro Forma IS"}</definedName>
    <definedName name="wrn.Berkeley._.Store._.Pro._.Forma._.IS." localSheetId="1" hidden="1">{"Berkeley Store Pro IS Y1",#N/A,TRUE,"Berkeley Store Pro Forma IS";"Berkeley Store Pro IS Y2",#N/A,TRUE,"Berkeley Store Pro Forma IS";"Berkeley Store Pro IS Y3",#N/A,TRUE,"Berkeley Store Pro Forma IS";"Berkeley Store Pro IS Y4 and Y5",#N/A,TRUE,"Berkeley Store Pro Forma IS";"Berkeley Store Annual Summary",#N/A,TRUE,"Berkeley Store Pro Forma IS"}</definedName>
    <definedName name="wrn.Berkeley._.Store._.Pro._.Forma._.IS." hidden="1">{"Berkeley Store Pro IS Y1",#N/A,TRUE,"Berkeley Store Pro Forma IS";"Berkeley Store Pro IS Y2",#N/A,TRUE,"Berkeley Store Pro Forma IS";"Berkeley Store Pro IS Y3",#N/A,TRUE,"Berkeley Store Pro Forma IS";"Berkeley Store Pro IS Y4 and Y5",#N/A,TRUE,"Berkeley Store Pro Forma IS";"Berkeley Store Annual Summary",#N/A,TRUE,"Berkeley Store Pro Forma IS"}</definedName>
    <definedName name="wrn.Bewegungsbilanz." localSheetId="0" hidden="1">{#N/A,#N/A,FALSE,"Mittelherkunft";#N/A,#N/A,FALSE,"Mittelverwendung"}</definedName>
    <definedName name="wrn.Bewegungsbilanz." localSheetId="1" hidden="1">{#N/A,#N/A,FALSE,"Mittelherkunft";#N/A,#N/A,FALSE,"Mittelverwendung"}</definedName>
    <definedName name="wrn.Bewegungsbilanz." hidden="1">{#N/A,#N/A,FALSE,"Mittelherkunft";#N/A,#N/A,FALSE,"Mittelverwendung"}</definedName>
    <definedName name="wrn.Bilanz." localSheetId="0" hidden="1">{#N/A,#N/A,FALSE,"Layout Aktiva";#N/A,#N/A,FALSE,"Layout Passiva"}</definedName>
    <definedName name="wrn.Bilanz." localSheetId="1" hidden="1">{#N/A,#N/A,FALSE,"Layout Aktiva";#N/A,#N/A,FALSE,"Layout Passiva"}</definedName>
    <definedName name="wrn.Bilanz." hidden="1">{#N/A,#N/A,FALSE,"Layout Aktiva";#N/A,#N/A,FALSE,"Layout Passiva"}</definedName>
    <definedName name="wrn.Bilanz._.ATS." localSheetId="0" hidden="1">{"Bilanz ATS",#N/A,FALSE,"Bilanz"}</definedName>
    <definedName name="wrn.Bilanz._.ATS." localSheetId="1" hidden="1">{"Bilanz ATS",#N/A,FALSE,"Bilanz"}</definedName>
    <definedName name="wrn.Bilanz._.ATS." hidden="1">{"Bilanz ATS",#N/A,FALSE,"Bilanz"}</definedName>
    <definedName name="wrn.Bilanz._.Dez.1994." localSheetId="0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wrn.Bilanz._.Dez.1994." localSheetId="1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wrn.Bilanz._.Dez.1994.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wrn.Bilanz._.DM." localSheetId="0" hidden="1">{"Bilanz DM",#N/A,FALSE,"Bilanz"}</definedName>
    <definedName name="wrn.Bilanz._.DM." localSheetId="1" hidden="1">{"Bilanz DM",#N/A,FALSE,"Bilanz"}</definedName>
    <definedName name="wrn.Bilanz._.DM." hidden="1">{"Bilanz DM",#N/A,FALSE,"Bilanz"}</definedName>
    <definedName name="wrn.Board._.report." localSheetId="0" hidden="1">{#N/A,#N/A,TRUE,"Profit &amp; loss";#N/A,#N/A,TRUE,"Cash flow";#N/A,#N/A,TRUE,"Balance sheet";#N/A,#N/A,TRUE,"Profit forecast";#N/A,#N/A,TRUE,"Cash forecast"}</definedName>
    <definedName name="wrn.Board._.report." localSheetId="1" hidden="1">{#N/A,#N/A,TRUE,"Profit &amp; loss";#N/A,#N/A,TRUE,"Cash flow";#N/A,#N/A,TRUE,"Balance sheet";#N/A,#N/A,TRUE,"Profit forecast";#N/A,#N/A,TRUE,"Cash forecast"}</definedName>
    <definedName name="wrn.Board._.report." hidden="1">{#N/A,#N/A,TRUE,"Profit &amp; loss";#N/A,#N/A,TRUE,"Cash flow";#N/A,#N/A,TRUE,"Balance sheet";#N/A,#N/A,TRUE,"Profit forecast";#N/A,#N/A,TRUE,"Cash forecast"}</definedName>
    <definedName name="wrn.BPlan." localSheetId="0" hidden="1">{#N/A,#N/A,FALSE,"F_Plan";#N/A,#N/A,FALSE,"Parameter"}</definedName>
    <definedName name="wrn.BPlan." localSheetId="1" hidden="1">{#N/A,#N/A,FALSE,"F_Plan";#N/A,#N/A,FALSE,"Parameter"}</definedName>
    <definedName name="wrn.BPlan." hidden="1">{#N/A,#N/A,FALSE,"F_Plan";#N/A,#N/A,FALSE,"Parameter"}</definedName>
    <definedName name="wrn.brol.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rol.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ud_pack." hidden="1">{#N/A,#N/A,FALSE,"S and P Summary";"PL_yr",#N/A,FALSE,"P&amp;L 00 01";"PL_mthly",#N/A,FALSE,"P&amp;L 00 01";"BF_mthly",#N/A,FALSE,"P&amp;L 00 01";"CO_mthly",#N/A,FALSE,"P&amp;L 00 01"}</definedName>
    <definedName name="wrn.Buildups." localSheetId="0" hidden="1">{"ACQ",#N/A,FALSE,"ACQUISITIONS";"ACQF",#N/A,FALSE,"ACQUISITIONS";"PF",#N/A,FALSE,"PROYECTOVILA";"PV",#N/A,FALSE,"PROYECTOVILA";"Fee Dev",#N/A,FALSE,"DEVELOPMENT GROWTH";"gd",#N/A,FALSE,"DEVELOPMENT GROWTH"}</definedName>
    <definedName name="wrn.Buildups." localSheetId="1" hidden="1">{"ACQ",#N/A,FALSE,"ACQUISITIONS";"ACQF",#N/A,FALSE,"ACQUISITIONS";"PF",#N/A,FALSE,"PROYECTOVILA";"PV",#N/A,FALSE,"PROYECTOVILA";"Fee Dev",#N/A,FALSE,"DEVELOPMENT GROWTH";"gd",#N/A,FALSE,"DEVELOPMENT GROWTH"}</definedName>
    <definedName name="wrn.Buildups." hidden="1">{"ACQ",#N/A,FALSE,"ACQUISITIONS";"ACQF",#N/A,FALSE,"ACQUISITIONS";"PF",#N/A,FALSE,"PROYECTOVILA";"PV",#N/A,FALSE,"PROYECTOVILA";"Fee Dev",#N/A,FALSE,"DEVELOPMENT GROWTH";"gd",#N/A,FALSE,"DEVELOPMENT GROWTH"}</definedName>
    <definedName name="wrn.Business._.Plan." localSheetId="0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rn.Business._.Plan." localSheetId="1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rn.Business._.Plan.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rn.BusinessPlan." localSheetId="0" hidden="1">{#N/A,#N/A,FALSE,"Business Plan"}</definedName>
    <definedName name="wrn.BusinessPlan." localSheetId="1" hidden="1">{#N/A,#N/A,FALSE,"Business Plan"}</definedName>
    <definedName name="wrn.BusinessPlan." hidden="1">{#N/A,#N/A,FALSE,"Business Plan"}</definedName>
    <definedName name="wrn.C._.15." localSheetId="0" hidden="1">{#N/A,#N/A,FALSE,"RESUMO";#N/A,#N/A,FALSE,"DISTRIB";#N/A,#N/A,FALSE,"CB";#N/A,#N/A,FALSE,"FERTCUB";#N/A,#N/A,FALSE,"FERTCAT";#N/A,#N/A,FALSE,"TRADE";#N/A,#N/A,FALSE,"DISTSELGA"}</definedName>
    <definedName name="wrn.C._.15." localSheetId="1" hidden="1">{#N/A,#N/A,FALSE,"RESUMO";#N/A,#N/A,FALSE,"DISTRIB";#N/A,#N/A,FALSE,"CB";#N/A,#N/A,FALSE,"FERTCUB";#N/A,#N/A,FALSE,"FERTCAT";#N/A,#N/A,FALSE,"TRADE";#N/A,#N/A,FALSE,"DISTSELGA"}</definedName>
    <definedName name="wrn.C._.15." hidden="1">{#N/A,#N/A,FALSE,"RESUMO";#N/A,#N/A,FALSE,"DISTRIB";#N/A,#N/A,FALSE,"CB";#N/A,#N/A,FALSE,"FERTCUB";#N/A,#N/A,FALSE,"FERTCAT";#N/A,#N/A,FALSE,"TRADE";#N/A,#N/A,FALSE,"DISTSELGA"}</definedName>
    <definedName name="wrn.Cactus._.01." localSheetId="0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localSheetId="1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ctus._.01." hidden="1">{"Assumptions",#N/A,FALSE,"Financial Statements";"Cash Flow1",#N/A,FALSE,"Financial Statements";"Balance Sheet",#N/A,FALSE,"Financial Statements";"Revenue Build",#N/A,FALSE,"Rev + GM + OM Anal";"Income Statement",#N/A,FALSE,"Financial Statements";"SSGA",#N/A,FALSE,"Rev + GM + OM Anal";"GM Breakdown",#N/A,FALSE,"Rev + GM + OM Anal"}</definedName>
    <definedName name="wrn.CAG." localSheetId="0" hidden="1">{#N/A,#N/A,FALSE,"CAG"}</definedName>
    <definedName name="wrn.CAG." localSheetId="1" hidden="1">{#N/A,#N/A,FALSE,"CAG"}</definedName>
    <definedName name="wrn.CAG." hidden="1">{#N/A,#N/A,FALSE,"CAG"}</definedName>
    <definedName name="wrn.CANWEST._.GLOBAL." localSheetId="0" hidden="1">{"BS",#N/A,FALSE;"RE",#N/A,FALSE;"IS",#N/A,FALSE;"CASH",#N/A,FALSE}</definedName>
    <definedName name="wrn.CANWEST._.GLOBAL." localSheetId="1" hidden="1">{"BS",#N/A,FALSE;"RE",#N/A,FALSE;"IS",#N/A,FALSE;"CASH",#N/A,FALSE}</definedName>
    <definedName name="wrn.CANWEST._.GLOBAL." hidden="1">{"BS",#N/A,FALSE;"RE",#N/A,FALSE;"IS",#N/A,FALSE;"CASH",#N/A,FALSE}</definedName>
    <definedName name="wrn.CAPITAL._.LEASES." localSheetId="0" hidden="1">{#N/A,#N/A,FALSE,"NN-1 Capital Leases"}</definedName>
    <definedName name="wrn.CAPITAL._.LEASES." localSheetId="1" hidden="1">{#N/A,#N/A,FALSE,"NN-1 Capital Leases"}</definedName>
    <definedName name="wrn.CAPITAL._.LEASES." hidden="1">{#N/A,#N/A,FALSE,"NN-1 Capital Leases"}</definedName>
    <definedName name="wrn.capital._.schedules." localSheetId="0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localSheetId="1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pital._.schedules." hidden="1">{"rf19",#N/A,FALSE,"RF19";"rf20",#N/A,FALSE,"RF20";"rf20a",#N/A,FALSE,"RF20A";"rf21",#N/A,FALSE,"RF21";"rf21a",#N/A,FALSE,"RF21A";"rf21b",#N/A,FALSE,"RF21B";"rf22",#N/A,FALSE,"RF22";"rf22a",#N/A,FALSE,"RF22A";"rf22b",#N/A,FALSE,"RF22B"}</definedName>
    <definedName name="wrn.Cari._.Ay." localSheetId="0" hidden="1">{#N/A,#N/A,FALSE,"Bilanço";#N/A,#N/A,FALSE,"Kümülatif Gelir Tablosu";#N/A,#N/A,FALSE,"Aylık Gelir Tablosu";#N/A,#N/A,FALSE,"Raşyo 1"}</definedName>
    <definedName name="wrn.Cari._.Ay." localSheetId="1" hidden="1">{#N/A,#N/A,FALSE,"Bilanço";#N/A,#N/A,FALSE,"Kümülatif Gelir Tablosu";#N/A,#N/A,FALSE,"Aylık Gelir Tablosu";#N/A,#N/A,FALSE,"Raşyo 1"}</definedName>
    <definedName name="wrn.Cari._.Ay." hidden="1">{#N/A,#N/A,FALSE,"Bilanço";#N/A,#N/A,FALSE,"Kümülatif Gelir Tablosu";#N/A,#N/A,FALSE,"Aylık Gelir Tablosu";#N/A,#N/A,FALSE,"Raşyo 1"}</definedName>
    <definedName name="wrn.CASH." localSheetId="0" hidden="1">{#N/A,#N/A,FALSE,"A-1 Bank Reconcilation";#N/A,#N/A,FALSE,"A-2 Outstanding Checks";#N/A,#N/A,FALSE,"A-3 Savings Accounts";#N/A,#N/A,FALSE,"A-4 Certificates of Deposit";#N/A,#N/A,FALSE,"A-5 Bank Transfer Schedule"}</definedName>
    <definedName name="wrn.CASH." localSheetId="1" hidden="1">{#N/A,#N/A,FALSE,"A-1 Bank Reconcilation";#N/A,#N/A,FALSE,"A-2 Outstanding Checks";#N/A,#N/A,FALSE,"A-3 Savings Accounts";#N/A,#N/A,FALSE,"A-4 Certificates of Deposit";#N/A,#N/A,FALSE,"A-5 Bank Transfer Schedule"}</definedName>
    <definedName name="wrn.CASH." hidden="1">{#N/A,#N/A,FALSE,"A-1 Bank Reconcilation";#N/A,#N/A,FALSE,"A-2 Outstanding Checks";#N/A,#N/A,FALSE,"A-3 Savings Accounts";#N/A,#N/A,FALSE,"A-4 Certificates of Deposit";#N/A,#N/A,FALSE,"A-5 Bank Transfer Schedule"}</definedName>
    <definedName name="wrn.Cash._.Flow." localSheetId="0" hidden="1">{#N/A,#N/A,FALSE,"Layout Cash Flow"}</definedName>
    <definedName name="wrn.Cash._.Flow." localSheetId="1" hidden="1">{#N/A,#N/A,FALSE,"Layout Cash Flow"}</definedName>
    <definedName name="wrn.Cash._.Flow." hidden="1">{#N/A,#N/A,FALSE,"Layout Cash Flow"}</definedName>
    <definedName name="wrn.Cash._.V._.LY." localSheetId="0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LY." localSheetId="1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localSheetId="0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sh._.V._.Prior." localSheetId="1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talog._.Division._.Assumptions." localSheetId="0" hidden="1">{"Catalog Div Assumptions",#N/A,TRUE,"Formatted Assumptions"}</definedName>
    <definedName name="wrn.Catalog._.Division._.Assumptions." localSheetId="1" hidden="1">{"Catalog Div Assumptions",#N/A,TRUE,"Formatted Assumptions"}</definedName>
    <definedName name="wrn.Catalog._.Division._.Assumptions." hidden="1">{"Catalog Div Assumptions",#N/A,TRUE,"Formatted Assumptions"}</definedName>
    <definedName name="wrn.Catalog._.Division._.Pro._.Forma._.IS." localSheetId="0" hidden="1">{"Catalog Div Pro IS Y1",#N/A,TRUE,"Catalog Pro Forma IS";"Catalog Div Pro IS Y2",#N/A,TRUE,"Catalog Pro Forma IS";"Catalog Div Pro IS Y3",#N/A,TRUE,"Catalog Pro Forma IS";"Catalog Div Pro IS Y4 and Y5",#N/A,TRUE,"Catalog Pro Forma IS";"Catalog Div Annual Summary",#N/A,TRUE,"Catalog Pro Forma IS"}</definedName>
    <definedName name="wrn.Catalog._.Division._.Pro._.Forma._.IS." localSheetId="1" hidden="1">{"Catalog Div Pro IS Y1",#N/A,TRUE,"Catalog Pro Forma IS";"Catalog Div Pro IS Y2",#N/A,TRUE,"Catalog Pro Forma IS";"Catalog Div Pro IS Y3",#N/A,TRUE,"Catalog Pro Forma IS";"Catalog Div Pro IS Y4 and Y5",#N/A,TRUE,"Catalog Pro Forma IS";"Catalog Div Annual Summary",#N/A,TRUE,"Catalog Pro Forma IS"}</definedName>
    <definedName name="wrn.Catalog._.Division._.Pro._.Forma._.IS." hidden="1">{"Catalog Div Pro IS Y1",#N/A,TRUE,"Catalog Pro Forma IS";"Catalog Div Pro IS Y2",#N/A,TRUE,"Catalog Pro Forma IS";"Catalog Div Pro IS Y3",#N/A,TRUE,"Catalog Pro Forma IS";"Catalog Div Pro IS Y4 and Y5",#N/A,TRUE,"Catalog Pro Forma IS";"Catalog Div Annual Summary",#N/A,TRUE,"Catalog Pro Forma IS"}</definedName>
    <definedName name="wrn.catsum." localSheetId="0" hidden="1">{"catsum",#N/A,FALSE,"02-00"}</definedName>
    <definedName name="wrn.catsum." localSheetId="1" hidden="1">{"catsum",#N/A,FALSE,"02-00"}</definedName>
    <definedName name="wrn.catsum." hidden="1">{"catsum",#N/A,FALSE,"02-00"}</definedName>
    <definedName name="wrn.Cellular._.Nightmare.">{"domestic_p1",#N/A,FALSE,"Domestic";"domestic_p2",#N/A,FALSE,"Domestic";"domestic_p3",#N/A,FALSE,"Domestic";"wkly_update",#N/A,FALSE,"Comparables";"Notes",#N/A,FALSE,"Notes";"dmult_1",#N/A,FALSE,"DMult";"dmult_2",#N/A,FALSE,"DMult";"d_ltm_mult",#N/A,FALSE,"D_ltm_mult";"intl_ltm_mult",#N/A,FALSE,"Intl_ltm_mult ";"dm_stats",#N/A,FALSE,"DM_Stats";"intl_stats",#N/A,FALSE,"Intl_Stats"}</definedName>
    <definedName name="wrn.Central._.Dist._.Center._.Assumptions." localSheetId="0" hidden="1">{"Central Dist Ctr Assumptions",#N/A,TRUE,"Formatted Assumptions"}</definedName>
    <definedName name="wrn.Central._.Dist._.Center._.Assumptions." localSheetId="1" hidden="1">{"Central Dist Ctr Assumptions",#N/A,TRUE,"Formatted Assumptions"}</definedName>
    <definedName name="wrn.Central._.Dist._.Center._.Assumptions." hidden="1">{"Central Dist Ctr Assumptions",#N/A,TRUE,"Formatted Assumptions"}</definedName>
    <definedName name="wrn.Central._.Dist._.Center._.Pro._.Forma._.IS." localSheetId="0" hidden="1">{"Dist Center Pro IS Y1",#N/A,TRUE,"Dist Center Pro Forma IS";"Dist Center Pro IS Y2",#N/A,TRUE,"Dist Center Pro Forma IS";"Dist Center Pro IS Y3",#N/A,TRUE,"Dist Center Pro Forma IS";"Dist Center Pro IS Y4 and Y5",#N/A,TRUE,"Dist Center Pro Forma IS";"Dist Center Annual Summary",#N/A,TRUE,"Dist Center Pro Forma IS"}</definedName>
    <definedName name="wrn.Central._.Dist._.Center._.Pro._.Forma._.IS." localSheetId="1" hidden="1">{"Dist Center Pro IS Y1",#N/A,TRUE,"Dist Center Pro Forma IS";"Dist Center Pro IS Y2",#N/A,TRUE,"Dist Center Pro Forma IS";"Dist Center Pro IS Y3",#N/A,TRUE,"Dist Center Pro Forma IS";"Dist Center Pro IS Y4 and Y5",#N/A,TRUE,"Dist Center Pro Forma IS";"Dist Center Annual Summary",#N/A,TRUE,"Dist Center Pro Forma IS"}</definedName>
    <definedName name="wrn.Central._.Dist._.Center._.Pro._.Forma._.IS." hidden="1">{"Dist Center Pro IS Y1",#N/A,TRUE,"Dist Center Pro Forma IS";"Dist Center Pro IS Y2",#N/A,TRUE,"Dist Center Pro Forma IS";"Dist Center Pro IS Y3",#N/A,TRUE,"Dist Center Pro Forma IS";"Dist Center Pro IS Y4 and Y5",#N/A,TRUE,"Dist Center Pro Forma IS";"Dist Center Annual Summary",#N/A,TRUE,"Dist Center Pro Forma IS"}</definedName>
    <definedName name="wrn.Cider." localSheetId="0" hidden="1">{#N/A,#N/A,FALSE,"Cider Segment";#N/A,#N/A,FALSE,"Bulmers";#N/A,#N/A,FALSE,"Ritz";#N/A,#N/A,FALSE,"Stag";#N/A,#N/A,FALSE,"Cider Others"}</definedName>
    <definedName name="wrn.Cider." localSheetId="1" hidden="1">{#N/A,#N/A,FALSE,"Cider Segment";#N/A,#N/A,FALSE,"Bulmers";#N/A,#N/A,FALSE,"Ritz";#N/A,#N/A,FALSE,"Stag";#N/A,#N/A,FALSE,"Cider Others"}</definedName>
    <definedName name="wrn.Cider." hidden="1">{#N/A,#N/A,FALSE,"Cider Segment";#N/A,#N/A,FALSE,"Bulmers";#N/A,#N/A,FALSE,"Ritz";#N/A,#N/A,FALSE,"Stag";#N/A,#N/A,FALSE,"Cider Others"}</definedName>
    <definedName name="wrn.claroboo" localSheetId="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localSheetId="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0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localSheetId="1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arobook." hidden="1">{#N/A,#N/A,TRUE,"índice";#N/A,#N/A,TRUE,"bp";#N/A,#N/A,TRUE,"dre";#N/A,#N/A,TRUE,"mpl";#N/A,#N/A,TRUE,"doar";#N/A,#N/A,TRUE,"fc";#N/A,#N/A,TRUE,"cta_rec";#N/A,#N/A,TRUE,"Estoque";#N/A,#N/A,TRUE,"Estoque_Det";#N/A,#N/A,TRUE,"Despesas Antecipadas";#N/A,#N/A,TRUE,"IReCS";#N/A,#N/A,TRUE,"BaseNegativa";#N/A,#N/A,TRUE,"CS";#N/A,#N/A,TRUE,"AjCS";#N/A,#N/A,TRUE,"Prej.Fiscal";#N/A,#N/A,TRUE,"IR";#N/A,#N/A,TRUE,"AjIR";#N/A,#N/A,TRUE,"Permanente";"Permanente_gráfico",#N/A,TRUE,"Permanente";#N/A,#N/A,TRUE,"Capitalização";"Financiamentos Mensal",#N/A,TRUE,"Financiamentos";"Financiamentos Movimentação",#N/A,TRUE,"Financiamentos";#N/A,#N/A,TRUE,"Soc.Ligadas";#N/A,#N/A,TRUE,"Capital";#N/A,#N/A,TRUE,"indicadores";#N/A,#N/A,TRUE,"Receita";#N/A,#N/A,TRUE,"CPV";#N/A,#N/A,TRUE,"Financeiras"}</definedName>
    <definedName name="wrn.client." localSheetId="0" hidden="1">{"multiple",#N/A,FALSE,"client";"margins",#N/A,FALSE,"client";"data",#N/A,FALSE,"client"}</definedName>
    <definedName name="wrn.client." localSheetId="1" hidden="1">{"multiple",#N/A,FALSE,"client";"margins",#N/A,FALSE,"client";"data",#N/A,FALSE,"client"}</definedName>
    <definedName name="wrn.client." hidden="1">{"multiple",#N/A,FALSE,"client";"margins",#N/A,FALSE,"client";"data",#N/A,FALSE,"client"}</definedName>
    <definedName name="wrn.Client2." localSheetId="0" hidden="1">{#N/A,#N/A,FALSE,"Inc. St.";#N/A,#N/A,FALSE,"Bal. Sht."}</definedName>
    <definedName name="wrn.Client2." localSheetId="1" hidden="1">{#N/A,#N/A,FALSE,"Inc. St.";#N/A,#N/A,FALSE,"Bal. Sht."}</definedName>
    <definedName name="wrn.Client2." hidden="1">{#N/A,#N/A,FALSE,"Inc. St.";#N/A,#N/A,FALSE,"Bal. Sht."}</definedName>
    <definedName name="wrn.Client3." localSheetId="0" hidden="1">{"data",#N/A,FALSE,"client (3)";"margins",#N/A,FALSE,"client (3)";"multiple",#N/A,FALSE,"client (3)"}</definedName>
    <definedName name="wrn.Client3." localSheetId="1" hidden="1">{"data",#N/A,FALSE,"client (3)";"margins",#N/A,FALSE,"client (3)";"multiple",#N/A,FALSE,"client (3)"}</definedName>
    <definedName name="wrn.Client3." hidden="1">{"data",#N/A,FALSE,"client (3)";"margins",#N/A,FALSE,"client (3)";"multiple",#N/A,FALSE,"client (3)"}</definedName>
    <definedName name="wrn.client4." localSheetId="0" hidden="1">{"multiple",#N/A,FALSE,"client (4)";"margins",#N/A,FALSE,"client (4)";"data",#N/A,FALSE,"client (4)"}</definedName>
    <definedName name="wrn.client4." localSheetId="1" hidden="1">{"multiple",#N/A,FALSE,"client (4)";"margins",#N/A,FALSE,"client (4)";"data",#N/A,FALSE,"client (4)"}</definedName>
    <definedName name="wrn.client4." hidden="1">{"multiple",#N/A,FALSE,"client (4)";"margins",#N/A,FALSE,"client (4)";"data",#N/A,FALSE,"client (4)"}</definedName>
    <definedName name="wrn.clientcopy.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2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2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3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3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4" localSheetId="0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4" localSheetId="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._.96." localSheetId="0" hidden="1">{"co 96",#N/A,FALSE,"Connections"}</definedName>
    <definedName name="wrn.co._.96." localSheetId="1" hidden="1">{"co 96",#N/A,FALSE,"Connections"}</definedName>
    <definedName name="wrn.co._.96." hidden="1">{"co 96",#N/A,FALSE,"Connections"}</definedName>
    <definedName name="wrn.co._.97." localSheetId="0" hidden="1">{"co 97",#N/A,FALSE,"Connections"}</definedName>
    <definedName name="wrn.co._.97." localSheetId="1" hidden="1">{"co 97",#N/A,FALSE,"Connections"}</definedName>
    <definedName name="wrn.co._.97." hidden="1">{"co 97",#N/A,FALSE,"Connections"}</definedName>
    <definedName name="wrn.COMBINED." localSheetId="0" hidden="1">{#N/A,#N/A,FALSE,"INPUTS";#N/A,#N/A,FALSE,"PROFORMA BSHEET";#N/A,#N/A,FALSE,"COMBINED";#N/A,#N/A,FALSE,"HIGH YIELD";#N/A,#N/A,FALSE,"COMB_GRAPHS"}</definedName>
    <definedName name="wrn.COMBINED." localSheetId="1" hidden="1">{#N/A,#N/A,FALSE,"INPUTS";#N/A,#N/A,FALSE,"PROFORMA BSHEET";#N/A,#N/A,FALSE,"COMBINED";#N/A,#N/A,FALSE,"HIGH YIELD";#N/A,#N/A,FALSE,"COMB_GRAPHS"}</definedName>
    <definedName name="wrn.COMBINED." hidden="1">{#N/A,#N/A,FALSE,"INPUTS";#N/A,#N/A,FALSE,"PROFORMA BSHEET";#N/A,#N/A,FALSE,"COMBINED";#N/A,#N/A,FALSE,"HIGH YIELD";#N/A,#N/A,FALSE,"COMB_GRAPHS"}</definedName>
    <definedName name="wrn.Combined._.Pro._.Forma._.IS._.for._.5._.FY._.Ends." localSheetId="0" hidden="1">{"Combined Pro IS For 5 FY Ends",#N/A,TRUE,"Cons Pro IS 5Y Sum"}</definedName>
    <definedName name="wrn.Combined._.Pro._.Forma._.IS._.for._.5._.FY._.Ends." localSheetId="1" hidden="1">{"Combined Pro IS For 5 FY Ends",#N/A,TRUE,"Cons Pro IS 5Y Sum"}</definedName>
    <definedName name="wrn.Combined._.Pro._.Forma._.IS._.for._.5._.FY._.Ends." hidden="1">{"Combined Pro IS For 5 FY Ends",#N/A,TRUE,"Cons Pro IS 5Y Sum"}</definedName>
    <definedName name="wrn.Comcast." localSheetId="0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cast." localSheetId="1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pco." localSheetId="0" hidden="1">{"mult96",#N/A,FALSE,"PETCOMP";"est96",#N/A,FALSE,"PETCOMP";"mult95",#N/A,FALSE,"PETCOMP";"est95",#N/A,FALSE,"PETCOMP";"multltm",#N/A,FALSE,"PETCOMP";"resultltm",#N/A,FALSE,"PETCOMP"}</definedName>
    <definedName name="wrn.compco." localSheetId="1" hidden="1">{"mult96",#N/A,FALSE,"PETCOMP";"est96",#N/A,FALSE,"PETCOMP";"mult95",#N/A,FALSE,"PETCOMP";"est95",#N/A,FALSE,"PETCOMP";"multltm",#N/A,FALSE,"PETCOMP";"resultltm",#N/A,FALSE,"PETCOMP"}</definedName>
    <definedName name="wrn.compco." hidden="1">{"mult96",#N/A,FALSE,"PETCOMP";"est96",#N/A,FALSE,"PETCOMP";"mult95",#N/A,FALSE,"PETCOMP";"est95",#N/A,FALSE,"PETCOMP";"multltm",#N/A,FALSE,"PETCOMP";"resultltm",#N/A,FALSE,"PETCOMP"}</definedName>
    <definedName name="wrn.compco2" localSheetId="0" hidden="1">{"mult96",#N/A,FALSE,"PETCOMP";"est96",#N/A,FALSE,"PETCOMP";"mult95",#N/A,FALSE,"PETCOMP";"est95",#N/A,FALSE,"PETCOMP";"multltm",#N/A,FALSE,"PETCOMP";"resultltm",#N/A,FALSE,"PETCOMP"}</definedName>
    <definedName name="wrn.compco2" localSheetId="1" hidden="1">{"mult96",#N/A,FALSE,"PETCOMP";"est96",#N/A,FALSE,"PETCOMP";"mult95",#N/A,FALSE,"PETCOMP";"est95",#N/A,FALSE,"PETCOMP";"multltm",#N/A,FALSE,"PETCOMP";"resultltm",#N/A,FALSE,"PETCOMP"}</definedName>
    <definedName name="wrn.compco2" hidden="1">{"mult96",#N/A,FALSE,"PETCOMP";"est96",#N/A,FALSE,"PETCOMP";"mult95",#N/A,FALSE,"PETCOMP";"est95",#N/A,FALSE,"PETCOMP";"multltm",#N/A,FALSE,"PETCOMP";"resultltm",#N/A,FALSE,"PETCOMP"}</definedName>
    <definedName name="wrn.Complete." localSheetId="0" hidden="1">{#N/A,#N/A,TRUE,"DCF Summary";#N/A,#N/A,TRUE,"Casema";#N/A,#N/A,TRUE,"UK";#N/A,#N/A,TRUE,"RCF";#N/A,#N/A,TRUE,"Intercable CZ";#N/A,#N/A,TRUE,"Interkabel P";#N/A,#N/A,TRUE,"LBO-Total";#N/A,#N/A,TRUE,"LBO-Casema"}</definedName>
    <definedName name="wrn.Complete." localSheetId="1" hidden="1">{#N/A,#N/A,TRUE,"DCF Summary";#N/A,#N/A,TRUE,"Casema";#N/A,#N/A,TRUE,"UK";#N/A,#N/A,TRUE,"RCF";#N/A,#N/A,TRUE,"Intercable CZ";#N/A,#N/A,TRUE,"Interkabel P";#N/A,#N/A,TRUE,"LBO-Total";#N/A,#N/A,TRUE,"LBO-Casema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Report." localSheetId="0" hidden="1">{#N/A,#N/A,FALSE,"Assumptions";#N/A,#N/A,FALSE,"Proforma IS";#N/A,#N/A,FALSE,"Cash Flows RLP";#N/A,#N/A,FALSE,"IRR";#N/A,#N/A,FALSE,"New Depr Sch-150% DB";#N/A,#N/A,FALSE,"Comments"}</definedName>
    <definedName name="wrn.Complete._.Report." localSheetId="1" hidden="1">{#N/A,#N/A,FALSE,"Assumptions";#N/A,#N/A,FALSE,"Proforma IS";#N/A,#N/A,FALSE,"Cash Flows RLP";#N/A,#N/A,FALSE,"IRR";#N/A,#N/A,FALSE,"New Depr Sch-150% DB";#N/A,#N/A,FALSE,"Comments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Report._1" localSheetId="0" hidden="1">{#N/A,#N/A,FALSE,"Assumptions";#N/A,#N/A,FALSE,"Proforma IS";#N/A,#N/A,FALSE,"Cash Flows RLP";#N/A,#N/A,FALSE,"IRR";#N/A,#N/A,FALSE,"New Depr Sch-150% DB";#N/A,#N/A,FALSE,"Comments"}</definedName>
    <definedName name="wrn.Complete._.Report._1" localSheetId="1" hidden="1">{#N/A,#N/A,FALSE,"Assumptions";#N/A,#N/A,FALSE,"Proforma IS";#N/A,#N/A,FALSE,"Cash Flows RLP";#N/A,#N/A,FALSE,"IRR";#N/A,#N/A,FALSE,"New Depr Sch-150% DB";#N/A,#N/A,FALSE,"Comments"}</definedName>
    <definedName name="wrn.Complete._.Report._1" hidden="1">{#N/A,#N/A,FALSE,"Assumptions";#N/A,#N/A,FALSE,"Proforma IS";#N/A,#N/A,FALSE,"Cash Flows RLP";#N/A,#N/A,FALSE,"IRR";#N/A,#N/A,FALSE,"New Depr Sch-150% DB";#N/A,#N/A,FALSE,"Comments"}</definedName>
    <definedName name="wrn.Complete._.Report._2" localSheetId="0" hidden="1">{#N/A,#N/A,FALSE,"Assumptions";#N/A,#N/A,FALSE,"Proforma IS";#N/A,#N/A,FALSE,"Cash Flows RLP";#N/A,#N/A,FALSE,"IRR";#N/A,#N/A,FALSE,"New Depr Sch-150% DB";#N/A,#N/A,FALSE,"Comments"}</definedName>
    <definedName name="wrn.Complete._.Report._2" localSheetId="1" hidden="1">{#N/A,#N/A,FALSE,"Assumptions";#N/A,#N/A,FALSE,"Proforma IS";#N/A,#N/A,FALSE,"Cash Flows RLP";#N/A,#N/A,FALSE,"IRR";#N/A,#N/A,FALSE,"New Depr Sch-150% DB";#N/A,#N/A,FALSE,"Comments"}</definedName>
    <definedName name="wrn.Complete._.Report._2" hidden="1">{#N/A,#N/A,FALSE,"Assumptions";#N/A,#N/A,FALSE,"Proforma IS";#N/A,#N/A,FALSE,"Cash Flows RLP";#N/A,#N/A,FALSE,"IRR";#N/A,#N/A,FALSE,"New Depr Sch-150% DB";#N/A,#N/A,FALSE,"Comments"}</definedName>
    <definedName name="wrn.Complete._.Report._3" localSheetId="0" hidden="1">{#N/A,#N/A,FALSE,"Assumptions";#N/A,#N/A,FALSE,"Proforma IS";#N/A,#N/A,FALSE,"Cash Flows RLP";#N/A,#N/A,FALSE,"IRR";#N/A,#N/A,FALSE,"New Depr Sch-150% DB";#N/A,#N/A,FALSE,"Comments"}</definedName>
    <definedName name="wrn.Complete._.Report._3" localSheetId="1" hidden="1">{#N/A,#N/A,FALSE,"Assumptions";#N/A,#N/A,FALSE,"Proforma IS";#N/A,#N/A,FALSE,"Cash Flows RLP";#N/A,#N/A,FALSE,"IRR";#N/A,#N/A,FALSE,"New Depr Sch-150% DB";#N/A,#N/A,FALSE,"Comments"}</definedName>
    <definedName name="wrn.Complete._.Report._3" hidden="1">{#N/A,#N/A,FALSE,"Assumptions";#N/A,#N/A,FALSE,"Proforma IS";#N/A,#N/A,FALSE,"Cash Flows RLP";#N/A,#N/A,FALSE,"IRR";#N/A,#N/A,FALSE,"New Depr Sch-150% DB";#N/A,#N/A,FALSE,"Comments"}</definedName>
    <definedName name="wrn.Complete._.Report._4" localSheetId="0" hidden="1">{#N/A,#N/A,FALSE,"Assumptions";#N/A,#N/A,FALSE,"Proforma IS";#N/A,#N/A,FALSE,"Cash Flows RLP";#N/A,#N/A,FALSE,"IRR";#N/A,#N/A,FALSE,"New Depr Sch-150% DB";#N/A,#N/A,FALSE,"Comments"}</definedName>
    <definedName name="wrn.Complete._.Report._4" localSheetId="1" hidden="1">{#N/A,#N/A,FALSE,"Assumptions";#N/A,#N/A,FALSE,"Proforma IS";#N/A,#N/A,FALSE,"Cash Flows RLP";#N/A,#N/A,FALSE,"IRR";#N/A,#N/A,FALSE,"New Depr Sch-150% DB";#N/A,#N/A,FALSE,"Comments"}</definedName>
    <definedName name="wrn.Complete._.Report._4" hidden="1">{#N/A,#N/A,FALSE,"Assumptions";#N/A,#N/A,FALSE,"Proforma IS";#N/A,#N/A,FALSE,"Cash Flows RLP";#N/A,#N/A,FALSE,"IRR";#N/A,#N/A,FALSE,"New Depr Sch-150% DB";#N/A,#N/A,FALSE,"Comments"}</definedName>
    <definedName name="wrn.CompleteReport." localSheetId="0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localSheetId="1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s." localSheetId="0" hidden="1">{#N/A,#N/A,FALSE,"Comps"}</definedName>
    <definedName name="wrn.Comps." localSheetId="1" hidden="1">{#N/A,#N/A,FALSE,"Comps"}</definedName>
    <definedName name="wrn.Comps." hidden="1">{#N/A,#N/A,FALSE,"Comps"}</definedName>
    <definedName name="wrn.comsat_compco." localSheetId="0" hidden="1">{"page1",#N/A,FALSE,"comsat";"page2",#N/A,FALSE,"comsat";"summary",#N/A,FALSE,"comsat"}</definedName>
    <definedName name="wrn.comsat_compco." localSheetId="1" hidden="1">{"page1",#N/A,FALSE,"comsat";"page2",#N/A,FALSE,"comsat";"summary",#N/A,FALSE,"comsat"}</definedName>
    <definedName name="wrn.comsat_compco." hidden="1">{"page1",#N/A,FALSE,"comsat";"page2",#N/A,FALSE,"comsat";"summary",#N/A,FALSE,"comsat"}</definedName>
    <definedName name="wrn.comsat_compco_1" localSheetId="0" hidden="1">{"page1",#N/A,FALSE,"comsat";"page2",#N/A,FALSE,"comsat";"summary",#N/A,FALSE,"comsat"}</definedName>
    <definedName name="wrn.comsat_compco_1" localSheetId="1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solidated._.Set." localSheetId="0" hidden="1">{"Consolidated IS w Ratios",#N/A,FALSE,"Consolidated";"Consolidated CF",#N/A,FALSE,"Consolidated";"Consolidated DCF",#N/A,FALSE,"Consolidated"}</definedName>
    <definedName name="wrn.Consolidated._.Set." localSheetId="1" hidden="1">{"Consolidated IS w Ratios",#N/A,FALSE,"Consolidated";"Consolidated CF",#N/A,FALSE,"Consolidated";"Consolidated DCF",#N/A,FALSE,"Consolidated"}</definedName>
    <definedName name="wrn.Consolidated._.Set." hidden="1">{"Consolidated IS w Ratios",#N/A,FALSE,"Consolidated";"Consolidated CF",#N/A,FALSE,"Consolidated";"Consolidated DCF",#N/A,FALSE,"Consolidated"}</definedName>
    <definedName name="wrn.contribution." localSheetId="0" hidden="1">{#N/A,#N/A,FALSE,"Contribution Analysis"}</definedName>
    <definedName name="wrn.contribution." localSheetId="1" hidden="1">{#N/A,#N/A,FALSE,"Contribution Analysis"}</definedName>
    <definedName name="wrn.contribution." hidden="1">{#N/A,#N/A,FALSE,"Contribution Analysis"}</definedName>
    <definedName name="wrn.Corporate._.Assumptions." localSheetId="0" hidden="1">{"Corporate Assumptions",#N/A,TRUE,"Formatted Assumptions"}</definedName>
    <definedName name="wrn.Corporate._.Assumptions." localSheetId="1" hidden="1">{"Corporate Assumptions",#N/A,TRUE,"Formatted Assumptions"}</definedName>
    <definedName name="wrn.Corporate._.Assumptions." hidden="1">{"Corporate Assumptions",#N/A,TRUE,"Formatted Assumptions"}</definedName>
    <definedName name="wrn.CORR." localSheetId="0" hidden="1">{"INCSTMT1",#N/A,FALSE,"COR";"INCSTMT2",#N/A,FALSE,"COR"}</definedName>
    <definedName name="wrn.CORR." localSheetId="1" hidden="1">{"INCSTMT1",#N/A,FALSE,"COR";"INCSTMT2",#N/A,FALSE,"COR"}</definedName>
    <definedName name="wrn.CORR." hidden="1">{"INCSTMT1",#N/A,FALSE,"COR";"INCSTMT2",#N/A,FALSE,"COR"}</definedName>
    <definedName name="wrn.COSTIMP." localSheetId="0" hidden="1">{"sch56",#N/A,FALSE,"savings";"sch64",#N/A,FALSE,"savings"}</definedName>
    <definedName name="wrn.COSTIMP." localSheetId="1" hidden="1">{"sch56",#N/A,FALSE,"savings";"sch64",#N/A,FALSE,"savings"}</definedName>
    <definedName name="wrn.COSTIMP." hidden="1">{"sch56",#N/A,FALSE,"savings";"sch64",#N/A,FALSE,"savings"}</definedName>
    <definedName name="wrn.Cover." localSheetId="0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localSheetId="1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over." hidden="1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.CPB." localSheetId="0" hidden="1">{#N/A,#N/A,FALSE,"CPB"}</definedName>
    <definedName name="wrn.CPB." localSheetId="1" hidden="1">{#N/A,#N/A,FALSE,"CPB"}</definedName>
    <definedName name="wrn.CPB." hidden="1">{#N/A,#N/A,FALSE,"CPB"}</definedName>
    <definedName name="wrn.Credit._.Summary." localSheetId="0" hidden="1">{#N/A,#N/A,FALSE,"Credit Summary"}</definedName>
    <definedName name="wrn.Credit._.Summary." localSheetId="1" hidden="1">{#N/A,#N/A,FALSE,"Credit Summary"}</definedName>
    <definedName name="wrn.Credit._.Summary." hidden="1">{#N/A,#N/A,FALSE,"Credit Summary"}</definedName>
    <definedName name="wrn.CRT." localSheetId="0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localSheetId="1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RT." hidden="1">{#N/A,#N/A,TRUE,"Title Sheet";#N/A,#N/A,TRUE,"Contents";#N/A,#N/A,TRUE,"Scenarios";#N/A,#N/A,TRUE,"WACC";#N/A,#N/A,TRUE,"Valuation-PERPETUITY";#N/A,#N/A,TRUE,"IS - Conso";#N/A,#N/A,TRUE,"IS - Conso (US$ '95)";#N/A,#N/A,TRUE,"Cash Flow - Conso";#N/A,#N/A,TRUE,"Cash Flow - Conso (US$'95)";#N/A,#N/A,TRUE,"BS - Conso";#N/A,#N/A,TRUE,"BS - Conso (US$'95)";#N/A,#N/A,TRUE,"Macro Assumptions";#N/A,#N/A,TRUE,"Supply assumptions";#N/A,#N/A,TRUE,"Tariffs-Elasticities (FIXED)";#N/A,#N/A,TRUE,"Fixed - Revenues";#N/A,#N/A,TRUE,"Cellular - Revenues";#N/A,#N/A,TRUE,"Fixed - OPEX";#N/A,#N/A,TRUE,"Cellular - OPEX";#N/A,#N/A,TRUE,"Fixed - CAPEX";#N/A,#N/A,TRUE," mobile - CAPEX ";#N/A,#N/A,TRUE,"Debt ";#N/A,#N/A,TRUE,"Taxes";#N/A,#N/A,TRUE,"Dividends";#N/A,#N/A,TRUE,"Net WC";#N/A,#N/A,TRUE,"Ratios";#N/A,#N/A,TRUE,"Ratios IS-Conso";#N/A,#N/A,TRUE,"Ratios BS - Conso";#N/A,#N/A,TRUE,"Proforma - Fixed";#N/A,#N/A,TRUE,"Proforma- Cellular"}</definedName>
    <definedName name="wrn.CS._.Flash._.Test." localSheetId="0" hidden="1">{#N/A,#N/A,FALSE,"Performance Flash Report"}</definedName>
    <definedName name="wrn.CS._.Flash._.Test." localSheetId="1" hidden="1">{#N/A,#N/A,FALSE,"Performance Flash Report"}</definedName>
    <definedName name="wrn.CS._.Flash._.Test." hidden="1">{#N/A,#N/A,FALSE,"Performance Flash Report"}</definedName>
    <definedName name="wrn.CSC." localSheetId="0" hidden="1">{"page1",#N/A,TRUE,"CSC";"page2",#N/A,TRUE,"CSC"}</definedName>
    <definedName name="wrn.CSC." localSheetId="1" hidden="1">{"page1",#N/A,TRUE,"CSC";"page2",#N/A,TRUE,"CSC"}</definedName>
    <definedName name="wrn.CSC." hidden="1">{"page1",#N/A,TRUE,"CSC";"page2",#N/A,TRUE,"CSC"}</definedName>
    <definedName name="wrn.CSC2" localSheetId="0" hidden="1">{"page1",#N/A,TRUE,"CSC";"page2",#N/A,TRUE,"CSC"}</definedName>
    <definedName name="wrn.CSC2" localSheetId="1" hidden="1">{"page1",#N/A,TRUE,"CSC";"page2",#N/A,TRUE,"CSC"}</definedName>
    <definedName name="wrn.CSC2" hidden="1">{"page1",#N/A,TRUE,"CSC";"page2",#N/A,TRUE,"CSC"}</definedName>
    <definedName name="wrn.csc2." localSheetId="0" hidden="1">{#N/A,#N/A,FALSE,"ORIX CSC"}</definedName>
    <definedName name="wrn.csc2." localSheetId="1" hidden="1">{#N/A,#N/A,FALSE,"ORIX CSC"}</definedName>
    <definedName name="wrn.csc2." hidden="1">{#N/A,#N/A,FALSE,"ORIX CSC"}</definedName>
    <definedName name="wrn.CUPID." localSheetId="0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localSheetId="1" hidden="1">{"Guide",#N/A,FALSE,"Guidant";"Boston Sci",#N/A,FALSE,"Boston Scientific";"Medtro",#N/A,FALSE,"Medtronic";"St. Jude",#N/A,FALSE,"St. Jude";"Pfi",#N/A,FALSE,"Pfizer";"Bard",#N/A,FALSE,"Bard";"Johns",#N/A,FALSE,"Johnson"}</definedName>
    <definedName name="wrn.CUPID." hidden="1">{"Guide",#N/A,FALSE,"Guidant";"Boston Sci",#N/A,FALSE,"Boston Scientific";"Medtro",#N/A,FALSE,"Medtronic";"St. Jude",#N/A,FALSE,"St. Jude";"Pfi",#N/A,FALSE,"Pfizer";"Bard",#N/A,FALSE,"Bard";"Johns",#N/A,FALSE,"Johnson"}</definedName>
    <definedName name="wrn.daily." localSheetId="0" hidden="1">{#N/A,#N/A,FALSE,"Major v. River";#N/A,#N/A,FALSE,"Large Operators";#N/A,#N/A,FALSE,"Smaller Operators";#N/A,#N/A,FALSE,"Equip. Supply";#N/A,#N/A,FALSE,"EBITDA"}</definedName>
    <definedName name="wrn.daily." localSheetId="1" hidden="1">{#N/A,#N/A,FALSE,"Major v. River";#N/A,#N/A,FALSE,"Large Operators";#N/A,#N/A,FALSE,"Smaller Operators";#N/A,#N/A,FALSE,"Equip. Supply";#N/A,#N/A,FALSE,"EBITDA"}</definedName>
    <definedName name="wrn.daily." hidden="1">{#N/A,#N/A,FALSE,"Major v. River";#N/A,#N/A,FALSE,"Large Operators";#N/A,#N/A,FALSE,"Smaller Operators";#N/A,#N/A,FALSE,"Equip. Supply";#N/A,#N/A,FALSE,"EBITDA"}</definedName>
    <definedName name="wrn.Dalmatian._.Data." localSheetId="0" hidden="1">{"Standard",#N/A,FALSE,"Dal H Inc Stmt";"Standard",#N/A,FALSE,"Dal H Bal Sht";"Standard",#N/A,FALSE,"Dal H CFs"}</definedName>
    <definedName name="wrn.Dalmatian._.Data." localSheetId="1" hidden="1">{"Standard",#N/A,FALSE,"Dal H Inc Stmt";"Standard",#N/A,FALSE,"Dal H Bal Sht";"Standard",#N/A,FALSE,"Dal H CFs"}</definedName>
    <definedName name="wrn.Dalmatian._.Data." hidden="1">{"Standard",#N/A,FALSE,"Dal H Inc Stmt";"Standard",#N/A,FALSE,"Dal H Bal Sht";"Standard",#N/A,FALSE,"Dal H CFs"}</definedName>
    <definedName name="wrn.Danilo." localSheetId="0" hidden="1">{#N/A,#N/A,TRUE,"Main Issues";#N/A,#N/A,TRUE,"Income statement ($)"}</definedName>
    <definedName name="wrn.Danilo." localSheetId="1" hidden="1">{#N/A,#N/A,TRUE,"Main Issues";#N/A,#N/A,TRUE,"Income statement ($)"}</definedName>
    <definedName name="wrn.Danilo." hidden="1">{#N/A,#N/A,TRUE,"Main Issues";#N/A,#N/A,TRUE,"Income statement ($)"}</definedName>
    <definedName name="wrn.Data." localSheetId="0" hidden="1">{#N/A,#N/A,FALSE,"Comps"}</definedName>
    <definedName name="wrn.Data." localSheetId="1" hidden="1">{#N/A,#N/A,FALSE,"Comps"}</definedName>
    <definedName name="wrn.Data." hidden="1">{#N/A,#N/A,FALSE,"Comps"}</definedName>
    <definedName name="wrn.database." localSheetId="0" hidden="1">{"subs",#N/A,FALSE,"database ";"proportional",#N/A,FALSE,"database "}</definedName>
    <definedName name="wrn.database." localSheetId="1" hidden="1">{"subs",#N/A,FALSE,"database ";"proportional",#N/A,FALSE,"database "}</definedName>
    <definedName name="wrn.database." hidden="1">{"subs",#N/A,FALSE,"database ";"proportional",#N/A,FALSE,"database "}</definedName>
    <definedName name="wrn.database.?">{"subs",#N/A,FALSE,"database ";"proportional",#N/A,FALSE,"database "}</definedName>
    <definedName name="wrn.DCF." localSheetId="0" hidden="1">{#N/A,#N/A,FALSE,"Brad_DCFM";#N/A,#N/A,FALSE,"Nick_DCFM";#N/A,#N/A,FALSE,"Mobile_DCFM"}</definedName>
    <definedName name="wrn.DCF." localSheetId="1" hidden="1">{#N/A,#N/A,FALSE,"Brad_DCFM";#N/A,#N/A,FALSE,"Nick_DCFM";#N/A,#N/A,FALSE,"Mobile_DCFM"}</definedName>
    <definedName name="wrn.DCF." hidden="1">{#N/A,#N/A,FALSE,"Brad_DCFM";#N/A,#N/A,FALSE,"Nick_DCFM";#N/A,#N/A,FALSE,"Mobile_DCFM"}</definedName>
    <definedName name="wrn.DCF._.Only." localSheetId="0" hidden="1">{#N/A,#N/A,FALSE,"DCF Summary";#N/A,#N/A,FALSE,"Casema";#N/A,#N/A,FALSE,"Casema NoTel";#N/A,#N/A,FALSE,"UK";#N/A,#N/A,FALSE,"RCF";#N/A,#N/A,FALSE,"Intercable CZ";#N/A,#N/A,FALSE,"Interkabel P"}</definedName>
    <definedName name="wrn.DCF._.Only." localSheetId="1" hidden="1">{#N/A,#N/A,FALSE,"DCF Summary";#N/A,#N/A,FALSE,"Casema";#N/A,#N/A,FALSE,"Casema NoTel";#N/A,#N/A,FALSE,"UK";#N/A,#N/A,FALSE,"RCF";#N/A,#N/A,FALSE,"Intercable CZ";#N/A,#N/A,FALSE,"Interkabel P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localSheetId="0" hidden="1">{"value box",#N/A,TRUE,"DPL Inc. Fin Statements";"unlevered free cash flows",#N/A,TRUE,"DPL Inc. Fin Statements"}</definedName>
    <definedName name="wrn.DCF._.Valuation." localSheetId="1" hidden="1">{"value box",#N/A,TRUE,"DPL Inc. Fin Statements";"unlevered free cash flows",#N/A,TRUE,"DPL Inc. Fin Statements"}</definedName>
    <definedName name="wrn.DCF._.Valuation." hidden="1">{"value box",#N/A,TRUE,"DPL Inc. Fin Statements";"unlevered free cash flows",#N/A,TRUE,"DPL Inc. Fin Statements"}</definedName>
    <definedName name="wrn.DCF_Terminal_Value_qchm." localSheetId="0" hidden="1">{"qchm_dcf",#N/A,FALSE,"QCHMDCF2";"qchm_terminal",#N/A,FALSE,"QCHMDCF2"}</definedName>
    <definedName name="wrn.DCF_Terminal_Value_qchm." localSheetId="1" hidden="1">{"qchm_dcf",#N/A,FALSE,"QCHMDCF2";"qchm_terminal",#N/A,FALSE,"QCHMDCF2"}</definedName>
    <definedName name="wrn.DCF_Terminal_Value_qchm." hidden="1">{"qchm_dcf",#N/A,FALSE,"QCHMDCF2";"qchm_terminal",#N/A,FALSE,"QCHMDCF2"}</definedName>
    <definedName name="wrn.dcf2">{"mgmt forecast",#N/A,FALSE,"Mgmt Forecast";"dcf table",#N/A,FALSE,"Mgmt Forecast";"sensitivity",#N/A,FALSE,"Mgmt Forecast";"table inputs",#N/A,FALSE,"Mgmt Forecast";"calculations",#N/A,FALSE,"Mgmt Forecast"}</definedName>
    <definedName name="wrn.debt." localSheetId="0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" localSheetId="1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bt." hidden="1">{"CFA",#N/A,FALSE,"CF";"CFQ",#N/A,FALSE,"CF";"dbt.all.anl",#N/A,FALSE,"CF";"dbt.all.qt",#N/A,FALSE,"CF";"dbt.pt1.anl",#N/A,FALSE,"CF";"debt.pt2.anl",#N/A,FALSE,"CF";"dbt.pt1.qt",#N/A,FALSE,"CF";"dbt.pt2.qt",#N/A,FALSE,"CF";"BSA",#N/A,FALSE,"B"}</definedName>
    <definedName name="wrn.Despesas._.Diferidas._.Indedutíveis._.de._.1998." localSheetId="0" hidden="1">{"Despesas Diferidas Indedutíveis de 1998",#N/A,FALSE,"Impressão"}</definedName>
    <definedName name="wrn.Despesas._.Diferidas._.Indedutíveis._.de._.1998." localSheetId="1" hidden="1">{"Despesas Diferidas Indedutíveis de 1998",#N/A,FALSE,"Impressão"}</definedName>
    <definedName name="wrn.Despesas._.Diferidas._.Indedutíveis._.de._.1998." hidden="1">{"Despesas Diferidas Indedutíveis de 1998",#N/A,FALSE,"Impressão"}</definedName>
    <definedName name="wrn.detail." localSheetId="0" hidden="1">{"Build1",#N/A,FALSE,"Buildup";"Build2",#N/A,FALSE,"Buildup";"Build3",#N/A,FALSE,"Buildup"}</definedName>
    <definedName name="wrn.detail." localSheetId="1" hidden="1">{"Build1",#N/A,FALSE,"Buildup";"Build2",#N/A,FALSE,"Buildup";"Build3",#N/A,FALSE,"Buildup"}</definedName>
    <definedName name="wrn.detail." hidden="1">{"Build1",#N/A,FALSE,"Buildup";"Build2",#N/A,FALSE,"Buildup";"Build3",#N/A,FALSE,"Buildup"}</definedName>
    <definedName name="wrn.Detail._.Income._.Statement." localSheetId="0" hidden="1">{"Facility Detail",#N/A,FALSE,"P&amp;L Detail"}</definedName>
    <definedName name="wrn.Detail._.Income._.Statement." localSheetId="1" hidden="1">{"Facility Detail",#N/A,FALSE,"P&amp;L Detail"}</definedName>
    <definedName name="wrn.Detail._.Income._.Statement." hidden="1">{"Facility Detail",#N/A,FALSE,"P&amp;L Detail"}</definedName>
    <definedName name="wrn.detail_US." localSheetId="0" hidden="1">{"summary1",#N/A,FALSE,"K";"summary2",#N/A,FALSE,"K";"USmarket",#N/A,FALSE,"K";"USearnings",#N/A,FALSE,"K"}</definedName>
    <definedName name="wrn.detail_US." localSheetId="1" hidden="1">{"summary1",#N/A,FALSE,"K";"summary2",#N/A,FALSE,"K";"USmarket",#N/A,FALSE,"K";"USearnings",#N/A,FALSE,"K"}</definedName>
    <definedName name="wrn.detail_US." hidden="1">{"summary1",#N/A,FALSE,"K";"summary2",#N/A,FALSE,"K";"USmarket",#N/A,FALSE,"K";"USearnings",#N/A,FALSE,"K"}</definedName>
    <definedName name="wrn.dil_anal.">{"hiden",#N/A,FALSE,"14";"hidden",#N/A,FALSE,"16";"hidden",#N/A,FALSE,"18";"hidden",#N/A,FALSE,"20"}</definedName>
    <definedName name="wrn.djall." localSheetId="0" hidden="1">{"djcash",#N/A,FALSE,"DJann";"djinc",#N/A,FALSE,"DJann";"djtaxes",#N/A,FALSE,"DJann";"djbuspub",#N/A,FALSE,"DJann";"djwall",#N/A,FALSE,"DJann";"djcompprs",#N/A,FALSE,"DJann";"djteler",#N/A,FALSE,"DJann"}</definedName>
    <definedName name="wrn.djall." localSheetId="1" hidden="1">{"djcash",#N/A,FALSE,"DJann";"djinc",#N/A,FALSE,"DJann";"djtaxes",#N/A,FALSE,"DJann";"djbuspub",#N/A,FALSE,"DJann";"djwall",#N/A,FALSE,"DJann";"djcompprs",#N/A,FALSE,"DJann";"djteler",#N/A,FALSE,"DJann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OLAR." localSheetId="0" hidden="1">{#N/A,#N/A,FALSE,"BALUS$96";#N/A,#N/A,FALSE,"INCUS$96";#N/A,#N/A,FALSE,"CASH96";#N/A,#N/A,FALSE,"FINANC96";#N/A,#N/A,FALSE,"CFLOW96"}</definedName>
    <definedName name="wrn.DOLAR." localSheetId="1" hidden="1">{#N/A,#N/A,FALSE,"BALUS$96";#N/A,#N/A,FALSE,"INCUS$96";#N/A,#N/A,FALSE,"CASH96";#N/A,#N/A,FALSE,"FINANC96";#N/A,#N/A,FALSE,"CFLOW96"}</definedName>
    <definedName name="wrn.DOLAR." hidden="1">{#N/A,#N/A,FALSE,"BALUS$96";#N/A,#N/A,FALSE,"INCUS$96";#N/A,#N/A,FALSE,"CASH96";#N/A,#N/A,FALSE,"FINANC96";#N/A,#N/A,FALSE,"CFLOW96"}</definedName>
    <definedName name="wrn.Dom." localSheetId="0" hidden="1">{"Dom_qty",#N/A,FALSE,"Domestic";"Dom_sell",#N/A,FALSE,"Domestic";"Dom_misc",#N/A,FALSE,"Domestic"}</definedName>
    <definedName name="wrn.Dom." localSheetId="1" hidden="1">{"Dom_qty",#N/A,FALSE,"Domestic";"Dom_sell",#N/A,FALSE,"Domestic";"Dom_misc",#N/A,FALSE,"Domestic"}</definedName>
    <definedName name="wrn.Dom." hidden="1">{"Dom_qty",#N/A,FALSE,"Domestic";"Dom_sell",#N/A,FALSE,"Domestic";"Dom_misc",#N/A,FALSE,"Domestic"}</definedName>
    <definedName name="wrn.DPI._.Summary." localSheetId="0" hidden="1">{#N/A,#N/A,TRUE,"Summary";#N/A,#N/A,TRUE,"Financials"}</definedName>
    <definedName name="wrn.DPI._.Summary." localSheetId="1" hidden="1">{#N/A,#N/A,TRUE,"Summary";#N/A,#N/A,TRUE,"Financials"}</definedName>
    <definedName name="wrn.DPI._.Summary." hidden="1">{#N/A,#N/A,TRUE,"Summary";#N/A,#N/A,TRUE,"Financials"}</definedName>
    <definedName name="wrn.Dream._.Team." localSheetId="0" hidden="1">{#N/A,#N/A,FALSE,"Introduction";#N/A,#N/A,FALSE,"Structure"}</definedName>
    <definedName name="wrn.Dream._.Team." localSheetId="1" hidden="1">{#N/A,#N/A,FALSE,"Introduction";#N/A,#N/A,FALSE,"Structure"}</definedName>
    <definedName name="wrn.Dream._.Team." hidden="1">{#N/A,#N/A,FALSE,"Introduction";#N/A,#N/A,FALSE,"Structure"}</definedName>
    <definedName name="wrn.Eagle." localSheetId="0" hidden="1">{#N/A,#N/A,FALSE,"Historical";#N/A,#N/A,FALSE,"EPS-Purchase";#N/A,#N/A,FALSE,"EPS-Pool";#N/A,#N/A,FALSE,"DCF";"Market Share",#N/A,FALSE,"Revenue";"Revenue",#N/A,FALSE,"Revenue"}</definedName>
    <definedName name="wrn.Eagle." localSheetId="1" hidden="1">{#N/A,#N/A,FALSE,"Historical";#N/A,#N/A,FALSE,"EPS-Purchase";#N/A,#N/A,FALSE,"EPS-Pool";#N/A,#N/A,FALSE,"DCF";"Market Share",#N/A,FALSE,"Revenue";"Revenue",#N/A,FALSE,"Revenue"}</definedName>
    <definedName name="wrn.Eagle." hidden="1">{#N/A,#N/A,FALSE,"Historical";#N/A,#N/A,FALSE,"EPS-Purchase";#N/A,#N/A,FALSE,"EPS-Pool";#N/A,#N/A,FALSE,"DCF";"Market Share",#N/A,FALSE,"Revenue";"Revenue",#N/A,FALSE,"Revenue"}</definedName>
    <definedName name="wrn.Earnings._.Model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awe.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awe.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rnings._.modelawe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BITRECS." localSheetId="0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localSheetId="1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BITRECS." hidden="1">{"SCH31",#N/A,FALSE,"ebitrecs";"SCH32",#N/A,FALSE,"ebitrecs";"SCH33",#N/A,FALSE,"ebitrecs";"SCH34",#N/A,FALSE,"ebitrecs";"SCH35",#N/A,FALSE,"ebitrecs";"SCH36",#N/A,FALSE,"ebitrecs";"SCH37",#N/A,FALSE,"ebitrecs";"SCH38",#N/A,FALSE,"ebitrecs"}</definedName>
    <definedName name="wrn.Economic._.Value._.Added._.Analysis." localSheetId="0" hidden="1">{"EVA",#N/A,FALSE,"EVA";"WACC",#N/A,FALSE,"WACC"}</definedName>
    <definedName name="wrn.Economic._.Value._.Added._.Analysis." localSheetId="1" hidden="1">{"EVA",#N/A,FALSE,"EVA";"WACC",#N/A,FALSE,"WACC"}</definedName>
    <definedName name="wrn.Economic._.Value._.Added._.Analysis." hidden="1">{"EVA",#N/A,FALSE,"EVA";"WACC",#N/A,FALSE,"WACC"}</definedName>
    <definedName name="wrn.ecpall." localSheetId="0" hidden="1">{"ecpcash",#N/A,FALSE,"ECPann";"ecpinc",#N/A,FALSE,"ECPann";"ecpindia",#N/A,FALSE,"ECPann";"ecpmun",#N/A,FALSE,"ECPann";"ecpphoenix",#N/A,FALSE,"ECPann";"ecpothe",#N/A,FALSE,"ECPann";"ecpbalsht",#N/A,FALSE,"ECPann"}</definedName>
    <definedName name="wrn.ecpall." localSheetId="1" hidden="1">{"ecpcash",#N/A,FALSE,"ECPann";"ecpinc",#N/A,FALSE,"ECPann";"ecpindia",#N/A,FALSE,"ECPann";"ecpmun",#N/A,FALSE,"ECPann";"ecpphoenix",#N/A,FALSE,"ECPann";"ecpothe",#N/A,FALSE,"ECPann";"ecpbalsht",#N/A,FALSE,"ECPann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lection_wacc1" localSheetId="0" hidden="1">{"WACC",#N/A,FALSE,"CWS"}</definedName>
    <definedName name="wrn.election_wacc1" localSheetId="1" hidden="1">{"WACC",#N/A,FALSE,"CWS"}</definedName>
    <definedName name="wrn.election_wacc1" hidden="1">{"WACC",#N/A,FALSE,"CWS"}</definedName>
    <definedName name="wrn.electron_compco." localSheetId="0" hidden="1">{"page1",#N/A,FALSE,"CWS";"page2",#N/A,FALSE,"CWS";"summary",#N/A,FALSE,"CWS"}</definedName>
    <definedName name="wrn.electron_compco." localSheetId="1" hidden="1">{"page1",#N/A,FALSE,"CWS";"page2",#N/A,FALSE,"CWS";"summary",#N/A,FALSE,"CWS"}</definedName>
    <definedName name="wrn.electron_compco." hidden="1">{"page1",#N/A,FALSE,"CWS";"page2",#N/A,FALSE,"CWS";"summary",#N/A,FALSE,"CWS"}</definedName>
    <definedName name="wrn.electron_wacc." localSheetId="0" hidden="1">{"WACC",#N/A,FALSE,"CWS"}</definedName>
    <definedName name="wrn.electron_wacc." localSheetId="1" hidden="1">{"WACC",#N/A,FALSE,"CWS"}</definedName>
    <definedName name="wrn.electron_wacc." hidden="1">{"WACC",#N/A,FALSE,"CWS"}</definedName>
    <definedName name="wrn.Employee._.Efficiency." localSheetId="0" hidden="1">{"Employee Efficiency",#N/A,FALSE,"Benchmarking"}</definedName>
    <definedName name="wrn.Employee._.Efficiency." localSheetId="1" hidden="1">{"Employee Efficiency",#N/A,FALSE,"Benchmarking"}</definedName>
    <definedName name="wrn.Employee._.Efficiency." hidden="1">{"Employee Efficiency",#N/A,FALSE,"Benchmarking"}</definedName>
    <definedName name="wrn.Entire._.Model." localSheetId="0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localSheetId="1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ntire._.Model." hidden="1">{"Clothing PL",#N/A,FALSE,"H1H2";"Food PL",#N/A,FALSE,"H1H2";"Group PL",#N/A,FALSE,"H1H2";"Home Furnishings PL",#N/A,FALSE,"H1H2";"LFL assumptions",#N/A,FALSE,"H1H2";"Sales by division",#N/A,FALSE,"H1H2";"UK Retail PL",#N/A,FALSE,"H1H2"}</definedName>
    <definedName name="wrn.Erfolgsrechnung._.Swisscom." localSheetId="0" hidden="1">{#N/A,#N/A,TRUE,"ER0699"}</definedName>
    <definedName name="wrn.Erfolgsrechnung._.Swisscom." localSheetId="1" hidden="1">{#N/A,#N/A,TRUE,"ER0699"}</definedName>
    <definedName name="wrn.Erfolgsrechnung._.Swisscom." hidden="1">{#N/A,#N/A,TRUE,"ER0699"}</definedName>
    <definedName name="wrn.ETH." localSheetId="0" hidden="1">{"AnnMarg.",#N/A,FALSE,"ETHAN";"Q",#N/A,FALSE,"Qtrs."}</definedName>
    <definedName name="wrn.ETH." localSheetId="1" hidden="1">{"AnnMarg.",#N/A,FALSE,"ETHAN";"Q",#N/A,FALSE,"Qtrs."}</definedName>
    <definedName name="wrn.ETH." hidden="1">{"AnnMarg.",#N/A,FALSE,"ETHAN";"Q",#N/A,FALSE,"Qtrs."}</definedName>
    <definedName name="wrn.Europe." localSheetId="0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localSheetId="1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" hidden="1">{"rawdata",#N/A,TRUE,"BT ";"in",#N/A,TRUE,"BT ";"rawdata",#N/A,TRUE,"CW ";"in",#N/A,TRUE,"CW ";"rawdata",#N/A,TRUE,"KPN";"in",#N/A,TRUE,"KPN";"rawdata",#N/A,TRUE,"OTE";"in",#N/A,TRUE,"OTE";"rawdata",#N/A,TRUE,"Port";"in",#N/A,TRUE,"Port";"rawdata",#N/A,TRUE,"SPT";"in",#N/A,TRUE,"SPT";"rawdata",#N/A,TRUE,"TD ";"in",#N/A,TRUE,"TD ";"rawdata",#N/A,TRUE,"TItal";"rawdata2",#N/A,TRUE,"TItal";"in",#N/A,TRUE,"TItal";"rawdata",#N/A,TRUE,"TdEsp";"in",#N/A,TRUE,"TdEsp";"rawdata",#N/A,TRUE,"Belg";"in",#N/A,TRUE,"Belg";"rawdata",#N/A,TRUE,"BEZEQ";"in",#N/A,TRUE,"BEZEQ";"rawdata",#N/A,TRUE,"DT ";"in",#N/A,TRUE,"DT ";"rawdata",#N/A,TRUE,"FT ";"in",#N/A,TRUE,"FT ";"rawdata",#N/A,TRUE,"MAT";"in",#N/A,TRUE,"MAT";"rawdata",#N/A,TRUE,"Eire";"in",#N/A,TRUE,"Eire";"rawdata",#N/A,TRUE,"TFin";"in",#N/A,TRUE,"TFin";"rawdata",#N/A,TRUE,"TNor";"in",#N/A,TRUE,"TNor";"rawdata",#N/A,TRUE,"Telia";"in",#N/A,TRUE,"Telia";"rawdata",#N/A,TRUE,"TPSA";"in",#N/A,TRUE,"TPSA";"rawdata",#N/A,TRUE,"TSAfr";"in",#N/A,TRUE,"TSAfr";"rawdata",#N/A,TRUE,"Turk";"in",#N/A,TRUE,"Turk"}</definedName>
    <definedName name="wrn.Europe._.Base." localSheetId="0" hidden="1">{"Eur Base Top",#N/A,FALSE,"Europe Base";"Eur Base Bottom",#N/A,FALSE,"Europe Base"}</definedName>
    <definedName name="wrn.Europe._.Base." localSheetId="1" hidden="1">{"Eur Base Top",#N/A,FALSE,"Europe Base";"Eur Base Bottom",#N/A,FALSE,"Europe Base"}</definedName>
    <definedName name="wrn.Europe._.Base." hidden="1">{"Eur Base Top",#N/A,FALSE,"Europe Base";"Eur Base Bottom",#N/A,FALSE,"Europe Base"}</definedName>
    <definedName name="wrn.Europe._.Set." localSheetId="0" hidden="1">{"IS w Ratios",#N/A,FALSE,"Europe";"PF CF Europe",#N/A,FALSE,"Europe";"DCF Eur Matrix",#N/A,FALSE,"Europe"}</definedName>
    <definedName name="wrn.Europe._.Set." localSheetId="1" hidden="1">{"IS w Ratios",#N/A,FALSE,"Europe";"PF CF Europe",#N/A,FALSE,"Europe";"DCF Eur Matrix",#N/A,FALSE,"Europe"}</definedName>
    <definedName name="wrn.Europe._.Set." hidden="1">{"IS w Ratios",#N/A,FALSE,"Europe";"PF CF Europe",#N/A,FALSE,"Europe";"DCF Eur Matrix",#N/A,FALSE,"Europe"}</definedName>
    <definedName name="wrn.EVA." localSheetId="0" hidden="1">{"SCH73",#N/A,FALSE,"eva";"SCH74",#N/A,FALSE,"eva";"SCH75",#N/A,FALSE,"eva"}</definedName>
    <definedName name="wrn.EVA." localSheetId="1" hidden="1">{"SCH73",#N/A,FALSE,"eva";"SCH74",#N/A,FALSE,"eva";"SCH75",#N/A,FALSE,"eva"}</definedName>
    <definedName name="wrn.EVA." hidden="1">{"SCH73",#N/A,FALSE,"eva";"SCH74",#N/A,FALSE,"eva";"SCH75",#N/A,FALSE,"eva"}</definedName>
    <definedName name="wrn.Everything." localSheetId="0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localSheetId="1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verything." hidden="1">{#N/A,#N/A,FALSE,"BNSF";#N/A,#N/A,FALSE,"KC";#N/A,#N/A,FALSE,"KCws";#N/A,#N/A,FALSE,"MergKC";#N/A,#N/A,FALSE,"CredStwKC";#N/A,#N/A,FALSE,"SP";#N/A,#N/A,FALSE,"SPws";#N/A,#N/A,FALSE,"MergSP";#N/A,#N/A,FALSE,"CredStwSP";#N/A,#N/A,FALSE,"SPbrkup";#N/A,#N/A,FALSE,"SPwBNSFws";#N/A,#N/A,FALSE,"MergSPwBNSF";#N/A,#N/A,FALSE,"CredStSPwBNSF (2)";#N/A,#N/A,FALSE,"SPwKCws (2)";#N/A,#N/A,FALSE,"MergSPwKC (2)";#N/A,#N/A,FALSE,"CredStKCwSP";#N/A,#N/A,FALSE,"ILL";#N/A,#N/A,FALSE,"SPwILLws";#N/A,#N/A,FALSE,"CredStILLwSP";#N/A,#N/A,FALSE,"MergSPwILL";#N/A,#N/A,FALSE,"CredStILLwSP";#N/A,#N/A,FALSE,"Conrail";#N/A,#N/A,FALSE,"CONws";#N/A,#N/A,FALSE,"MergCON";#N/A,#N/A,FALSE,"CredStwCON";#N/A,#N/A,FALSE,"SPwCONws ";#N/A,#N/A,FALSE,"MergSPwCON";#N/A,#N/A,FALSE,"CredStILLwCON";#N/A,#N/A,FALSE,"SPws (2)";#N/A,#N/A,FALSE,"MergSP (2)";#N/A,#N/A,FALSE,"CredStwSP (2)";#N/A,#N/A,FALSE,"CSX";#N/A,#N/A,FALSE,"CSXws";#N/A,#N/A,FALSE,"MergCSX";#N/A,#N/A,FALSE,"CredStwCSX";#N/A,#N/A,FALSE,"Norfolk";#N/A,#N/A,FALSE,"NORws";#N/A,#N/A,FALSE,"MergNOR";#N/A,#N/A,FALSE,"CredStwNOR";#N/A,#N/A,FALSE,"NORwCONws";#N/A,#N/A,FALSE,"MergNORwCON"}</definedName>
    <definedName name="wrn.Exp." localSheetId="0" hidden="1">{"Exp_qty",#N/A,FALSE,"Export";"Exp_sell",#N/A,FALSE,"Export";"Exp_misc",#N/A,FALSE,"Export"}</definedName>
    <definedName name="wrn.Exp." localSheetId="1" hidden="1">{"Exp_qty",#N/A,FALSE,"Export";"Exp_sell",#N/A,FALSE,"Export";"Exp_misc",#N/A,FALSE,"Export"}</definedName>
    <definedName name="wrn.Exp." hidden="1">{"Exp_qty",#N/A,FALSE,"Export";"Exp_sell",#N/A,FALSE,"Export";"Exp_misc",#N/A,FALSE,"Export"}</definedName>
    <definedName name="wrn.ExpCompSet." localSheetId="0" hidden="1">{"ExpCompSet",#N/A,FALSE,"Export Comp. Sets"}</definedName>
    <definedName name="wrn.ExpCompSet." localSheetId="1" hidden="1">{"ExpCompSet",#N/A,FALSE,"Export Comp. Sets"}</definedName>
    <definedName name="wrn.ExpCompSet." hidden="1">{"ExpCompSet",#N/A,FALSE,"Export Comp. Sets"}</definedName>
    <definedName name="wrn.EXPENSES." localSheetId="0" hidden="1">{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}</definedName>
    <definedName name="wrn.EXPENSES." localSheetId="1" hidden="1">{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}</definedName>
    <definedName name="wrn.EXPENSES." hidden="1">{#N/A,#N/A,FALSE,"0400-1 Professional Services";#N/A,#N/A,FALSE,"0400-2 Taxes &amp; Licenses";#N/A,#N/A,FALSE,"0400-3 Repairs &amp; Maint.";#N/A,#N/A,FALSE,"0400-4 Officers Salaries";#N/A,#N/A,FALSE,"0400-5 Officers' Life Insurance";#N/A,#N/A,FALSE,"0400-6 Payroll Test";#N/A,#N/A,FALSE,"0400-7 Donations"}</definedName>
    <definedName name="wrn.Exports." localSheetId="0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localSheetId="1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ports." hidden="1">{#N/A,#N/A,FALSE,"Exports";#N/A,#N/A,FALSE,"Carolans";#N/A,#N/A,FALSE,"Irish Mist";#N/A,#N/A,FALSE,"Tullamore Dew";#N/A,#N/A,FALSE,"Other Brands Exports";#N/A,#N/A,FALSE,"Frangelico";#N/A,#N/A,FALSE,"Mondoro";#N/A,#N/A,FALSE,"Aperol";#N/A,#N/A,FALSE,"Others Exports"}</definedName>
    <definedName name="wrn.External." localSheetId="0" hidden="1">{"External_Annual_Income",#N/A,FALSE,"External";"External_Quarterly_Income",#N/A,FALSE,"External"}</definedName>
    <definedName name="wrn.External." localSheetId="1" hidden="1">{"External_Annual_Income",#N/A,FALSE,"External";"External_Quarterly_Income",#N/A,FALSE,"External"}</definedName>
    <definedName name="wrn.External." hidden="1">{"External_Annual_Income",#N/A,FALSE,"External";"External_Quarterly_Income",#N/A,FALSE,"External"}</definedName>
    <definedName name="wrn.External._.slides." localSheetId="0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_.slides." localSheetId="1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_.slides.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2" localSheetId="0" hidden="1">{"External_Annual_Income",#N/A,FALSE,"External";"External_Quarterly_Income",#N/A,FALSE,"External"}</definedName>
    <definedName name="wrn.external.2" localSheetId="1" hidden="1">{"External_Annual_Income",#N/A,FALSE,"External";"External_Quarterly_Income",#N/A,FALSE,"External"}</definedName>
    <definedName name="wrn.external.2" hidden="1">{"External_Annual_Income",#N/A,FALSE,"External";"External_Quarterly_Income",#N/A,FALSE,"External"}</definedName>
    <definedName name="wrn.F01_01." localSheetId="0" hidden="1">{#N/A,#N/A,FALSE,"F-01";#N/A,#N/A,FALSE,"F-01";#N/A,#N/A,FALSE,"F-01"}</definedName>
    <definedName name="wrn.F01_01." localSheetId="1" hidden="1">{#N/A,#N/A,FALSE,"F-01";#N/A,#N/A,FALSE,"F-01";#N/A,#N/A,FALSE,"F-01"}</definedName>
    <definedName name="wrn.F01_01." hidden="1">{#N/A,#N/A,FALSE,"F-01";#N/A,#N/A,FALSE,"F-01";#N/A,#N/A,FALSE,"F-01"}</definedName>
    <definedName name="wrn.Facility._.Profit._.and._.Loss." localSheetId="0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localSheetId="1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cility._.Profit._.and._.Loss." hidden="1">{"Domestic Prisons - Prior to 1998 - 1",#N/A,FALSE,"Domestic Prisons";"Domestic Prisons - Prior to 1998 - 2",#N/A,FALSE,"Domestic Prisons";"Domestic Prisons - 1998",#N/A,FALSE,"Domestic Prisons";"Domestic Prisons - 1999",#N/A,FALSE,"Domestic Prisons";"Domestic Prisons - 2000",#N/A,FALSE,"Domestic Prisons";"Domestic Prisons - 2001",#N/A,FALSE,"Domestic Prisons"}</definedName>
    <definedName name="wrn.Far._.East._.Set." localSheetId="0" hidden="1">{"IS FE with Ratios",#N/A,FALSE,"Far East";"PF CF Far East",#N/A,FALSE,"Far East";"DCF Far East Matrix",#N/A,FALSE,"Far East"}</definedName>
    <definedName name="wrn.Far._.East._.Set." localSheetId="1" hidden="1">{"IS FE with Ratios",#N/A,FALSE,"Far East";"PF CF Far East",#N/A,FALSE,"Far East";"DCF Far East Matrix",#N/A,FALSE,"Far East"}</definedName>
    <definedName name="wrn.Far._.East._.Set." hidden="1">{"IS FE with Ratios",#N/A,FALSE,"Far East";"PF CF Far East",#N/A,FALSE,"Far East";"DCF Far East Matrix",#N/A,FALSE,"Far East"}</definedName>
    <definedName name="wrn.fb." localSheetId="0" hidden="1">{"AnnMarg",#N/A,FALSE,"FALCON";"Q",#N/A,FALSE,"Qtrs."}</definedName>
    <definedName name="wrn.fb." localSheetId="1" hidden="1">{"AnnMarg",#N/A,FALSE,"FALCON";"Q",#N/A,FALSE,"Qtrs."}</definedName>
    <definedName name="wrn.fb." hidden="1">{"AnnMarg",#N/A,FALSE,"FALCON";"Q",#N/A,FALSE,"Qtrs."}</definedName>
    <definedName name="wrn.fcb" localSheetId="0" hidden="1">{"FCB_ALL",#N/A,FALSE,"FCB"}</definedName>
    <definedName name="wrn.fcb" localSheetId="1" hidden="1">{"FCB_ALL",#N/A,FALSE,"FCB"}</definedName>
    <definedName name="wrn.fcb" hidden="1">{"FCB_ALL",#N/A,FALSE,"FCB"}</definedName>
    <definedName name="wrn.FCB." localSheetId="0" hidden="1">{"FCB_ALL",#N/A,FALSE,"FCB"}</definedName>
    <definedName name="wrn.FCB." localSheetId="1" hidden="1">{"FCB_ALL",#N/A,FALSE,"FCB"}</definedName>
    <definedName name="wrn.FCB." hidden="1">{"FCB_ALL",#N/A,FALSE,"FCB"}</definedName>
    <definedName name="wrn.fcb._dcf" localSheetId="0" hidden="1">{"FCB_ALL",#N/A,FALSE,"FCB"}</definedName>
    <definedName name="wrn.fcb._dcf" localSheetId="1" hidden="1">{"FCB_ALL",#N/A,FALSE,"FCB"}</definedName>
    <definedName name="wrn.fcb._dcf" hidden="1">{"FCB_ALL",#N/A,FALSE,"FCB"}</definedName>
    <definedName name="wrn.fcb2" localSheetId="0" hidden="1">{"FCB_ALL",#N/A,FALSE,"FCB"}</definedName>
    <definedName name="wrn.fcb2" localSheetId="1" hidden="1">{"FCB_ALL",#N/A,FALSE,"FCB"}</definedName>
    <definedName name="wrn.fcb2" hidden="1">{"FCB_ALL",#N/A,FALSE,"FCB"}</definedName>
    <definedName name="wrn.fcb2_dcf" localSheetId="0" hidden="1">{"FCB_ALL",#N/A,FALSE,"FCB"}</definedName>
    <definedName name="wrn.fcb2_dcf" localSheetId="1" hidden="1">{"FCB_ALL",#N/A,FALSE,"FCB"}</definedName>
    <definedName name="wrn.fcb2_dcf" hidden="1">{"FCB_ALL",#N/A,FALSE,"FCB"}</definedName>
    <definedName name="wrn.FE._.Sensitivity." localSheetId="0" hidden="1">{"Far East Top",#N/A,FALSE,"FE Model";"Far East Mid",#N/A,FALSE,"FE Model";"Far East Base",#N/A,FALSE,"FE Model"}</definedName>
    <definedName name="wrn.FE._.Sensitivity." localSheetId="1" hidden="1">{"Far East Top",#N/A,FALSE,"FE Model";"Far East Mid",#N/A,FALSE,"FE Model";"Far East Base",#N/A,FALSE,"FE Model"}</definedName>
    <definedName name="wrn.FE._.Sensitivity." hidden="1">{"Far East Top",#N/A,FALSE,"FE Model";"Far East Mid",#N/A,FALSE,"FE Model";"Far East Base",#N/A,FALSE,"FE Model"}</definedName>
    <definedName name="wrn.filecopy.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2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2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3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3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4" localSheetId="0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4" localSheetId="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nal._.Copy.">{#N/A,#N/A,TRUE,"Assumptions";#N/A,#N/A,TRUE,"Financial  Statements";#N/A,#N/A,TRUE,"Unl. Free CF Valuation ";#N/A,#N/A,TRUE,"Funding Schedule";#N/A,#N/A,TRUE,"High Yield &amp; Equity Schedule"}</definedName>
    <definedName name="wrn.financials." localSheetId="0" hidden="1">{"income",#N/A,FALSE,"K";"cashflow",#N/A,FALSE,"K";"balances",#N/A,FALSE,"K";"ratios",#N/A,FALSE,"K"}</definedName>
    <definedName name="wrn.financials." localSheetId="1" hidden="1">{"income",#N/A,FALSE,"K";"cashflow",#N/A,FALSE,"K";"balances",#N/A,FALSE,"K";"ratios",#N/A,FALSE,"K"}</definedName>
    <definedName name="wrn.financials." hidden="1">{"income",#N/A,FALSE,"K";"cashflow",#N/A,FALSE,"K";"balances",#N/A,FALSE,"K";"ratios",#N/A,FALSE,"K"}</definedName>
    <definedName name="wrn.Financials._.Assumptions." localSheetId="0" hidden="1">{#N/A,#N/A,FALSE,"Financials";#N/A,#N/A,FALSE,"Main";#N/A,#N/A,FALSE,"Assumptions"}</definedName>
    <definedName name="wrn.Financials._.Assumptions." localSheetId="1" hidden="1">{#N/A,#N/A,FALSE,"Financials";#N/A,#N/A,FALSE,"Main";#N/A,#N/A,FALSE,"Assumptions"}</definedName>
    <definedName name="wrn.Financials._.Assumptions." hidden="1">{#N/A,#N/A,FALSE,"Financials";#N/A,#N/A,FALSE,"Main";#N/A,#N/A,FALSE,"Assumptions"}</definedName>
    <definedName name="wrn.Financials._.DCF." localSheetId="0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localSheetId="1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._.DCF." hidden="1">{"Standard",#N/A,FALSE,"Lab H Inc Stmt";"Standard",#N/A,FALSE,"Lab H Bal Sht";"Standard",#N/A,FALSE,"Lab H CFs";"Standard",#N/A,FALSE,"Lab P Inc Stmt";"Standard",#N/A,FALSE,"Lab P CFs Base";"Standard",#N/A,FALSE,"Lab DCF Base";"Standard",#N/A,FALSE,"DCF Sum"}</definedName>
    <definedName name="wrn.Financials_long." localSheetId="0" hidden="1">{"IS",#N/A,FALSE,"Financials2 (Expanded)";"bsa",#N/A,FALSE,"Financials2 (Expanded)";"BS",#N/A,FALSE,"Financials2 (Expanded)";"CF",#N/A,FALSE,"Financials2 (Expanded)"}</definedName>
    <definedName name="wrn.Financials_long." localSheetId="1" hidden="1">{"IS",#N/A,FALSE,"Financials2 (Expanded)";"bsa",#N/A,FALSE,"Financials2 (Expanded)";"BS",#N/A,FALSE,"Financials2 (Expanded)";"CF",#N/A,FALSE,"Financials2 (Expanded)"}</definedName>
    <definedName name="wrn.Financials_long." hidden="1">{"IS",#N/A,FALSE,"Financials2 (Expanded)";"bsa",#N/A,FALSE,"Financials2 (Expanded)";"BS",#N/A,FALSE,"Financials2 (Expanded)";"CF",#N/A,FALSE,"Financials2 (Expanded)"}</definedName>
    <definedName name="wrn.Finanzbedarfsrechnung." localSheetId="0" hidden="1">{#N/A,#N/A,FALSE,"Finanzbedarfsrechnung"}</definedName>
    <definedName name="wrn.Finanzbedarfsrechnung." localSheetId="1" hidden="1">{#N/A,#N/A,FALSE,"Finanzbedarfsrechnung"}</definedName>
    <definedName name="wrn.Finanzbedarfsrechnung." hidden="1">{#N/A,#N/A,FALSE,"Finanzbedarfsrechnung"}</definedName>
    <definedName name="wrn.FIVE._.YEAR._.PROJECTION." localSheetId="0" hidden="1">{"FIVEYEAR",#N/A,TRUE,"SUMMARY";"FIVEYEAR",#N/A,TRUE,"Ratios";"FIVEYEAR",#N/A,TRUE,"Revenue";"FIVEYEAR",#N/A,TRUE,"DETAIL";"FIVEYEAR",#N/A,TRUE,"Payroll"}</definedName>
    <definedName name="wrn.FIVE._.YEAR._.PROJECTION." localSheetId="1" hidden="1">{"FIVEYEAR",#N/A,TRUE,"SUMMARY";"FIVEYEAR",#N/A,TRUE,"Ratios";"FIVEYEAR",#N/A,TRUE,"Revenue";"FIVEYEAR",#N/A,TRUE,"DETAIL";"FIVEYEAR",#N/A,TRUE,"Payroll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PROJECTION._1" localSheetId="0" hidden="1">{"FIVEYEAR",#N/A,TRUE,"SUMMARY";"FIVEYEAR",#N/A,TRUE,"Ratios";"FIVEYEAR",#N/A,TRUE,"Revenue";"FIVEYEAR",#N/A,TRUE,"DETAIL";"FIVEYEAR",#N/A,TRUE,"Payroll"}</definedName>
    <definedName name="wrn.FIVE._.YEAR._.PROJECTION._1" localSheetId="1" hidden="1">{"FIVEYEAR",#N/A,TRUE,"SUMMARY";"FIVEYEAR",#N/A,TRUE,"Ratios";"FIVEYEAR",#N/A,TRUE,"Revenue";"FIVEYEAR",#N/A,TRUE,"DETAIL";"FIVEYEAR",#N/A,TRUE,"Payroll"}</definedName>
    <definedName name="wrn.FIVE._.YEAR._.PROJECTION._1" hidden="1">{"FIVEYEAR",#N/A,TRUE,"SUMMARY";"FIVEYEAR",#N/A,TRUE,"Ratios";"FIVEYEAR",#N/A,TRUE,"Revenue";"FIVEYEAR",#N/A,TRUE,"DETAIL";"FIVEYEAR",#N/A,TRUE,"Payroll"}</definedName>
    <definedName name="wrn.FIVE._.YEAR._.PROJECTION._2" localSheetId="0" hidden="1">{"FIVEYEAR",#N/A,TRUE,"SUMMARY";"FIVEYEAR",#N/A,TRUE,"Ratios";"FIVEYEAR",#N/A,TRUE,"Revenue";"FIVEYEAR",#N/A,TRUE,"DETAIL";"FIVEYEAR",#N/A,TRUE,"Payroll"}</definedName>
    <definedName name="wrn.FIVE._.YEAR._.PROJECTION._2" localSheetId="1" hidden="1">{"FIVEYEAR",#N/A,TRUE,"SUMMARY";"FIVEYEAR",#N/A,TRUE,"Ratios";"FIVEYEAR",#N/A,TRUE,"Revenue";"FIVEYEAR",#N/A,TRUE,"DETAIL";"FIVEYEAR",#N/A,TRUE,"Payroll"}</definedName>
    <definedName name="wrn.FIVE._.YEAR._.PROJECTION._2" hidden="1">{"FIVEYEAR",#N/A,TRUE,"SUMMARY";"FIVEYEAR",#N/A,TRUE,"Ratios";"FIVEYEAR",#N/A,TRUE,"Revenue";"FIVEYEAR",#N/A,TRUE,"DETAIL";"FIVEYEAR",#N/A,TRUE,"Payroll"}</definedName>
    <definedName name="wrn.FIVE._.YEAR._.PROJECTION._3" localSheetId="0" hidden="1">{"FIVEYEAR",#N/A,TRUE,"SUMMARY";"FIVEYEAR",#N/A,TRUE,"Ratios";"FIVEYEAR",#N/A,TRUE,"Revenue";"FIVEYEAR",#N/A,TRUE,"DETAIL";"FIVEYEAR",#N/A,TRUE,"Payroll"}</definedName>
    <definedName name="wrn.FIVE._.YEAR._.PROJECTION._3" localSheetId="1" hidden="1">{"FIVEYEAR",#N/A,TRUE,"SUMMARY";"FIVEYEAR",#N/A,TRUE,"Ratios";"FIVEYEAR",#N/A,TRUE,"Revenue";"FIVEYEAR",#N/A,TRUE,"DETAIL";"FIVEYEAR",#N/A,TRUE,"Payroll"}</definedName>
    <definedName name="wrn.FIVE._.YEAR._.PROJECTION._3" hidden="1">{"FIVEYEAR",#N/A,TRUE,"SUMMARY";"FIVEYEAR",#N/A,TRUE,"Ratios";"FIVEYEAR",#N/A,TRUE,"Revenue";"FIVEYEAR",#N/A,TRUE,"DETAIL";"FIVEYEAR",#N/A,TRUE,"Payroll"}</definedName>
    <definedName name="wrn.FIVE._.YEAR._.PROJECTION._4" localSheetId="0" hidden="1">{"FIVEYEAR",#N/A,TRUE,"SUMMARY";"FIVEYEAR",#N/A,TRUE,"Ratios";"FIVEYEAR",#N/A,TRUE,"Revenue";"FIVEYEAR",#N/A,TRUE,"DETAIL";"FIVEYEAR",#N/A,TRUE,"Payroll"}</definedName>
    <definedName name="wrn.FIVE._.YEAR._.PROJECTION._4" localSheetId="1" hidden="1">{"FIVEYEAR",#N/A,TRUE,"SUMMARY";"FIVEYEAR",#N/A,TRUE,"Ratios";"FIVEYEAR",#N/A,TRUE,"Revenue";"FIVEYEAR",#N/A,TRUE,"DETAIL";"FIVEYEAR",#N/A,TRUE,"Payroll"}</definedName>
    <definedName name="wrn.FIVE._.YEAR._.PROJECTION._4" hidden="1">{"FIVEYEAR",#N/A,TRUE,"SUMMARY";"FIVEYEAR",#N/A,TRUE,"Ratios";"FIVEYEAR",#N/A,TRUE,"Revenue";"FIVEYEAR",#N/A,TRUE,"DETAIL";"FIVEYEAR",#N/A,TRUE,"Payroll"}</definedName>
    <definedName name="wrn.for._.TenneT." localSheetId="0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localSheetId="1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._.TenneT." hidden="1">{#N/A,#N/A,TRUE,"Cover";#N/A,#N/A,TRUE,"Corrections";#N/A,#N/A,TRUE,"Tariffs DTe";#N/A,#N/A,TRUE,"Revenues";#N/A,#N/A,TRUE,"Energie&amp;Vermogen";#N/A,#N/A,TRUE,"TPA";#N/A,#N/A,TRUE,"Opex 1";#N/A,#N/A,TRUE,"Capital Expenditures";#N/A,#N/A,TRUE,"Budget TenneT";#N/A,#N/A,TRUE,"P&amp;L";#N/A,#N/A,TRUE,"BS";#N/A,#N/A,TRUE,"Debt";#N/A,#N/A,TRUE,"Lines";#N/A,#N/A,TRUE,"Stations";#N/A,#N/A,TRUE,"Cap. Expenses";#N/A,#N/A,TRUE,"Land";#N/A,#N/A,TRUE,"Cen Proces Sys";#N/A,#N/A,TRUE,"telecom";#N/A,#N/A,TRUE,"Other"}</definedName>
    <definedName name="wrn.forecast." localSheetId="0" hidden="1">{#N/A,#N/A,FALSE,"model"}</definedName>
    <definedName name="wrn.forecast." localSheetId="1" hidden="1">{#N/A,#N/A,FALSE,"model"}</definedName>
    <definedName name="wrn.forecast." hidden="1">{#N/A,#N/A,FALSE,"model"}</definedName>
    <definedName name="wrn.Forecast._.Q1." localSheetId="0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localSheetId="1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localSheetId="1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0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localSheetId="1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0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localSheetId="1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localSheetId="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0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localSheetId="1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assumptions." localSheetId="0" hidden="1">{#N/A,#N/A,FALSE,"model"}</definedName>
    <definedName name="wrn.forecastassumptions." localSheetId="1" hidden="1">{#N/A,#N/A,FALSE,"model"}</definedName>
    <definedName name="wrn.forecastassumptions." hidden="1">{#N/A,#N/A,FALSE,"model"}</definedName>
    <definedName name="wrn.forecastROIC." localSheetId="0" hidden="1">{#N/A,#N/A,FALSE,"model"}</definedName>
    <definedName name="wrn.forecastROIC." localSheetId="1" hidden="1">{#N/A,#N/A,FALSE,"model"}</definedName>
    <definedName name="wrn.forecastROIC." hidden="1">{#N/A,#N/A,FALSE,"model"}</definedName>
    <definedName name="wrn.Fortune._.Input." localSheetId="0" hidden="1">{#N/A,#N/A,FALSE,"VALHIST";#N/A,#N/A,FALSE,"ROIC";#N/A,#N/A,FALSE,"Segments";#N/A,#N/A,FALSE,"INPUT"}</definedName>
    <definedName name="wrn.Fortune._.Input." localSheetId="1" hidden="1">{#N/A,#N/A,FALSE,"VALHIST";#N/A,#N/A,FALSE,"ROIC";#N/A,#N/A,FALSE,"Segments";#N/A,#N/A,FALSE,"INPUT"}</definedName>
    <definedName name="wrn.Fortune._.Input." hidden="1">{#N/A,#N/A,FALSE,"VALHIST";#N/A,#N/A,FALSE,"ROIC";#N/A,#N/A,FALSE,"Segments";#N/A,#N/A,FALSE,"INPUT"}</definedName>
    <definedName name="wrn.Fortune._.Report." localSheetId="0" hidden="1">{#N/A,#N/A,FALSE,"IS98";#N/A,#N/A,FALSE,"Qtrly_IS";#N/A,#N/A,FALSE,"CF98"}</definedName>
    <definedName name="wrn.Fortune._.Report." localSheetId="1" hidden="1">{#N/A,#N/A,FALSE,"IS98";#N/A,#N/A,FALSE,"Qtrly_IS";#N/A,#N/A,FALSE,"CF98"}</definedName>
    <definedName name="wrn.Fortune._.Report." hidden="1">{#N/A,#N/A,FALSE,"IS98";#N/A,#N/A,FALSE,"Qtrly_IS";#N/A,#N/A,FALSE,"CF98"}</definedName>
    <definedName name="wrn.FOUR._.CASES." localSheetId="0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localSheetId="1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UR._.CASES." hidden="1">{"MODEL","ALL STOCK",FALSE,"CS First Boston Merger Model";"MODEL","ALL CASH",FALSE,"CS First Boston Merger Model";"MODEL","ALL CASH WITH EQUITY OFFERING",FALSE,"CS First Boston Merger Model";"MODEL","HALF CASH/HALF STOCK",FALSE,"CS First Boston Merger Model"}</definedName>
    <definedName name="wrn.FOX._.SPORTS." localSheetId="0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localSheetId="1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OX._.SPORTS." hidden="1">{#N/A,#N/A,FALSE,"Count";#N/A,#N/A,FALSE,"Cash-Flow";#N/A,#N/A,FALSE,"Assumptions";#N/A,#N/A,FALSE,"Revenues";#N/A,#N/A,FALSE,"Subscribers";#N/A,#N/A,FALSE,"Advertising";#N/A,#N/A,FALSE,"VA";#N/A,#N/A,FALSE,"HA";#N/A,#N/A,FALSE,"Taxes on revenues";#N/A,#N/A,FALSE,"Right";#N/A,#N/A,FALSE,"Production Costs";#N/A,#N/A,FALSE,"Technical";#N/A,#N/A,FALSE,"Headcount";#N/A,#N/A,FALSE,"Marketing";#N/A,#N/A,FALSE,"General&amp;Adm";#N/A,#N/A,FALSE,"Income Tax";#N/A,#N/A,FALSE,"Month";#N/A,#N/A,FALSE,"Years"}</definedName>
    <definedName name="wrn.fred." localSheetId="0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localSheetId="1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red." hidden="1">{"cover",#N/A,TRUE,"BaseCase";"pnl",#N/A,TRUE,"BaseCase";"pnldet",#N/A,TRUE,"BaseCase";"bil",#N/A,TRUE,"BaseCase";"tabfi",#N/A,TRUE,"BaseCase";"ratios",#N/A,TRUE,"BaseCase";"variab",#N/A,TRUE,"BaseCase";"inv",#N/A,TRUE,"BaseCase"}</definedName>
    <definedName name="wrn.Full." localSheetId="0" hidden="1">{#N/A,#N/A,FALSE,"Summary";#N/A,#N/A,FALSE,"CF";#N/A,#N/A,FALSE,"P&amp;L";#N/A,#N/A,FALSE,"BS";#N/A,#N/A,FALSE,"Returns";#N/A,#N/A,FALSE,"Assumptions";#N/A,#N/A,FALSE,"Analysis"}</definedName>
    <definedName name="wrn.Full." localSheetId="1" hidden="1">{#N/A,#N/A,FALSE,"Summary";#N/A,#N/A,FALSE,"CF";#N/A,#N/A,FALSE,"P&amp;L";#N/A,#N/A,FALSE,"BS";#N/A,#N/A,FALSE,"Returns";#N/A,#N/A,FALSE,"Assumptions";#N/A,#N/A,FALSE,"Analysis"}</definedName>
    <definedName name="wrn.Full." hidden="1">{#N/A,#N/A,FALSE,"Summary";#N/A,#N/A,FALSE,"CF";#N/A,#N/A,FALSE,"P&amp;L";#N/A,#N/A,FALSE,"BS";#N/A,#N/A,FALSE,"Returns";#N/A,#N/A,FALSE,"Assumptions";#N/A,#N/A,FALSE,"Analysis"}</definedName>
    <definedName name="wrn.Full._.Earnings._.Model." localSheetId="0" hidden="1">{"Print",#N/A,FALSE,"Revenue Analysis";"Print",#N/A,FALSE,"Geographic Revenue";"Print",#N/A,FALSE,"Revenue - Distribution";"Print",#N/A,FALSE,"Income Statement - As Reported";"Print",#N/A,FALSE,"Income Statement - Operating";"Print",#N/A,FALSE,"Income Statement - %Revenue";"Print",#N/A,FALSE,"Year-over-Year Growth";"Print",#N/A,FALSE,"Sequential Growth";"Print",#N/A,FALSE,"Balance Sheet";"Print",#N/A,FALSE,"Cash Flow";"Print",#N/A,FALSE,"Ratios";"Print",#N/A,FALSE,"Valuation"}</definedName>
    <definedName name="wrn.Full._.Earnings._.Model." localSheetId="1" hidden="1">{"Print",#N/A,FALSE,"Revenue Analysis";"Print",#N/A,FALSE,"Geographic Revenue";"Print",#N/A,FALSE,"Revenue - Distribution";"Print",#N/A,FALSE,"Income Statement - As Reported";"Print",#N/A,FALSE,"Income Statement - Operating";"Print",#N/A,FALSE,"Income Statement - %Revenue";"Print",#N/A,FALSE,"Year-over-Year Growth";"Print",#N/A,FALSE,"Sequential Growth";"Print",#N/A,FALSE,"Balance Sheet";"Print",#N/A,FALSE,"Cash Flow";"Print",#N/A,FALSE,"Ratios";"Print",#N/A,FALSE,"Valuation"}</definedName>
    <definedName name="wrn.Full._.Earnings._.Model." hidden="1">{"Print",#N/A,FALSE,"Revenue Analysis";"Print",#N/A,FALSE,"Geographic Revenue";"Print",#N/A,FALSE,"Revenue - Distribution";"Print",#N/A,FALSE,"Income Statement - As Reported";"Print",#N/A,FALSE,"Income Statement - Operating";"Print",#N/A,FALSE,"Income Statement - %Revenue";"Print",#N/A,FALSE,"Year-over-Year Growth";"Print",#N/A,FALSE,"Sequential Growth";"Print",#N/A,FALSE,"Balance Sheet";"Print",#N/A,FALSE,"Cash Flow";"Print",#N/A,FALSE,"Ratios";"Print",#N/A,FALSE,"Valuation"}</definedName>
    <definedName name="wrn.Full._.model." localSheetId="0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localSheetId="1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del." hidden="1">{#N/A,#N/A,TRUE,"Cover sheet";#N/A,#N/A,TRUE,"Summary";#N/A,#N/A,TRUE,"Key Assumptions";#N/A,#N/A,TRUE,"Profit &amp; Loss";#N/A,#N/A,TRUE,"Balance Sheet";#N/A,#N/A,TRUE,"Cashflow";#N/A,#N/A,TRUE,"IRR";#N/A,#N/A,TRUE,"Ratios";#N/A,#N/A,TRUE,"Debt analysis"}</definedName>
    <definedName name="wrn.Full._.Monty." localSheetId="0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localSheetId="1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Monty." hidden="1">{"ROIC",#N/A,FALSE,"ROIC";"Graphs",#N/A,FALSE,"TY analysis";"fcf",#N/A,FALSE,"FCF";"Matrix_2004",#N/A,FALSE,"MATRIX(2004)";"matrix_2008",#N/A,FALSE,"MATRIX(2008)";"FS_Condensed",#N/A,FALSE,"Financial Statements2";"TAXES",#N/A,FALSE,"Taxes";"DEBT_INVEST",#N/A,FALSE,"Debt&amp;Investment Schedule";"Main_menu",#N/A,FALSE,"Main Menu"}</definedName>
    <definedName name="wrn.Full._.Print." localSheetId="0" hidden="1">{"Compco",#N/A,FALSE,"CWS";"Summary",#N/A,FALSE,"CWS";"WACC",#N/A,FALSE,"CWS"}</definedName>
    <definedName name="wrn.Full._.Print." localSheetId="1" hidden="1">{"Compco",#N/A,FALSE,"CWS";"Summary",#N/A,FALSE,"CWS";"WACC",#N/A,FALSE,"CWS"}</definedName>
    <definedName name="wrn.Full._.Print." hidden="1">{"Compco",#N/A,FALSE,"CWS";"Summary",#N/A,FALSE,"CWS";"WACC",#N/A,FALSE,"CWS"}</definedName>
    <definedName name="wrn.Full._.Report." localSheetId="0" hidden="1">{#N/A,#N/A,FALSE,"COVER";#N/A,#N/A,FALSE,"VALUATION";#N/A,#N/A,FALSE,"FORECAST";#N/A,#N/A,FALSE,"FY ANALYSIS ";#N/A,#N/A,FALSE," HY ANALYSIS"}</definedName>
    <definedName name="wrn.Full._.Report." localSheetId="1" hidden="1">{#N/A,#N/A,FALSE,"COVER";#N/A,#N/A,FALSE,"VALUATION";#N/A,#N/A,FALSE,"FORECAST";#N/A,#N/A,FALSE,"FY ANALYSIS ";#N/A,#N/A,FALSE," HY ANALYSIS"}</definedName>
    <definedName name="wrn.Full._.Report." hidden="1">{#N/A,#N/A,FALSE,"COVER";#N/A,#N/A,FALSE,"VALUATION";#N/A,#N/A,FALSE,"FORECAST";#N/A,#N/A,FALSE,"FY ANALYSIS ";#N/A,#N/A,FALSE," HY ANALYSIS"}</definedName>
    <definedName name="wrn.Full._.without._.data." localSheetId="0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localSheetId="1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._.without._.data." hidden="1">{#N/A,#N/A,FALSE,"Title";#N/A,#N/A,FALSE,"Contents";#N/A,#N/A,FALSE,"Executive summary";#N/A,#N/A,FALSE,"Assumptions";#N/A,#N/A,FALSE,"Nybron";#N/A,#N/A,FALSE,"Trading Nybron";#N/A,#N/A,FALSE,"Transactions Nybron";#N/A,#N/A,FALSE,"DCF Nybron";#N/A,#N/A,FALSE,"Poggenpohl";#N/A,#N/A,FALSE,"Trading Poggenpohl";#N/A,#N/A,FALSE,"Transactions Poggenpohl";#N/A,#N/A,FALSE,"DCF Poggenpohl";#N/A,#N/A,FALSE,"Elit";#N/A,#N/A,FALSE,"DCF Elit";#N/A,#N/A,FALSE,"LBO"}</definedName>
    <definedName name="wrn.FULL_PACKAGE." localSheetId="0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localSheetId="1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ULL_PACKAGE." hidden="1">{#N/A,#N/A,FALSE,"Checklist";#N/A,#N/A,FALSE,"Sch 1";#N/A,#N/A,FALSE,"Sch 2";#N/A,#N/A,FALSE,"Sch 2A";#N/A,#N/A,FALSE,"Sch 3";#N/A,#N/A,FALSE,"Sch 4";#N/A,#N/A,FALSE,"Sch 5";#N/A,#N/A,FALSE,"Sch 6";#N/A,#N/A,FALSE,"Sch 7";#N/A,#N/A,FALSE,"Sch 7 A";#N/A,#N/A,FALSE,"Sch 7 B";#N/A,#N/A,FALSE,"Sch 8";#N/A,#N/A,FALSE,"Sch 9";#N/A,#N/A,FALSE,"Sch 10";#N/A,#N/A,FALSE,"Sch 11";#N/A,#N/A,FALSE,"Sch 11 A";#N/A,#N/A,FALSE,"Sch12";#N/A,#N/A,FALSE,"Sch13";#N/A,#N/A,FALSE,"Weekly CF";#N/A,#N/A,FALSE,"Detailed Q CF";#N/A,#N/A,FALSE,"Collection";#N/A,#N/A,FALSE,"Revenues Analysis- actuals";#N/A,#N/A,FALSE,"Revenues Analysis - Forecast";#N/A,#N/A,FALSE,"Backlog";#N/A,#N/A,FALSE," mangment P&amp;L";#N/A,#N/A,FALSE,"Restricted cash"}</definedName>
    <definedName name="wrn.FY97SBP." localSheetId="0" hidden="1">{#N/A,#N/A,FALSE,"FY97";#N/A,#N/A,FALSE,"FY98";#N/A,#N/A,FALSE,"FY99";#N/A,#N/A,FALSE,"FY00";#N/A,#N/A,FALSE,"FY01"}</definedName>
    <definedName name="wrn.FY97SBP." localSheetId="1" hidden="1">{#N/A,#N/A,FALSE,"FY97";#N/A,#N/A,FALSE,"FY98";#N/A,#N/A,FALSE,"FY99";#N/A,#N/A,FALSE,"FY00";#N/A,#N/A,FALSE,"FY01"}</definedName>
    <definedName name="wrn.FY97SBP." hidden="1">{#N/A,#N/A,FALSE,"FY97";#N/A,#N/A,FALSE,"FY98";#N/A,#N/A,FALSE,"FY99";#N/A,#N/A,FALSE,"FY00";#N/A,#N/A,FALSE,"FY01"}</definedName>
    <definedName name="wrn.GCIall." localSheetId="0" hidden="1">{"gcicash",#N/A,FALSE,"GCIINC";"gciinc",#N/A,FALSE,"GCIINC";"gciexclusa",#N/A,FALSE,"GCIINC";"usatdy",#N/A,FALSE,"GCIINC"}</definedName>
    <definedName name="wrn.GCIall." localSheetId="1" hidden="1">{"gcicash",#N/A,FALSE,"GCIINC";"gciinc",#N/A,FALSE,"GCIINC";"gciexclusa",#N/A,FALSE,"GCIINC";"usatdy",#N/A,FALSE,"GCIINC"}</definedName>
    <definedName name="wrn.GCIall." hidden="1">{"gcicash",#N/A,FALSE,"GCIINC";"gciinc",#N/A,FALSE,"GCIINC";"gciexclusa",#N/A,FALSE,"GCIINC";"usatdy",#N/A,FALSE,"GCIINC"}</definedName>
    <definedName name="wrn.Genentech._.Model." localSheetId="0" hidden="1">{#N/A,#N/A,FALSE,"Inc";#N/A,#N/A,FALSE,"Prod";#N/A,#N/A,FALSE,"QInc";#N/A,#N/A,FALSE,"QProd"}</definedName>
    <definedName name="wrn.Genentech._.Model." localSheetId="1" hidden="1">{#N/A,#N/A,FALSE,"Inc";#N/A,#N/A,FALSE,"Prod";#N/A,#N/A,FALSE,"QInc";#N/A,#N/A,FALSE,"QProd"}</definedName>
    <definedName name="wrn.Genentech._.Model." hidden="1">{#N/A,#N/A,FALSE,"Inc";#N/A,#N/A,FALSE,"Prod";#N/A,#N/A,FALSE,"QInc";#N/A,#N/A,FALSE,"QProd"}</definedName>
    <definedName name="wrn.Genzyme._.model." localSheetId="0" hidden="1">{#N/A,#N/A,FALSE,"Inc";#N/A,#N/A,FALSE,"QInc";#N/A,#N/A,FALSE,"Pro";#N/A,#N/A,FALSE,"QPro"}</definedName>
    <definedName name="wrn.Genzyme._.model." localSheetId="1" hidden="1">{#N/A,#N/A,FALSE,"Inc";#N/A,#N/A,FALSE,"QInc";#N/A,#N/A,FALSE,"Pro";#N/A,#N/A,FALSE,"QPro"}</definedName>
    <definedName name="wrn.Genzyme._.model." hidden="1">{#N/A,#N/A,FALSE,"Inc";#N/A,#N/A,FALSE,"QInc";#N/A,#N/A,FALSE,"Pro";#N/A,#N/A,FALSE,"QPro"}</definedName>
    <definedName name="wrn.Geschäftsführung." localSheetId="0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wrn.Geschäftsführung." localSheetId="1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wrn.Geschäftsführung.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wrn.GF._.Tweak." localSheetId="0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F._.Tweak." localSheetId="1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F._.Tweak.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IS." localSheetId="0" hidden="1">{#N/A,#N/A,FALSE,"GIS"}</definedName>
    <definedName name="wrn.GIS." localSheetId="1" hidden="1">{#N/A,#N/A,FALSE,"GIS"}</definedName>
    <definedName name="wrn.GIS." hidden="1">{#N/A,#N/A,FALSE,"GIS"}</definedName>
    <definedName name="wrn.Global._.CompCo." localSheetId="0" hidden="1">{"Outputs",#N/A,TRUE,"North America";"Outputs",#N/A,TRUE,"Europe";"Outputs",#N/A,TRUE,"Asia Pacific";"Outputs",#N/A,TRUE,"Latin America";"Outputs",#N/A,TRUE,"Wireless"}</definedName>
    <definedName name="wrn.Global._.CompCo." localSheetId="1" hidden="1">{"Outputs",#N/A,TRUE,"North America";"Outputs",#N/A,TRUE,"Europe";"Outputs",#N/A,TRUE,"Asia Pacific";"Outputs",#N/A,TRUE,"Latin America";"Outputs",#N/A,TRUE,"Wireless"}</definedName>
    <definedName name="wrn.Global._.CompCo." hidden="1">{"Outputs",#N/A,TRUE,"North America";"Outputs",#N/A,TRUE,"Europe";"Outputs",#N/A,TRUE,"Asia Pacific";"Outputs",#N/A,TRUE,"Latin America";"Outputs",#N/A,TRUE,"Wireless"}</definedName>
    <definedName name="wrn.GRAFICOS." localSheetId="0" hidden="1">{#N/A,#N/A,FALSE,"CAPEX";#N/A,#N/A,FALSE,"NETSALES";#N/A,#N/A,FALSE,"GMSTPP";#N/A,#N/A,FALSE,"GMTOTAL";#N/A,#N/A,FALSE,"FERTIL";#N/A,#N/A,FALSE,"STPP";#N/A,#N/A,FALSE,"CBLACK";#N/A,#N/A,FALSE,"OPERTINCOME"}</definedName>
    <definedName name="wrn.GRAFICOS." localSheetId="1" hidden="1">{#N/A,#N/A,FALSE,"CAPEX";#N/A,#N/A,FALSE,"NETSALES";#N/A,#N/A,FALSE,"GMSTPP";#N/A,#N/A,FALSE,"GMTOTAL";#N/A,#N/A,FALSE,"FERTIL";#N/A,#N/A,FALSE,"STPP";#N/A,#N/A,FALSE,"CBLACK";#N/A,#N/A,FALSE,"OPERTINCOME"}</definedName>
    <definedName name="wrn.GRAFICOS." hidden="1">{#N/A,#N/A,FALSE,"CAPEX";#N/A,#N/A,FALSE,"NETSALES";#N/A,#N/A,FALSE,"GMSTPP";#N/A,#N/A,FALSE,"GMTOTAL";#N/A,#N/A,FALSE,"FERTIL";#N/A,#N/A,FALSE,"STPP";#N/A,#N/A,FALSE,"CBLACK";#N/A,#N/A,FALSE,"OPERTINCOME"}</definedName>
    <definedName name="wrn.GRAPHS." localSheetId="0" hidden="1">{#N/A,#N/A,FALSE,"ACQ_GRAPHS";#N/A,#N/A,FALSE,"T_1 GRAPHS";#N/A,#N/A,FALSE,"T_2 GRAPHS";#N/A,#N/A,FALSE,"COMB_GRAPHS"}</definedName>
    <definedName name="wrn.GRAPHS." localSheetId="1" hidden="1">{#N/A,#N/A,FALSE,"ACQ_GRAPHS";#N/A,#N/A,FALSE,"T_1 GRAPHS";#N/A,#N/A,FALSE,"T_2 GRAPHS";#N/A,#N/A,FALSE,"COMB_GRAPHS"}</definedName>
    <definedName name="wrn.GRAPHS." hidden="1">{#N/A,#N/A,FALSE,"ACQ_GRAPHS";#N/A,#N/A,FALSE,"T_1 GRAPHS";#N/A,#N/A,FALSE,"T_2 GRAPHS";#N/A,#N/A,FALSE,"COMB_GRAPHS"}</definedName>
    <definedName name="wrn.GuV." localSheetId="0" hidden="1">{#N/A,#N/A,FALSE,"Layout GuV"}</definedName>
    <definedName name="wrn.GuV." localSheetId="1" hidden="1">{#N/A,#N/A,FALSE,"Layout GuV"}</definedName>
    <definedName name="wrn.GuV." hidden="1">{#N/A,#N/A,FALSE,"Layout GuV"}</definedName>
    <definedName name="wrn.GuV._.ATS." localSheetId="0" hidden="1">{"GuV ATS",#N/A,FALSE,"GuV"}</definedName>
    <definedName name="wrn.GuV._.ATS." localSheetId="1" hidden="1">{"GuV ATS",#N/A,FALSE,"GuV"}</definedName>
    <definedName name="wrn.GuV._.ATS." hidden="1">{"GuV ATS",#N/A,FALSE,"GuV"}</definedName>
    <definedName name="wrn.GuV._.DM." localSheetId="0" hidden="1">{"GuV DM",#N/A,FALSE,"GuV"}</definedName>
    <definedName name="wrn.GuV._.DM." localSheetId="1" hidden="1">{"GuV DM",#N/A,FALSE,"GuV"}</definedName>
    <definedName name="wrn.GuV._.DM." hidden="1">{"GuV DM",#N/A,FALSE,"GuV"}</definedName>
    <definedName name="wrn.GuV_Bilanz_10y." localSheetId="0" hidden="1">{"GuV_10y",#N/A,FALSE,"LocCur";"Stand_10y",#N/A,FALSE,"DM"}</definedName>
    <definedName name="wrn.GuV_Bilanz_10y." localSheetId="1" hidden="1">{"GuV_10y",#N/A,FALSE,"LocCur";"Stand_10y",#N/A,FALSE,"DM"}</definedName>
    <definedName name="wrn.GuV_Bilanz_10y." hidden="1">{"GuV_10y",#N/A,FALSE,"LocCur";"Stand_10y",#N/A,FALSE,"DM"}</definedName>
    <definedName name="wrn.handout." localSheetId="0" hidden="1">{"quarterly",#N/A,FALSE,"Income Statement";#N/A,#N/A,FALSE,"print segment";#N/A,#N/A,FALSE,"Balance Sheet";#N/A,#N/A,FALSE,"Annl Inc";#N/A,#N/A,FALSE,"Cash Flow"}</definedName>
    <definedName name="wrn.handout." localSheetId="1" hidden="1">{"quarterly",#N/A,FALSE,"Income Statement";#N/A,#N/A,FALSE,"print segment";#N/A,#N/A,FALSE,"Balance Sheet";#N/A,#N/A,FALSE,"Annl Inc";#N/A,#N/A,FALSE,"Cash Flow"}</definedName>
    <definedName name="wrn.handout." hidden="1">{"quarterly",#N/A,FALSE,"Income Statement";#N/A,#N/A,FALSE,"print segment";#N/A,#N/A,FALSE,"Balance Sheet";#N/A,#N/A,FALSE,"Annl Inc";#N/A,#N/A,FALSE,"Cash Flow"}</definedName>
    <definedName name="wrn.Historical._.Cost._.PWC." localSheetId="0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localSheetId="1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PWC." hidden="1">{#N/A,#N/A,TRUE,"Cover His PWC";#N/A,#N/A,TRUE,"P&amp;L";#N/A,#N/A,TRUE,"BS";#N/A,#N/A,TRUE,"Depreciation";#N/A,#N/A,TRUE,"GRAPHS";#N/A,#N/A,TRUE,"DCF EBITDA Multiple";#N/A,#N/A,TRUE,"DCF Perpetual Growth"}</definedName>
    <definedName name="wrn.Historical._.Cost._.TenneT." localSheetId="0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localSheetId="1" hidden="1">{#N/A,#N/A,TRUE,"Cover His T";#N/A,#N/A,TRUE,"P&amp;L";#N/A,#N/A,TRUE,"BS";#N/A,#N/A,TRUE,"Depreciation";#N/A,#N/A,TRUE,"GRAPHS";#N/A,#N/A,TRUE,"DCF EBITDA Multiple";#N/A,#N/A,TRUE,"DCF Perpetual Growth"}</definedName>
    <definedName name="wrn.Historical._.Cost._.TenneT." hidden="1">{#N/A,#N/A,TRUE,"Cover His T";#N/A,#N/A,TRUE,"P&amp;L";#N/A,#N/A,TRUE,"BS";#N/A,#N/A,TRUE,"Depreciation";#N/A,#N/A,TRUE,"GRAPHS";#N/A,#N/A,TRUE,"DCF EBITDA Multiple";#N/A,#N/A,TRUE,"DCF Perpetual Growth"}</definedName>
    <definedName name="wrn.history." localSheetId="0" hidden="1">{#N/A,#N/A,FALSE,"model"}</definedName>
    <definedName name="wrn.history." localSheetId="1" hidden="1">{#N/A,#N/A,FALSE,"model"}</definedName>
    <definedName name="wrn.history." hidden="1">{#N/A,#N/A,FALSE,"model"}</definedName>
    <definedName name="wrn.histROIC." localSheetId="0" hidden="1">{#N/A,#N/A,FALSE,"model"}</definedName>
    <definedName name="wrn.histROIC." localSheetId="1" hidden="1">{#N/A,#N/A,FALSE,"model"}</definedName>
    <definedName name="wrn.histROIC." hidden="1">{#N/A,#N/A,FALSE,"model"}</definedName>
    <definedName name="wrn.HNZ." localSheetId="0" hidden="1">{#N/A,#N/A,FALSE,"HNZ"}</definedName>
    <definedName name="wrn.HNZ." localSheetId="1" hidden="1">{#N/A,#N/A,FALSE,"HNZ"}</definedName>
    <definedName name="wrn.HNZ." hidden="1">{#N/A,#N/A,FALSE,"HNZ"}</definedName>
    <definedName name="wrn.HRMONTH." localSheetId="0" hidden="1">{"SCH81",#N/A,FALSE,"SCH81";"SCH82",#N/A,FALSE,"SCH82"}</definedName>
    <definedName name="wrn.HRMONTH." localSheetId="1" hidden="1">{"SCH81",#N/A,FALSE,"SCH81";"SCH82",#N/A,FALSE,"SCH82"}</definedName>
    <definedName name="wrn.HRMONTH." hidden="1">{"SCH81",#N/A,FALSE,"SCH81";"SCH82",#N/A,FALSE,"SCH82"}</definedName>
    <definedName name="wrn.hw._.96." localSheetId="0" hidden="1">{"hw 96",#N/A,FALSE,"Hardware"}</definedName>
    <definedName name="wrn.hw._.96." localSheetId="1" hidden="1">{"hw 96",#N/A,FALSE,"Hardware"}</definedName>
    <definedName name="wrn.hw._.96." hidden="1">{"hw 96",#N/A,FALSE,"Hardware"}</definedName>
    <definedName name="wrn.hw._.97." localSheetId="0" hidden="1">{"hw 97",#N/A,FALSE,"Hardware"}</definedName>
    <definedName name="wrn.hw._.97." localSheetId="1" hidden="1">{"hw 97",#N/A,FALSE,"Hardware"}</definedName>
    <definedName name="wrn.hw._.97." hidden="1">{"hw 97",#N/A,FALSE,"Hardware"}</definedName>
    <definedName name="wrn.Hyg._.Acq." localSheetId="0" hidden="1">{#N/A,#N/A,FALSE,"main";#N/A,#N/A,FALSE,"100% Cash";#N/A,#N/A,FALSE,"100% Stock"}</definedName>
    <definedName name="wrn.Hyg._.Acq." localSheetId="1" hidden="1">{#N/A,#N/A,FALSE,"main";#N/A,#N/A,FALSE,"100% Cash";#N/A,#N/A,FALSE,"100% Stock"}</definedName>
    <definedName name="wrn.Hyg._.Acq." hidden="1">{#N/A,#N/A,FALSE,"main";#N/A,#N/A,FALSE,"100% Cash";#N/A,#N/A,FALSE,"100% Stock"}</definedName>
    <definedName name="wrn.IGT._.Model." localSheetId="0" hidden="1">{#N/A,#N/A,TRUE,"IGT";#N/A,#N/A,TRUE,"IGTSLOT"}</definedName>
    <definedName name="wrn.IGT._.Model." localSheetId="1" hidden="1">{#N/A,#N/A,TRUE,"IGT";#N/A,#N/A,TRUE,"IGTSLOT"}</definedName>
    <definedName name="wrn.IGT._.Model." hidden="1">{#N/A,#N/A,TRUE,"IGT";#N/A,#N/A,TRUE,"IGTSLOT"}</definedName>
    <definedName name="wrn.imp." localSheetId="0" hidden="1">{"vue1",#N/A,FALSE,"synthese";"vue2",#N/A,FALSE,"synthese"}</definedName>
    <definedName name="wrn.imp." localSheetId="1" hidden="1">{"vue1",#N/A,FALSE,"synthese";"vue2",#N/A,FALSE,"synthese"}</definedName>
    <definedName name="wrn.imp." hidden="1">{"vue1",#N/A,FALSE,"synthese";"vue2",#N/A,FALSE,"synthese"}</definedName>
    <definedName name="wrn.IMPRIME." localSheetId="0" hidden="1">{#N/A,#N/A,FALSE,"RESUMO CUB.";#N/A,#N/A,FALSE,"S.SIMPLES PÓ";#N/A,#N/A,FALSE,"S.SIMPLES GR.";#N/A,#N/A,FALSE,"S.S.GR.AMON.";#N/A,#N/A,FALSE,"N.P.K.";#N/A,#N/A,FALSE,"A.S.CHEMIBAU";#N/A,#N/A,FALSE,"A.S.DPG";#N/A,#N/A,FALSE,"A.FOSFÓR.";#N/A,#N/A,FALSE,"A.FLUOSSIL.";#N/A,#N/A,FALSE,"A.S.INDUSTR.";#N/A,#N/A,FALSE,"YOKARIN"}</definedName>
    <definedName name="wrn.IMPRIME." localSheetId="1" hidden="1">{#N/A,#N/A,FALSE,"RESUMO CUB.";#N/A,#N/A,FALSE,"S.SIMPLES PÓ";#N/A,#N/A,FALSE,"S.SIMPLES GR.";#N/A,#N/A,FALSE,"S.S.GR.AMON.";#N/A,#N/A,FALSE,"N.P.K.";#N/A,#N/A,FALSE,"A.S.CHEMIBAU";#N/A,#N/A,FALSE,"A.S.DPG";#N/A,#N/A,FALSE,"A.FOSFÓR.";#N/A,#N/A,FALSE,"A.FLUOSSIL.";#N/A,#N/A,FALSE,"A.S.INDUSTR.";#N/A,#N/A,FALSE,"YOKARIN"}</definedName>
    <definedName name="wrn.IMPRIME." hidden="1">{#N/A,#N/A,FALSE,"RESUMO CUB.";#N/A,#N/A,FALSE,"S.SIMPLES PÓ";#N/A,#N/A,FALSE,"S.SIMPLES GR.";#N/A,#N/A,FALSE,"S.S.GR.AMON.";#N/A,#N/A,FALSE,"N.P.K.";#N/A,#N/A,FALSE,"A.S.CHEMIBAU";#N/A,#N/A,FALSE,"A.S.DPG";#N/A,#N/A,FALSE,"A.FOSFÓR.";#N/A,#N/A,FALSE,"A.FLUOSSIL.";#N/A,#N/A,FALSE,"A.S.INDUSTR.";#N/A,#N/A,FALSE,"YOKARIN"}</definedName>
    <definedName name="wrn.imprimir." localSheetId="0" hidden="1">{#N/A,#N/A,FALSE,"BALUS$97";#N/A,#N/A,FALSE,"INCUS$97";#N/A,#N/A,FALSE,"BALR$97";#N/A,#N/A,FALSE,"INCR$97";#N/A,#N/A,FALSE,"STOCKH97";#N/A,#N/A,FALSE,"FINANC97";#N/A,#N/A,FALSE,"CFLOW97"}</definedName>
    <definedName name="wrn.imprimir." localSheetId="1" hidden="1">{#N/A,#N/A,FALSE,"BALUS$97";#N/A,#N/A,FALSE,"INCUS$97";#N/A,#N/A,FALSE,"BALR$97";#N/A,#N/A,FALSE,"INCR$97";#N/A,#N/A,FALSE,"STOCKH97";#N/A,#N/A,FALSE,"FINANC97";#N/A,#N/A,FALSE,"CFLOW97"}</definedName>
    <definedName name="wrn.imprimir." hidden="1">{#N/A,#N/A,FALSE,"BALUS$97";#N/A,#N/A,FALSE,"INCUS$97";#N/A,#N/A,FALSE,"BALR$97";#N/A,#N/A,FALSE,"INCR$97";#N/A,#N/A,FALSE,"STOCKH97";#N/A,#N/A,FALSE,"FINANC97";#N/A,#N/A,FALSE,"CFLOW97"}</definedName>
    <definedName name="wrn.IMPRIMIR._.TODOS." localSheetId="0" hidden="1">{#N/A,#N/A,FALSE,"ATIVO";#N/A,#N/A,FALSE,"PASSIVO";#N/A,#N/A,FALSE,"L&amp;P";#N/A,#N/A,FALSE,"INTEREST"}</definedName>
    <definedName name="wrn.IMPRIMIR._.TODOS." localSheetId="1" hidden="1">{#N/A,#N/A,FALSE,"ATIVO";#N/A,#N/A,FALSE,"PASSIVO";#N/A,#N/A,FALSE,"L&amp;P";#N/A,#N/A,FALSE,"INTEREST"}</definedName>
    <definedName name="wrn.IMPRIMIR._.TODOS." hidden="1">{#N/A,#N/A,FALSE,"ATIVO";#N/A,#N/A,FALSE,"PASSIVO";#N/A,#N/A,FALSE,"L&amp;P";#N/A,#N/A,FALSE,"INTEREST"}</definedName>
    <definedName name="wrn.Income._.Statement." localSheetId="0" hidden="1">{#N/A,#N/A,FALSE,"Report Print"}</definedName>
    <definedName name="wrn.Income._.Statement." localSheetId="1" hidden="1">{#N/A,#N/A,FALSE,"Report Print"}</definedName>
    <definedName name="wrn.Income._.Statement." hidden="1">{#N/A,#N/A,FALSE,"Report Print"}</definedName>
    <definedName name="wrn.Income._.Statement_Operating." localSheetId="0" hidden="1">{"Print",#N/A,FALSE,"Income Statement - Operating";"Print",#N/A,FALSE,"Income Statement - %Revenue";"Print",#N/A,FALSE,"Year-over-Year Growth";"Print",#N/A,FALSE,"Sequential Growth"}</definedName>
    <definedName name="wrn.Income._.Statement_Operating." localSheetId="1" hidden="1">{"Print",#N/A,FALSE,"Income Statement - Operating";"Print",#N/A,FALSE,"Income Statement - %Revenue";"Print",#N/A,FALSE,"Year-over-Year Growth";"Print",#N/A,FALSE,"Sequential Growth"}</definedName>
    <definedName name="wrn.Income._.Statement_Operating." hidden="1">{"Print",#N/A,FALSE,"Income Statement - Operating";"Print",#N/A,FALSE,"Income Statement - %Revenue";"Print",#N/A,FALSE,"Year-over-Year Growth";"Print",#N/A,FALSE,"Sequential Growth"}</definedName>
    <definedName name="wrn.Income._.Statements." localSheetId="0" hidden="1">{"Income Statement",#N/A,FALSE,"P&amp;L - $";"Quarterly Income Statement",#N/A,FALSE,"P&amp;L Detail"}</definedName>
    <definedName name="wrn.Income._.Statements." localSheetId="1" hidden="1">{"Income Statement",#N/A,FALSE,"P&amp;L - $";"Quarterly Income Statement",#N/A,FALSE,"P&amp;L Detail"}</definedName>
    <definedName name="wrn.Income._.Statements." hidden="1">{"Income Statement",#N/A,FALSE,"P&amp;L - $";"Quarterly Income Statement",#N/A,FALSE,"P&amp;L Detail"}</definedName>
    <definedName name="wrn.INDICADORES." localSheetId="0" hidden="1">{"PARTE1",#N/A,FALSE,"Plan1"}</definedName>
    <definedName name="wrn.INDICADORES." localSheetId="1" hidden="1">{"PARTE1",#N/A,FALSE,"Plan1"}</definedName>
    <definedName name="wrn.INDICADORES." hidden="1">{"PARTE1",#N/A,FALSE,"Plan1"}</definedName>
    <definedName name="wrn.indices." localSheetId="0" hidden="1">{#N/A,#N/A,FALSE,"GRAFICO";#N/A,#N/A,FALSE,"INDICE 10%";#N/A,#N/A,FALSE,"INDICE 20%"}</definedName>
    <definedName name="wrn.indices." localSheetId="1" hidden="1">{#N/A,#N/A,FALSE,"GRAFICO";#N/A,#N/A,FALSE,"INDICE 10%";#N/A,#N/A,FALSE,"INDICE 20%"}</definedName>
    <definedName name="wrn.indices." hidden="1">{#N/A,#N/A,FALSE,"GRAFICO";#N/A,#N/A,FALSE,"INDICE 10%";#N/A,#N/A,FALSE,"INDICE 20%"}</definedName>
    <definedName name="wrn.input._.and._.output." localSheetId="0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localSheetId="1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Print._.Area." localSheetId="0" hidden="1">{#N/A,#N/A,FALSE,"inputs";#N/A,#N/A,FALSE,"inputs"}</definedName>
    <definedName name="wrn.Input._.Print._.Area." localSheetId="1" hidden="1">{#N/A,#N/A,FALSE,"inputs";#N/A,#N/A,FALSE,"inputs"}</definedName>
    <definedName name="wrn.Input._.Print._.Area." hidden="1">{#N/A,#N/A,FALSE,"inputs";#N/A,#N/A,FALSE,"inputs"}</definedName>
    <definedName name="wrn.Inputs." localSheetId="0" hidden="1">{"Inputs",#N/A,TRUE,"North America";"Inputs",#N/A,TRUE,"Europe";"Inputs",#N/A,TRUE,"Asia Pacific";"Inputs",#N/A,TRUE,"Latin America";"Inputs",#N/A,TRUE,"Wireless"}</definedName>
    <definedName name="wrn.Inputs." localSheetId="1" hidden="1">{"Inputs",#N/A,TRUE,"North America";"Inputs",#N/A,TRUE,"Europe";"Inputs",#N/A,TRUE,"Asia Pacific";"Inputs",#N/A,TRUE,"Latin America";"Inputs",#N/A,TRUE,"Wireless"}</definedName>
    <definedName name="wrn.Inputs." hidden="1">{"Inputs",#N/A,TRUE,"North America";"Inputs",#N/A,TRUE,"Europe";"Inputs",#N/A,TRUE,"Asia Pacific";"Inputs",#N/A,TRUE,"Latin America";"Inputs",#N/A,TRUE,"Wireless"}</definedName>
    <definedName name="wrn.INTANGIBLES." localSheetId="0" hidden="1">{#N/A,#N/A,FALSE,"T-1 Intangibles"}</definedName>
    <definedName name="wrn.INTANGIBLES." localSheetId="1" hidden="1">{#N/A,#N/A,FALSE,"T-1 Intangibles"}</definedName>
    <definedName name="wrn.INTANGIBLES." hidden="1">{#N/A,#N/A,FALSE,"T-1 Intangibles"}</definedName>
    <definedName name="wrn.INTEREST." localSheetId="0" hidden="1">{#N/A,#N/A,FALSE,"0700 Interest Expense";#N/A,#N/A,FALSE,"0700-1 Summary of Interest Earn"}</definedName>
    <definedName name="wrn.INTEREST." localSheetId="1" hidden="1">{#N/A,#N/A,FALSE,"0700 Interest Expense";#N/A,#N/A,FALSE,"0700-1 Summary of Interest Earn"}</definedName>
    <definedName name="wrn.INTEREST." hidden="1">{#N/A,#N/A,FALSE,"0700 Interest Expense";#N/A,#N/A,FALSE,"0700-1 Summary of Interest Earn"}</definedName>
    <definedName name="wrn.Internal." localSheetId="0" hidden="1">{#N/A,#N/A,TRUE,"COVER INT";#N/A,#N/A,TRUE,"SUMMARY INT";#N/A,#N/A,TRUE,"INCOME STMT INT";#N/A,#N/A,TRUE,"IS TREND";#N/A,#N/A,TRUE,"BALANCE SHEET INT";#N/A,#N/A,TRUE,"BS TREND";#N/A,#N/A,TRUE,"CASH FLOW INT";#N/A,#N/A,TRUE,"CF TREND";#N/A,#N/A,TRUE,"SALES BY TERR INT";#N/A,#N/A,TRUE,"UNITS INT";#N/A,#N/A,TRUE,"PRODUCT SALES INT";#N/A,#N/A,TRUE,"ASP's INT";#N/A,#N/A,TRUE,"GROSS MARGINS INT";#N/A,#N/A,TRUE,"MARGINS PER UNIT INT";#N/A,#N/A,TRUE,"INVENTORY INT";#N/A,#N/A,TRUE,"HEADCOUNT INT";#N/A,#N/A,TRUE,"DEBT STRUCTURE Int";#N/A,#N/A,TRUE," AR"}</definedName>
    <definedName name="wrn.Internal." localSheetId="1" hidden="1">{#N/A,#N/A,TRUE,"COVER INT";#N/A,#N/A,TRUE,"SUMMARY INT";#N/A,#N/A,TRUE,"INCOME STMT INT";#N/A,#N/A,TRUE,"IS TREND";#N/A,#N/A,TRUE,"BALANCE SHEET INT";#N/A,#N/A,TRUE,"BS TREND";#N/A,#N/A,TRUE,"CASH FLOW INT";#N/A,#N/A,TRUE,"CF TREND";#N/A,#N/A,TRUE,"SALES BY TERR INT";#N/A,#N/A,TRUE,"UNITS INT";#N/A,#N/A,TRUE,"PRODUCT SALES INT";#N/A,#N/A,TRUE,"ASP's INT";#N/A,#N/A,TRUE,"GROSS MARGINS INT";#N/A,#N/A,TRUE,"MARGINS PER UNIT INT";#N/A,#N/A,TRUE,"INVENTORY INT";#N/A,#N/A,TRUE,"HEADCOUNT INT";#N/A,#N/A,TRUE,"DEBT STRUCTURE Int";#N/A,#N/A,TRUE," AR"}</definedName>
    <definedName name="wrn.Internal." hidden="1">{#N/A,#N/A,TRUE,"COVER INT";#N/A,#N/A,TRUE,"SUMMARY INT";#N/A,#N/A,TRUE,"INCOME STMT INT";#N/A,#N/A,TRUE,"IS TREND";#N/A,#N/A,TRUE,"BALANCE SHEET INT";#N/A,#N/A,TRUE,"BS TREND";#N/A,#N/A,TRUE,"CASH FLOW INT";#N/A,#N/A,TRUE,"CF TREND";#N/A,#N/A,TRUE,"SALES BY TERR INT";#N/A,#N/A,TRUE,"UNITS INT";#N/A,#N/A,TRUE,"PRODUCT SALES INT";#N/A,#N/A,TRUE,"ASP's INT";#N/A,#N/A,TRUE,"GROSS MARGINS INT";#N/A,#N/A,TRUE,"MARGINS PER UNIT INT";#N/A,#N/A,TRUE,"INVENTORY INT";#N/A,#N/A,TRUE,"HEADCOUNT INT";#N/A,#N/A,TRUE,"DEBT STRUCTURE Int";#N/A,#N/A,TRUE," AR"}</definedName>
    <definedName name="wrn.international." localSheetId="0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localSheetId="1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" hidden="1">{"sweden",#N/A,FALSE,"Sweden";"germany",#N/A,FALSE,"Germany";"portugal",#N/A,FALSE,"Portugal";"belgium",#N/A,FALSE,"Belgium";"japan",#N/A,FALSE,"Japan ";"italy",#N/A,FALSE,"Italy";"spain",#N/A,FALSE,"Spain";"korea",#N/A,FALSE,"Korea"}</definedName>
    <definedName name="wrn.International._.Totals." localSheetId="0" hidden="1">{"International Total",#N/A,FALSE,"Sheet1";"Mexico (5)",#N/A,FALSE,"Sheet1";"Mexico (37)",#N/A,FALSE,"Sheet1";"Puerto Rico (10)",#N/A,FALSE,"Sheet1"}</definedName>
    <definedName name="wrn.International._.Totals." localSheetId="1" hidden="1">{"International Total",#N/A,FALSE,"Sheet1";"Mexico (5)",#N/A,FALSE,"Sheet1";"Mexico (37)",#N/A,FALSE,"Sheet1";"Puerto Rico (10)",#N/A,FALSE,"Sheet1"}</definedName>
    <definedName name="wrn.International._.Totals." hidden="1">{"International Total",#N/A,FALSE,"Sheet1";"Mexico (5)",#N/A,FALSE,"Sheet1";"Mexico (37)",#N/A,FALSE,"Sheet1";"Puerto Rico (10)",#N/A,FALSE,"Sheet1"}</definedName>
    <definedName name="wrn.Introduction." localSheetId="0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localSheetId="1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troduction." hidden="1">{#N/A,#N/A,TRUE,"Cover";#N/A,#N/A,TRUE,"Valuation Summary";#N/A,#N/A,TRUE,"Valuation Summary (2)";#N/A,#N/A,TRUE,"FCF Summary";#N/A,#N/A,TRUE,"Macro Assumptions";#N/A,#N/A,TRUE,"Tariffs DTe";#N/A,#N/A,TRUE,"Revenues";#N/A,#N/A,TRUE,"System Services";#N/A,#N/A,TRUE,"TPA";#N/A,#N/A,TRUE,"Opex 1";#N/A,#N/A,TRUE,"Opex";#N/A,#N/A,TRUE,"Assumptions";#N/A,#N/A,TRUE,"Capital Expenditures";#N/A,#N/A,TRUE,"WACC_DTe";#N/A,#N/A,TRUE,"WACC";#N/A,#N/A,TRUE,"TComps";#N/A,#N/A,TRUE,"AComps";#N/A,#N/A,TRUE,"ACompsG"}</definedName>
    <definedName name="wrn.INVENTORY." localSheetId="0" hidden="1">{#N/A,#N/A,FALSE,"F-1 Inventory Price Test-RM";#N/A,#N/A,FALSE,"F-2 Inventory-Test Count"}</definedName>
    <definedName name="wrn.INVENTORY." localSheetId="1" hidden="1">{#N/A,#N/A,FALSE,"F-1 Inventory Price Test-RM";#N/A,#N/A,FALSE,"F-2 Inventory-Test Count"}</definedName>
    <definedName name="wrn.INVENTORY." hidden="1">{#N/A,#N/A,FALSE,"F-1 Inventory Price Test-RM";#N/A,#N/A,FALSE,"F-2 Inventory-Test Count"}</definedName>
    <definedName name="wrn.Invest._.mit._.Steuern." localSheetId="0" hidden="1">{"Invest mit Steuern",#N/A,FALSE,"Rg."}</definedName>
    <definedName name="wrn.Invest._.mit._.Steuern." localSheetId="1" hidden="1">{"Invest mit Steuern",#N/A,FALSE,"Rg."}</definedName>
    <definedName name="wrn.Invest._.mit._.Steuern." hidden="1">{"Invest mit Steuern",#N/A,FALSE,"Rg."}</definedName>
    <definedName name="wrn.Invest._.ohne._.Steuern." localSheetId="0" hidden="1">{"Invest ohne Steuern",#N/A,FALSE,"Rg."}</definedName>
    <definedName name="wrn.Invest._.ohne._.Steuern." localSheetId="1" hidden="1">{"Invest ohne Steuern",#N/A,FALSE,"Rg."}</definedName>
    <definedName name="wrn.Invest._.ohne._.Steuern." hidden="1">{"Invest ohne Steuern",#N/A,FALSE,"Rg."}</definedName>
    <definedName name="wrn.Invest._.ohne._.steuern.a" localSheetId="0" hidden="1">{"Invest ohne Steuern",#N/A,FALSE,"Rg."}</definedName>
    <definedName name="wrn.Invest._.ohne._.steuern.a" localSheetId="1" hidden="1">{"Invest ohne Steuern",#N/A,FALSE,"Rg."}</definedName>
    <definedName name="wrn.Invest._.ohne._.steuern.a" hidden="1">{"Invest ohne Steuern",#N/A,FALSE,"Rg."}</definedName>
    <definedName name="wrn.Investment._.Summary." localSheetId="0" hidden="1">{#N/A,#N/A,TRUE,"Summary";#N/A,#N/A,TRUE,"Financials";#N/A,#N/A,TRUE,"Assumptions";#N/A,#N/A,TRUE,"Pro Forma";#N/A,#N/A,TRUE,"Debt";#N/A,#N/A,TRUE,"Amortization";#N/A,#N/A,TRUE,"GG Returns"}</definedName>
    <definedName name="wrn.Investment._.Summary." localSheetId="1" hidden="1">{#N/A,#N/A,TRUE,"Summary";#N/A,#N/A,TRUE,"Financials";#N/A,#N/A,TRUE,"Assumptions";#N/A,#N/A,TRUE,"Pro Forma";#N/A,#N/A,TRUE,"Debt";#N/A,#N/A,TRUE,"Amortization";#N/A,#N/A,TRUE,"GG Returns"}</definedName>
    <definedName name="wrn.Investment._.Summary." hidden="1">{#N/A,#N/A,TRUE,"Summary";#N/A,#N/A,TRUE,"Financials";#N/A,#N/A,TRUE,"Assumptions";#N/A,#N/A,TRUE,"Pro Forma";#N/A,#N/A,TRUE,"Debt";#N/A,#N/A,TRUE,"Amortization";#N/A,#N/A,TRUE,"GG Returns"}</definedName>
    <definedName name="wrn.IPIX." localSheetId="0" hidden="1">{#N/A,#N/A,FALSE,"Report Print"}</definedName>
    <definedName name="wrn.IPIX." localSheetId="1" hidden="1">{#N/A,#N/A,FALSE,"Report Print"}</definedName>
    <definedName name="wrn.IPIX." hidden="1">{#N/A,#N/A,FALSE,"Report Print"}</definedName>
    <definedName name="wrn.Italy." localSheetId="0" hidden="1">{#N/A,#N/A,FALSE,"Italy";#N/A,#N/A,FALSE,"Aperol Italy";#N/A,#N/A,FALSE,"Aperol Soda Italy";#N/A,#N/A,FALSE,"Spumanti";#N/A,#N/A,FALSE,"Barbieri Liqueur Italy";#N/A,#N/A,FALSE,"Others Italy"}</definedName>
    <definedName name="wrn.Italy." localSheetId="1" hidden="1">{#N/A,#N/A,FALSE,"Italy";#N/A,#N/A,FALSE,"Aperol Italy";#N/A,#N/A,FALSE,"Aperol Soda Italy";#N/A,#N/A,FALSE,"Spumanti";#N/A,#N/A,FALSE,"Barbieri Liqueur Italy";#N/A,#N/A,FALSE,"Others Italy"}</definedName>
    <definedName name="wrn.Italy." hidden="1">{#N/A,#N/A,FALSE,"Italy";#N/A,#N/A,FALSE,"Aperol Italy";#N/A,#N/A,FALSE,"Aperol Soda Italy";#N/A,#N/A,FALSE,"Spumanti";#N/A,#N/A,FALSE,"Barbieri Liqueur Italy";#N/A,#N/A,FALSE,"Others Italy"}</definedName>
    <definedName name="wrn.JG._.FE._.Dollar." localSheetId="0" hidden="1">{"JG FE Top",#N/A,FALSE,"JG FE $";"JG FE Bottom",#N/A,FALSE,"JG FE $"}</definedName>
    <definedName name="wrn.JG._.FE._.Dollar." localSheetId="1" hidden="1">{"JG FE Top",#N/A,FALSE,"JG FE $";"JG FE Bottom",#N/A,FALSE,"JG FE $"}</definedName>
    <definedName name="wrn.JG._.FE._.Dollar." hidden="1">{"JG FE Top",#N/A,FALSE,"JG FE $";"JG FE Bottom",#N/A,FALSE,"JG FE $"}</definedName>
    <definedName name="wrn.JG._.FE._.Yen." localSheetId="0" hidden="1">{"JG FE Top",#N/A,FALSE,"JG FE ¥";"JG FE Bottom",#N/A,FALSE,"JG FE ¥"}</definedName>
    <definedName name="wrn.JG._.FE._.Yen." localSheetId="1" hidden="1">{"JG FE Top",#N/A,FALSE,"JG FE ¥";"JG FE Bottom",#N/A,FALSE,"JG FE ¥"}</definedName>
    <definedName name="wrn.JG._.FE._.Yen." hidden="1">{"JG FE Top",#N/A,FALSE,"JG FE ¥";"JG FE Bottom",#N/A,FALSE,"JG FE ¥"}</definedName>
    <definedName name="wrn.June." localSheetId="0" hidden="1">{"det (May)",#N/A,FALSE,"June";"sum (MAY YTD)",#N/A,FALSE,"June YTD"}</definedName>
    <definedName name="wrn.June." localSheetId="1" hidden="1">{"det (May)",#N/A,FALSE,"June";"sum (MAY YTD)",#N/A,FALSE,"June YTD"}</definedName>
    <definedName name="wrn.June." hidden="1">{"det (May)",#N/A,FALSE,"June";"sum (MAY YTD)",#N/A,FALSE,"June YTD"}</definedName>
    <definedName name="wrn.K." localSheetId="0" hidden="1">{#N/A,#N/A,FALSE,"K"}</definedName>
    <definedName name="wrn.K." localSheetId="1" hidden="1">{#N/A,#N/A,FALSE,"K"}</definedName>
    <definedName name="wrn.K." hidden="1">{#N/A,#N/A,FALSE,"K"}</definedName>
    <definedName name="wrn.K._.GuV._.o.._.Kommentar." localSheetId="0" hidden="1">{"K GuV o. Kommentar",#N/A,FALSE,"Kaufhof"}</definedName>
    <definedName name="wrn.K._.GuV._.o.._.Kommentar." localSheetId="1" hidden="1">{"K GuV o. Kommentar",#N/A,FALSE,"Kaufhof"}</definedName>
    <definedName name="wrn.K._.GuV._.o.._.Kommentar." hidden="1">{"K GuV o. Kommentar",#N/A,FALSE,"Kaufhof"}</definedName>
    <definedName name="wrn.K3._.Annual." localSheetId="0" hidden="1">{"K3Cash",#N/A,FALSE,"Ann";"K3Income",#N/A,FALSE,"Ann";"K3Educ",#N/A,FALSE,"Ann";"K3media",#N/A,FALSE,"Ann";"K3Info",#N/A,FALSE,"Ann";"K3Valuation",#N/A,FALSE,"Ann"}</definedName>
    <definedName name="wrn.K3._.Annual." localSheetId="1" hidden="1">{"K3Cash",#N/A,FALSE,"Ann";"K3Income",#N/A,FALSE,"Ann";"K3Educ",#N/A,FALSE,"Ann";"K3media",#N/A,FALSE,"Ann";"K3Info",#N/A,FALSE,"Ann";"K3Valuation",#N/A,FALSE,"Ann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localSheetId="0" hidden="1">{"K3 first",#N/A,FALSE,"Qtr.";"K3 second",#N/A,FALSE,"Qtr.";"K3 Third",#N/A,FALSE,"Qtr.";"K3 Fourth",#N/A,FALSE,"Qtr.";"K3 Full",#N/A,FALSE,"Qtr."}</definedName>
    <definedName name="wrn.K3._.Quarterly." localSheetId="1" hidden="1">{"K3 first",#N/A,FALSE,"Qtr.";"K3 second",#N/A,FALSE,"Qtr.";"K3 Third",#N/A,FALSE,"Qtr.";"K3 Fourth",#N/A,FALSE,"Qtr.";"K3 Full",#N/A,FALSE,"Qtr."}</definedName>
    <definedName name="wrn.K3._.Quarterly." hidden="1">{"K3 first",#N/A,FALSE,"Qtr.";"K3 second",#N/A,FALSE,"Qtr.";"K3 Third",#N/A,FALSE,"Qtr.";"K3 Fourth",#N/A,FALSE,"Qtr.";"K3 Full",#N/A,FALSE,"Qtr."}</definedName>
    <definedName name="wrn.KBilanz._.o.._.Kommentar." localSheetId="0" hidden="1">{"K Bilanz o. Kommentar",#N/A,FALSE,"Kaufhof"}</definedName>
    <definedName name="wrn.KBilanz._.o.._.Kommentar." localSheetId="1" hidden="1">{"K Bilanz o. Kommentar",#N/A,FALSE,"Kaufhof"}</definedName>
    <definedName name="wrn.KBilanz._.o.._.Kommentar." hidden="1">{"K Bilanz o. Kommentar",#N/A,FALSE,"Kaufhof"}</definedName>
    <definedName name="wrn.Kenngb." localSheetId="0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localSheetId="1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KEYFIN." localSheetId="0" hidden="1">{"SCH49",#N/A,FALSE,"eva"}</definedName>
    <definedName name="wrn.KEYFIN." localSheetId="1" hidden="1">{"SCH49",#N/A,FALSE,"eva"}</definedName>
    <definedName name="wrn.KEYFIN." hidden="1">{"SCH49",#N/A,FALSE,"eva"}</definedName>
    <definedName name="wrn.Kirkland._.Store._.Assumptions." localSheetId="0" hidden="1">{"Kirkland Store Assumptions",#N/A,TRUE,"Formatted Assumptions"}</definedName>
    <definedName name="wrn.Kirkland._.Store._.Assumptions." localSheetId="1" hidden="1">{"Kirkland Store Assumptions",#N/A,TRUE,"Formatted Assumptions"}</definedName>
    <definedName name="wrn.Kirkland._.Store._.Assumptions." hidden="1">{"Kirkland Store Assumptions",#N/A,TRUE,"Formatted Assumptions"}</definedName>
    <definedName name="wrn.Kirkland._.Store._.Pro._.Forma._.IS." localSheetId="0" hidden="1">{"Kirkland Store Pro IS Y1",#N/A,TRUE,"Kirkland Store Pro Forma IS";"Kirkland Store Pro IS Y2",#N/A,TRUE,"Kirkland Store Pro Forma IS";"Kirkland Store Pro IS Y3",#N/A,TRUE,"Kirkland Store Pro Forma IS";"Kirkland Store Pro IS Y4 and Y5",#N/A,TRUE,"Kirkland Store Pro Forma IS";"Kirkland Store Annual Summary",#N/A,TRUE,"Kirkland Store Pro Forma IS"}</definedName>
    <definedName name="wrn.Kirkland._.Store._.Pro._.Forma._.IS." localSheetId="1" hidden="1">{"Kirkland Store Pro IS Y1",#N/A,TRUE,"Kirkland Store Pro Forma IS";"Kirkland Store Pro IS Y2",#N/A,TRUE,"Kirkland Store Pro Forma IS";"Kirkland Store Pro IS Y3",#N/A,TRUE,"Kirkland Store Pro Forma IS";"Kirkland Store Pro IS Y4 and Y5",#N/A,TRUE,"Kirkland Store Pro Forma IS";"Kirkland Store Annual Summary",#N/A,TRUE,"Kirkland Store Pro Forma IS"}</definedName>
    <definedName name="wrn.Kirkland._.Store._.Pro._.Forma._.IS." hidden="1">{"Kirkland Store Pro IS Y1",#N/A,TRUE,"Kirkland Store Pro Forma IS";"Kirkland Store Pro IS Y2",#N/A,TRUE,"Kirkland Store Pro Forma IS";"Kirkland Store Pro IS Y3",#N/A,TRUE,"Kirkland Store Pro Forma IS";"Kirkland Store Pro IS Y4 and Y5",#N/A,TRUE,"Kirkland Store Pro Forma IS";"Kirkland Store Annual Summary",#N/A,TRUE,"Kirkland Store Pro Forma IS"}</definedName>
    <definedName name="wrn.Komplettausdruck." localSheetId="0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localSheetId="1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omplettausdruck." hidden="1">{#N/A,#N/A,FALSE,"Layout Aktiva";#N/A,#N/A,FALSE,"Layout Passiva";#N/A,#N/A,FALSE,"Layout GuV";#N/A,#N/A,FALSE,"Layout Cash Flow";#N/A,#N/A,FALSE,"Mittelherkunft";#N/A,#N/A,FALSE,"Mittelverwendung";#N/A,#N/A,FALSE,"Finanzbedarfsrechnung"}</definedName>
    <definedName name="wrn.kpi96." localSheetId="0" hidden="1">{"kpi96",#N/A,FALSE,"KPI"}</definedName>
    <definedName name="wrn.kpi96." localSheetId="1" hidden="1">{"kpi96",#N/A,FALSE,"KPI"}</definedName>
    <definedName name="wrn.kpi96." hidden="1">{"kpi96",#N/A,FALSE,"KPI"}</definedName>
    <definedName name="wrn.kpi97." localSheetId="0" hidden="1">{"kpi97",#N/A,FALSE,"KPI"}</definedName>
    <definedName name="wrn.kpi97." localSheetId="1" hidden="1">{"kpi97",#N/A,FALSE,"KPI"}</definedName>
    <definedName name="wrn.kpi97." hidden="1">{"kpi97",#N/A,FALSE,"KPI"}</definedName>
    <definedName name="wrn.kriall." localSheetId="0" hidden="1">{"kricash",#N/A,FALSE,"INC";"kriinc",#N/A,FALSE,"INC";"krimiami",#N/A,FALSE,"INC";"kriother",#N/A,FALSE,"INC";"kripapers",#N/A,FALSE,"INC"}</definedName>
    <definedName name="wrn.kriall." localSheetId="1" hidden="1">{"kricash",#N/A,FALSE,"INC";"kriinc",#N/A,FALSE,"INC";"krimiami",#N/A,FALSE,"INC";"kriother",#N/A,FALSE,"INC";"kripapers",#N/A,FALSE,"INC"}</definedName>
    <definedName name="wrn.kriall." hidden="1">{"kricash",#N/A,FALSE,"INC";"kriinc",#N/A,FALSE,"INC";"krimiami",#N/A,FALSE,"INC";"kriother",#N/A,FALSE,"INC";"kripapers",#N/A,FALSE,"INC"}</definedName>
    <definedName name="wrn.lbo." localSheetId="0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localSheetId="1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." hidden="1">{"a",#N/A,FALSE,"LBO - 100%, No Sales";"aa",#N/A,FALSE,"LBO - 100%, No Sales";"aaa",#N/A,FALSE,"LBO - 100%, No Sales";"aaaa",#N/A,FALSE,"LBO - 100%, No Sales";"aaaaa",#N/A,FALSE,"LBO - 100%, No Sales";"aaaaaa",#N/A,FALSE,"LBO - 100%, No Sales";"aaaaaaa",#N/A,FALSE,"LBO - 100%, No Sales";"aaaaaaaa",#N/A,FALSE,"LBO - 100%, No Sales"}</definedName>
    <definedName name="wrn.lbo2." localSheetId="0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localSheetId="1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2." hidden="1">{"a",#N/A,FALSE,"LBO - 100%, Sells FSM in 1999";"aa",#N/A,FALSE,"LBO - 100%, Sells FSM in 1999";"aaa",#N/A,FALSE,"LBO - 100%, Sells FSM in 1999";"aaaa",#N/A,FALSE,"LBO - 100%, Sells FSM in 1999";"aaaaa",#N/A,FALSE,"LBO - 100%, Sells FSM in 1999";"aaaaaa",#N/A,FALSE,"LBO - 100%, Sells FSM in 1999";"aaaaaaa",#N/A,FALSE,"LBO - 100%, Sells FSM in 1999"}</definedName>
    <definedName name="wrn.lbo3." localSheetId="0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localSheetId="1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bo3." hidden="1">{"a",#N/A,FALSE,"LBO - 100%, Sell C,CT 98......";"aa",#N/A,FALSE,"LBO - 100%, Sell C,CT 98......";"aaa",#N/A,FALSE,"LBO - 100%, Sell C,CT 98......";"aaaa",#N/A,FALSE,"LBO - 100%, Sell C,CT 98......";"aaaaa",#N/A,FALSE,"LBO - 100%, Sell C,CT 98......";"aaaaaa",#N/A,FALSE,"LBO - 100%, Sell C,CT 98......"}</definedName>
    <definedName name="wrn.lh97." localSheetId="0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localSheetId="1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h97." hidden="1">{"RETRO",#N/A,FALSE,"Ret";"retro",#N/A,FALSE,"Ret_RO";"retp",#N/A,FALSE,"Ret_P";"livro",#N/A,FALSE,"Livr_RO";"livp",#N/A,FALSE,"Livr_P";"puro",#N/A,FALSE,"Pu_RO";"pup",#N/A,FALSE,"Pu_P";"stocro",#N/A,FALSE,"Stock_RO";"stocp",#N/A,FALSE,"Stock_P";"vitro",#N/A,FALSE,"Vitr-RO";"vitp",#N/A,FALSE,"Vitr-P";"destro",#N/A,FALSE,"Dest_RO";"destp",#N/A,FALSE,"Dest_P"}</definedName>
    <definedName name="wrn.Liberty." localSheetId="0" hidden="1">{#N/A,#N/A,TRUE,"Deckbl";#N/A,#N/A,TRUE,"Ü6";#N/A,#N/A,TRUE,"IST6";#N/A,#N/A,TRUE,"1000";#N/A,#N/A,TRUE,"2000";#N/A,#N/A,TRUE,"3000";#N/A,#N/A,TRUE,"4000";#N/A,#N/A,TRUE,"6000";#N/A,#N/A,TRUE,"9000"}</definedName>
    <definedName name="wrn.Liberty." localSheetId="1" hidden="1">{#N/A,#N/A,TRUE,"Deckbl";#N/A,#N/A,TRUE,"Ü6";#N/A,#N/A,TRUE,"IST6";#N/A,#N/A,TRUE,"1000";#N/A,#N/A,TRUE,"2000";#N/A,#N/A,TRUE,"3000";#N/A,#N/A,TRUE,"4000";#N/A,#N/A,TRUE,"6000";#N/A,#N/A,TRUE,"9000"}</definedName>
    <definedName name="wrn.Liberty." hidden="1">{#N/A,#N/A,TRUE,"Deckbl";#N/A,#N/A,TRUE,"Ü6";#N/A,#N/A,TRUE,"IST6";#N/A,#N/A,TRUE,"1000";#N/A,#N/A,TRUE,"2000";#N/A,#N/A,TRUE,"3000";#N/A,#N/A,TRUE,"4000";#N/A,#N/A,TRUE,"6000";#N/A,#N/A,TRUE,"9000"}</definedName>
    <definedName name="wrn.LIFE._.INS.._.LOANS." localSheetId="0" hidden="1">{#N/A,#N/A,FALSE,"TT-1 Officers' Life Insurance"}</definedName>
    <definedName name="wrn.LIFE._.INS.._.LOANS." localSheetId="1" hidden="1">{#N/A,#N/A,FALSE,"TT-1 Officers' Life Insurance"}</definedName>
    <definedName name="wrn.LIFE._.INS.._.LOANS." hidden="1">{#N/A,#N/A,FALSE,"TT-1 Officers' Life Insurance"}</definedName>
    <definedName name="wrn.Ligand._.Model." localSheetId="0" hidden="1">{#N/A,#N/A,FALSE,"Inc";#N/A,#N/A,FALSE,"QInc";#N/A,#N/A,FALSE,"Pro";#N/A,#N/A,FALSE,"QPro"}</definedName>
    <definedName name="wrn.Ligand._.Model." localSheetId="1" hidden="1">{#N/A,#N/A,FALSE,"Inc";#N/A,#N/A,FALSE,"QInc";#N/A,#N/A,FALSE,"Pro";#N/A,#N/A,FALSE,"QPro"}</definedName>
    <definedName name="wrn.Ligand._.Model." hidden="1">{#N/A,#N/A,FALSE,"Inc";#N/A,#N/A,FALSE,"QInc";#N/A,#N/A,FALSE,"Pro";#N/A,#N/A,FALSE,"QPro"}</definedName>
    <definedName name="wrn.Line._.Efficiency." localSheetId="0" hidden="1">{"Line Efficiency",#N/A,FALSE,"Benchmarking"}</definedName>
    <definedName name="wrn.Line._.Efficiency." localSheetId="1" hidden="1">{"Line Efficiency",#N/A,FALSE,"Benchmarking"}</definedName>
    <definedName name="wrn.Line._.Efficiency." hidden="1">{"Line Efficiency",#N/A,FALSE,"Benchmarking"}</definedName>
    <definedName name="wrn.liqplan." localSheetId="0" hidden="1">{#N/A,#N/A,TRUE,"liquidity plan";#N/A,#N/A,TRUE,"Invoices payment";#N/A,#N/A,TRUE,"Deposit"}</definedName>
    <definedName name="wrn.liqplan." localSheetId="1" hidden="1">{#N/A,#N/A,TRUE,"liquidity plan";#N/A,#N/A,TRUE,"Invoices payment";#N/A,#N/A,TRUE,"Deposit"}</definedName>
    <definedName name="wrn.liqplan." hidden="1">{#N/A,#N/A,TRUE,"liquidity plan";#N/A,#N/A,TRUE,"Invoices payment";#N/A,#N/A,TRUE,"Deposit"}</definedName>
    <definedName name="wrn.Lodging." localSheetId="0" hidden="1">{#N/A,#N/A,FALSE,"EPS";#N/A,#N/A,FALSE,"EBITDA"}</definedName>
    <definedName name="wrn.Lodging." localSheetId="1" hidden="1">{#N/A,#N/A,FALSE,"EPS";#N/A,#N/A,FALSE,"EBITDA"}</definedName>
    <definedName name="wrn.Lodging." hidden="1">{#N/A,#N/A,FALSE,"EPS";#N/A,#N/A,FALSE,"EBITDA"}</definedName>
    <definedName name="wrn.LONG._.TERM._.DEBT." localSheetId="0" hidden="1">{#N/A,#N/A,FALSE,"MM-1 Long Term Debt"}</definedName>
    <definedName name="wrn.LONG._.TERM._.DEBT." localSheetId="1" hidden="1">{#N/A,#N/A,FALSE,"MM-1 Long Term Debt"}</definedName>
    <definedName name="wrn.LONG._.TERM._.DEBT." hidden="1">{#N/A,#N/A,FALSE,"MM-1 Long Term Debt"}</definedName>
    <definedName name="wrn.LUXCOS." localSheetId="0" hidden="1">{"LUX_ASSET",#N/A,FALSE,"CII-Q494.XLS";"LUX_LIAB",#N/A,FALSE,"CII-Q494.XLS";"LUX_INC",#N/A,FALSE,"CII-Q494.XLS";"LUXje",#N/A,FALSE,"CII-Q494.XLS"}</definedName>
    <definedName name="wrn.LUXCOS." localSheetId="1" hidden="1">{"LUX_ASSET",#N/A,FALSE,"CII-Q494.XLS";"LUX_LIAB",#N/A,FALSE,"CII-Q494.XLS";"LUX_INC",#N/A,FALSE,"CII-Q494.XLS";"LUXje",#N/A,FALSE,"CII-Q494.XLS"}</definedName>
    <definedName name="wrn.LUXCOS." hidden="1">{"LUX_ASSET",#N/A,FALSE,"CII-Q494.XLS";"LUX_LIAB",#N/A,FALSE,"CII-Q494.XLS";"LUX_INC",#N/A,FALSE,"CII-Q494.XLS";"LUXje",#N/A,FALSE,"CII-Q494.XLS"}</definedName>
    <definedName name="wrn.magilla." localSheetId="0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localSheetId="1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gilla." hidden="1">{"hughes",#N/A,FALSE,"Hughes";"hughes2",#N/A,FALSE,"Hughes (2)";"ray",#N/A,FALSE,"Raytheon";"trw",#N/A,FALSE,"TRW";"texas",#N/A,FALSE,"Texas Inst.";"rockwell",#N/A,FALSE,"Rockwell";"loral",#N/A,FALSE,"Loral";"nothrop",#N/A,FALSE,"Northrop";"boeing",#N/A,FALSE,"Boeing"}</definedName>
    <definedName name="wrn.Management._.96." localSheetId="0" hidden="1">{"management 96",#N/A,FALSE,"Man. Centre"}</definedName>
    <definedName name="wrn.Management._.96." localSheetId="1" hidden="1">{"management 96",#N/A,FALSE,"Man. Centre"}</definedName>
    <definedName name="wrn.Management._.96." hidden="1">{"management 96",#N/A,FALSE,"Man. Centre"}</definedName>
    <definedName name="wrn.management._.97." localSheetId="0" hidden="1">{"management 97",#N/A,FALSE,"Man. Centre"}</definedName>
    <definedName name="wrn.management._.97." localSheetId="1" hidden="1">{"management 97",#N/A,FALSE,"Man. Centre"}</definedName>
    <definedName name="wrn.management._.97." hidden="1">{"management 97",#N/A,FALSE,"Man. Centre"}</definedName>
    <definedName name="wrn.market." localSheetId="0" hidden="1">{#N/A,#N/A,FALSE,"C-12";#N/A,#N/A,FALSE,"T-7";#N/A,#N/A,FALSE,"T-8";#N/A,#N/A,FALSE,"T-9";#N/A,#N/A,FALSE,"T-10";#N/A,#N/A,FALSE,"T-11";#N/A,#N/A,FALSE,"C-13";#N/A,#N/A,FALSE,"T-12"}</definedName>
    <definedName name="wrn.market." localSheetId="1" hidden="1">{#N/A,#N/A,FALSE,"C-12";#N/A,#N/A,FALSE,"T-7";#N/A,#N/A,FALSE,"T-8";#N/A,#N/A,FALSE,"T-9";#N/A,#N/A,FALSE,"T-10";#N/A,#N/A,FALSE,"T-11";#N/A,#N/A,FALSE,"C-13";#N/A,#N/A,FALSE,"T-12"}</definedName>
    <definedName name="wrn.market." hidden="1">{#N/A,#N/A,FALSE,"C-12";#N/A,#N/A,FALSE,"T-7";#N/A,#N/A,FALSE,"T-8";#N/A,#N/A,FALSE,"T-9";#N/A,#N/A,FALSE,"T-10";#N/A,#N/A,FALSE,"T-11";#N/A,#N/A,FALSE,"C-13";#N/A,#N/A,FALSE,"T-12"}</definedName>
    <definedName name="wrn.market._.share." localSheetId="0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localSheetId="1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ABLE._.SEC.." localSheetId="0" hidden="1">{#N/A,#N/A,FALSE,"B-1 Mkt. Sec. - Int.";#N/A,#N/A,FALSE,"B-2 Mkt. Sec. - Val.";#N/A,#N/A,FALSE,"B-3 Mkt. Sec. - Gain (Loss)"}</definedName>
    <definedName name="wrn.MARKETABLE._.SEC.." localSheetId="1" hidden="1">{#N/A,#N/A,FALSE,"B-1 Mkt. Sec. - Int.";#N/A,#N/A,FALSE,"B-2 Mkt. Sec. - Val.";#N/A,#N/A,FALSE,"B-3 Mkt. Sec. - Gain (Loss)"}</definedName>
    <definedName name="wrn.MARKETABLE._.SEC.." hidden="1">{#N/A,#N/A,FALSE,"B-1 Mkt. Sec. - Int.";#N/A,#N/A,FALSE,"B-2 Mkt. Sec. - Val.";#N/A,#N/A,FALSE,"B-3 Mkt. Sec. - Gain (Loss)"}</definedName>
    <definedName name="wrn.MAS." localSheetId="0" hidden="1">{"annual",#N/A,FALSE,"MAS";"margins",#N/A,FALSE,"MAS";"Q",#N/A,FALSE,"Qtrs."}</definedName>
    <definedName name="wrn.MAS." localSheetId="1" hidden="1">{"annual",#N/A,FALSE,"MAS";"margins",#N/A,FALSE,"MAS";"Q",#N/A,FALSE,"Qtrs."}</definedName>
    <definedName name="wrn.MAS." hidden="1">{"annual",#N/A,FALSE,"MAS";"margins",#N/A,FALSE,"MAS";"Q",#N/A,FALSE,"Qtrs."}</definedName>
    <definedName name="wrn.Master_Income." localSheetId="0" hidden="1">{"Annual_Income",#N/A,FALSE,"Master Model";"Quarterly_Income",#N/A,FALSE,"Master Model"}</definedName>
    <definedName name="wrn.Master_Income." localSheetId="1" hidden="1">{"Annual_Income",#N/A,FALSE,"Master Model";"Quarterly_Income",#N/A,FALSE,"Master Model"}</definedName>
    <definedName name="wrn.Master_Income." hidden="1">{"Annual_Income",#N/A,FALSE,"Master Model";"Quarterly_Income",#N/A,FALSE,"Master Model"}</definedName>
    <definedName name="wrn.May._.21." localSheetId="0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ay._.21." localSheetId="1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ay._.21." hidden="1">{#N/A,#N/A,TRUE,"Cover";#N/A,#N/A,TRUE,"Tariffs DTe";#N/A,#N/A,TRUE,"Revenues";#N/A,#N/A,TRUE,"Operating Expenses";#N/A,#N/A,TRUE,"Energy &amp; Power";#N/A,#N/A,TRUE,"Grid Costs";#N/A,#N/A,TRUE,"TPA";#N/A,#N/A,TRUE,"Maintenance";#N/A,#N/A,TRUE,"Personnel";#N/A,#N/A,TRUE,"General";#N/A,#N/A,TRUE,"P&amp;L";#N/A,#N/A,TRUE,"Capital Expenditures";#N/A,#N/A,TRUE,"Assumptions";#N/A,#N/A,TRUE,"Working Capital";#N/A,#N/A,TRUE,"Cash";#N/A,#N/A,TRUE,"Equity";#N/A,#N/A,TRUE,"Deferred Income";#N/A,#N/A,TRUE,"Provisions";#N/A,#N/A,TRUE,"Debt";#N/A,#N/A,TRUE,"BS";#N/A,#N/A,TRUE,"WACC_DTe"}</definedName>
    <definedName name="wrn.MCCRK." localSheetId="0" hidden="1">{#N/A,#N/A,FALSE,"MCCRK"}</definedName>
    <definedName name="wrn.MCCRK." localSheetId="1" hidden="1">{#N/A,#N/A,FALSE,"MCCRK"}</definedName>
    <definedName name="wrn.MCCRK." hidden="1">{#N/A,#N/A,FALSE,"MCCRK"}</definedName>
    <definedName name="wrn.merger." localSheetId="0" hidden="1">{"inputs",#N/A,FALSE,"Inputs";"stock",#N/A,FALSE,"Stock_pur";"pool",#N/A,FALSE,"Pooling";"debt",#N/A,FALSE,"Debt_pur";"blend",#N/A,FALSE,"50_50"}</definedName>
    <definedName name="wrn.merger." localSheetId="1" hidden="1">{"inputs",#N/A,FALSE,"Inputs";"stock",#N/A,FALSE,"Stock_pur";"pool",#N/A,FALSE,"Pooling";"debt",#N/A,FALSE,"Debt_pur";"blend",#N/A,FALSE,"50_50"}</definedName>
    <definedName name="wrn.merger." hidden="1">{"inputs",#N/A,FALSE,"Inputs";"stock",#N/A,FALSE,"Stock_pur";"pool",#N/A,FALSE,"Pooling";"debt",#N/A,FALSE,"Debt_pur";"blend",#N/A,FALSE,"50_50"}</definedName>
    <definedName name="wrn.MERGER._.PLANS." localSheetId="0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localSheetId="1" hidden="1">{"Assumptions1",#N/A,FALSE,"Assumptions";"MergerPlans1","20yearamort",FALSE,"MergerPlans";"MergerPlans1","40yearamort",FALSE,"MergerPlans";"MergerPlans2",#N/A,FALSE,"MergerPlans";"inputs",#N/A,FALSE,"MergerPlans"}</definedName>
    <definedName name="wrn.MERGER._.PLANS." hidden="1">{"Assumptions1",#N/A,FALSE,"Assumptions";"MergerPlans1","20yearamort",FALSE,"MergerPlans";"MergerPlans1","40yearamort",FALSE,"MergerPlans";"MergerPlans2",#N/A,FALSE,"MergerPlans";"inputs",#N/A,FALSE,"MergerPlans"}</definedName>
    <definedName name="wrn.MES." localSheetId="0" hidden="1">{#N/A,#N/A,FALSE,"US$MEDIO"}</definedName>
    <definedName name="wrn.MES." localSheetId="1" hidden="1">{#N/A,#N/A,FALSE,"US$MEDIO"}</definedName>
    <definedName name="wrn.MES." hidden="1">{#N/A,#N/A,FALSE,"US$MEDIO"}</definedName>
    <definedName name="wrn.mhpall." localSheetId="0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localSheetId="1" hidden="1">{"mhpcash",#N/A,FALSE,"MHPNEWX";"mhpinc",#N/A,FALSE,"MHPNEWX";"mhptax",#N/A,FALSE,"MHPNEWX";"mhpbroad",#N/A,FALSE,"MHPNEWX";"mhpeduc",#N/A,FALSE,"MHPNEWX";"mhpfin",#N/A,FALSE,"MHPNEWX";"mhpinfo",#N/A,FALSE,"MHPNEWX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krozensus." localSheetId="0" hidden="1">{#N/A,#N/A,FALSE,"MZ GRV";#N/A,#N/A,FALSE,"MZ ArV";#N/A,#N/A,FALSE,"MZ AnV";#N/A,#N/A,FALSE,"MZ KnV"}</definedName>
    <definedName name="wrn.Mikrozensus." localSheetId="1" hidden="1">{#N/A,#N/A,FALSE,"MZ GRV";#N/A,#N/A,FALSE,"MZ ArV";#N/A,#N/A,FALSE,"MZ AnV";#N/A,#N/A,FALSE,"MZ KnV"}</definedName>
    <definedName name="wrn.Mikrozensus." hidden="1">{#N/A,#N/A,FALSE,"MZ GRV";#N/A,#N/A,FALSE,"MZ ArV";#N/A,#N/A,FALSE,"MZ AnV";#N/A,#N/A,FALSE,"MZ KnV"}</definedName>
    <definedName name="wrn.min._.conc._.cf." localSheetId="0" hidden="1">{"mining/concentrator cf",#N/A,FALSE,"Nom_CF"}</definedName>
    <definedName name="wrn.min._.conc._.cf." localSheetId="1" hidden="1">{"mining/concentrator cf",#N/A,FALSE,"Nom_CF"}</definedName>
    <definedName name="wrn.min._.conc._.cf." hidden="1">{"mining/concentrator cf",#N/A,FALSE,"Nom_CF"}</definedName>
    <definedName name="wrn.minorco." localSheetId="0" hidden="1">{#N/A,#N/A,FALSE,"EARNINGS";#N/A,#N/A,FALSE,"FINANCIAL";#N/A,#N/A,FALSE,"OPERATIONAL"}</definedName>
    <definedName name="wrn.minorco." localSheetId="1" hidden="1">{#N/A,#N/A,FALSE,"EARNINGS";#N/A,#N/A,FALSE,"FINANCIAL";#N/A,#N/A,FALSE,"OPERATIONAL"}</definedName>
    <definedName name="wrn.minorco." hidden="1">{#N/A,#N/A,FALSE,"EARNINGS";#N/A,#N/A,FALSE,"FINANCIAL";#N/A,#N/A,FALSE,"OPERATIONAL"}</definedName>
    <definedName name="wrn.mirBellagio." localSheetId="0" hidden="1">{#N/A,#N/A,FALSE,"MIR";#N/A,#N/A,FALSE,"NYNY"}</definedName>
    <definedName name="wrn.mirBellagio." localSheetId="1" hidden="1">{#N/A,#N/A,FALSE,"MIR";#N/A,#N/A,FALSE,"NYNY"}</definedName>
    <definedName name="wrn.mirBellagio." hidden="1">{#N/A,#N/A,FALSE,"MIR";#N/A,#N/A,FALSE,"NYNY"}</definedName>
    <definedName name="wrn.MLP." localSheetId="0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" localSheetId="1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" hidden="1">{#N/A,#N/A,FALSE,"Oppsumm DnB";#N/A,#N/A,FALSE,"Oppsumm BKD";#N/A,#N/A,FALSE,"Oppsumm KKD";#N/A,#N/A,FALSE,"Gen forutsetn";#N/A,#N/A,FALSE,"Strategisk alt.-Elektronisk";#N/A,#N/A,FALSE,"Kjøp av skillemynt";#N/A,#N/A,FALSE,"Salg av skillemynt";#N/A,#N/A,FALSE,"Sjekk andre bankers kunder";#N/A,#N/A,FALSE,"Innløsning av anvisning";#N/A,#N/A,FALSE,"Giro med kvittering";#N/A,#N/A,FALSE,"Giro uten kvittering";#N/A,#N/A,FALSE,"Uttak skranke";#N/A,#N/A,FALSE,"Innskudd skranke";#N/A,#N/A,FALSE,"Åpne punkter"}</definedName>
    <definedName name="wrn.MLP._.scenarier." localSheetId="0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LP._.scenarier." localSheetId="1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LP._.scenarier." hidden="1">{#N/A,#N/A,FALSE,"Scen Kjøp sk.mynt 1";#N/A,#N/A,FALSE,"Scen-Salg sk-mynt 1";#N/A,#N/A,FALSE,"Scenario-Sjekk andre banker";#N/A,#N/A,FALSE,"Scenario - innløsning";#N/A,#N/A,FALSE,"Scenario -Giro_m_kvittering";#N/A,#N/A,FALSE,"Scenario-Giro_u_kvitt";#N/A,#N/A,FALSE,"Scenario - uttak skranke";#N/A,#N/A,FALSE,"Scenario - bedriftsinnskudd"}</definedName>
    <definedName name="wrn.mobile." localSheetId="0" hidden="1">{#N/A,#N/A,FALSE,"Denmark";#N/A,#N/A,FALSE,"Denmark"}</definedName>
    <definedName name="wrn.mobile." localSheetId="1" hidden="1">{#N/A,#N/A,FALSE,"Denmark";#N/A,#N/A,FALSE,"Denmark"}</definedName>
    <definedName name="wrn.mobile." hidden="1">{#N/A,#N/A,FALSE,"Denmark";#N/A,#N/A,FALSE,"Denmark"}</definedName>
    <definedName name="wrn.MoD._.Summary." localSheetId="0" hidden="1">{"Summary sheet",#N/A,TRUE,"Output pres";"Proforma 1 and 2",#N/A,TRUE,"Ratios";"Proforma 3,4 and 5",#N/A,TRUE,"FS";"Proforma 8,9 and 10",#N/A,TRUE,"Calcs"}</definedName>
    <definedName name="wrn.MoD._.Summary." localSheetId="1" hidden="1">{"Summary sheet",#N/A,TRUE,"Output pres";"Proforma 1 and 2",#N/A,TRUE,"Ratios";"Proforma 3,4 and 5",#N/A,TRUE,"FS";"Proforma 8,9 and 10",#N/A,TRUE,"Calcs"}</definedName>
    <definedName name="wrn.MoD._.Summary." hidden="1">{"Summary sheet",#N/A,TRUE,"Output pres";"Proforma 1 and 2",#N/A,TRUE,"Ratios";"Proforma 3,4 and 5",#N/A,TRUE,"FS";"Proforma 8,9 and 10",#N/A,TRUE,"Calcs"}</definedName>
    <definedName name="wrn.Model." localSheetId="0" hidden="1">{#N/A,#N/A,FALSE,"Cover";#N/A,#N/A,FALSE,"LUMI";#N/A,#N/A,FALSE,"COMD";#N/A,#N/A,FALSE,"Valuation";#N/A,#N/A,FALSE,"Assumptions";#N/A,#N/A,FALSE,"Pooling";#N/A,#N/A,FALSE,"BalanceSheet"}</definedName>
    <definedName name="wrn.Model." localSheetId="1" hidden="1">{#N/A,#N/A,FALSE,"Cover";#N/A,#N/A,FALSE,"LUMI";#N/A,#N/A,FALSE,"COMD";#N/A,#N/A,FALSE,"Valuation";#N/A,#N/A,FALSE,"Assumptions";#N/A,#N/A,FALSE,"Pooling";#N/A,#N/A,FALSE,"BalanceSheet"}</definedName>
    <definedName name="wrn.Model." hidden="1">{#N/A,#N/A,FALSE,"Cover";#N/A,#N/A,FALSE,"LUMI";#N/A,#N/A,FALSE,"COMD";#N/A,#N/A,FALSE,"Valuation";#N/A,#N/A,FALSE,"Assumptions";#N/A,#N/A,FALSE,"Pooling";#N/A,#N/A,FALSE,"BalanceSheet"}</definedName>
    <definedName name="wrn.modellino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ino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ino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lo.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wrn.Modelprint." localSheetId="0" hidden="1">{#N/A,#N/A,FALSE,"Annual";#N/A,#N/A,FALSE,"Quarterly";#N/A,#N/A,FALSE,"Monthly";#N/A,#N/A,FALSE,"Graphs";#N/A,#N/A,FALSE,"Client Metrics";#N/A,#N/A,FALSE,"Model Drivers";#N/A,#N/A,FALSE,"Balance Sheet";#N/A,#N/A,FALSE,"Cash Flow";#N/A,#N/A,FALSE,"Monthly BS";#N/A,#N/A,FALSE,"Monthly CF";#N/A,#N/A,FALSE,"Wireless Devices";#N/A,#N/A,FALSE,"Service Management";#N/A,#N/A,FALSE,"Handhelds";#N/A,#N/A,FALSE,"Wirless Enablement,Messaging";#N/A,#N/A,FALSE,"UC";#N/A,#N/A,FALSE,"Op Expenses";#N/A,#N/A,FALSE,"InPhonic";#N/A,#N/A,FALSE,"Simplexity";#N/A,#N/A,FALSE,"Reason";#N/A,#N/A,FALSE,"Headcount";#N/A,#N/A,FALSE,"CF Assumptions"}</definedName>
    <definedName name="wrn.Modelprint." localSheetId="1" hidden="1">{#N/A,#N/A,FALSE,"Annual";#N/A,#N/A,FALSE,"Quarterly";#N/A,#N/A,FALSE,"Monthly";#N/A,#N/A,FALSE,"Graphs";#N/A,#N/A,FALSE,"Client Metrics";#N/A,#N/A,FALSE,"Model Drivers";#N/A,#N/A,FALSE,"Balance Sheet";#N/A,#N/A,FALSE,"Cash Flow";#N/A,#N/A,FALSE,"Monthly BS";#N/A,#N/A,FALSE,"Monthly CF";#N/A,#N/A,FALSE,"Wireless Devices";#N/A,#N/A,FALSE,"Service Management";#N/A,#N/A,FALSE,"Handhelds";#N/A,#N/A,FALSE,"Wirless Enablement,Messaging";#N/A,#N/A,FALSE,"UC";#N/A,#N/A,FALSE,"Op Expenses";#N/A,#N/A,FALSE,"InPhonic";#N/A,#N/A,FALSE,"Simplexity";#N/A,#N/A,FALSE,"Reason";#N/A,#N/A,FALSE,"Headcount";#N/A,#N/A,FALSE,"CF Assumptions"}</definedName>
    <definedName name="wrn.Modelprint." hidden="1">{#N/A,#N/A,FALSE,"Annual";#N/A,#N/A,FALSE,"Quarterly";#N/A,#N/A,FALSE,"Monthly";#N/A,#N/A,FALSE,"Graphs";#N/A,#N/A,FALSE,"Client Metrics";#N/A,#N/A,FALSE,"Model Drivers";#N/A,#N/A,FALSE,"Balance Sheet";#N/A,#N/A,FALSE,"Cash Flow";#N/A,#N/A,FALSE,"Monthly BS";#N/A,#N/A,FALSE,"Monthly CF";#N/A,#N/A,FALSE,"Wireless Devices";#N/A,#N/A,FALSE,"Service Management";#N/A,#N/A,FALSE,"Handhelds";#N/A,#N/A,FALSE,"Wirless Enablement,Messaging";#N/A,#N/A,FALSE,"UC";#N/A,#N/A,FALSE,"Op Expenses";#N/A,#N/A,FALSE,"InPhonic";#N/A,#N/A,FALSE,"Simplexity";#N/A,#N/A,FALSE,"Reason";#N/A,#N/A,FALSE,"Headcount";#N/A,#N/A,FALSE,"CF Assumptions"}</definedName>
    <definedName name="wrn.MODELS." localSheetId="0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DELS." localSheetId="1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DELS." hidden="1">{"QTR1",#N/A,FALSE,"WLA";"QTR2",#N/A,FALSE,"WLA";"QTRSALES1",#N/A,FALSE,"QTRSALES";"QTRSALES2",#N/A,FALSE,"QTRSALES";"QTRSALES3",#N/A,FALSE,"QTRSALES";"ANNSALES1",#N/A,FALSE,"ANNSALES";"ANNSALES2",#N/A,FALSE,"ANNSALES";"ANNSALES3",#N/A,FALSE,"ANNSALES";"SEGSMARGIN",#N/A,FALSE,"SEGS-MARGIN";"CASHFLOW",#N/A,FALSE,"CASHFLOW";"NEWPRODS",#N/A,FALSE,"NEWPRODS"}</definedName>
    <definedName name="wrn.Mohawk._.Input." localSheetId="0" hidden="1">{#N/A,#N/A,FALSE,"ROIC";#N/A,#N/A,FALSE,"INPUT"}</definedName>
    <definedName name="wrn.Mohawk._.Input." localSheetId="1" hidden="1">{#N/A,#N/A,FALSE,"ROIC";#N/A,#N/A,FALSE,"INPUT"}</definedName>
    <definedName name="wrn.Mohawk._.Input." hidden="1">{#N/A,#N/A,FALSE,"ROIC";#N/A,#N/A,FALSE,"INPUT"}</definedName>
    <definedName name="wrn.Mohawk._.Report." localSheetId="0" hidden="1">{#N/A,#N/A,FALSE,"IS94";#N/A,#N/A,FALSE,"Qtrly_IS";#N/A,#N/A,FALSE,"CF98";#N/A,#N/A,FALSE,"VALHIST"}</definedName>
    <definedName name="wrn.Mohawk._.Report." localSheetId="1" hidden="1">{#N/A,#N/A,FALSE,"IS94";#N/A,#N/A,FALSE,"Qtrly_IS";#N/A,#N/A,FALSE,"CF98";#N/A,#N/A,FALSE,"VALHIST"}</definedName>
    <definedName name="wrn.Mohawk._.Report." hidden="1">{#N/A,#N/A,FALSE,"IS94";#N/A,#N/A,FALSE,"Qtrly_IS";#N/A,#N/A,FALSE,"CF98";#N/A,#N/A,FALSE,"VALHIST"}</definedName>
    <definedName name="wrn.Monatsabschluß." localSheetId="0" hidden="1">{#N/A,#N/A,FALSE,"Finanzplan";#N/A,#N/A,FALSE,"Bilanz";#N/A,#N/A,FALSE,"GuV"}</definedName>
    <definedName name="wrn.Monatsabschluß." localSheetId="1" hidden="1">{#N/A,#N/A,FALSE,"Finanzplan";#N/A,#N/A,FALSE,"Bilanz";#N/A,#N/A,FALSE,"GuV"}</definedName>
    <definedName name="wrn.Monatsabschluß." hidden="1">{#N/A,#N/A,FALSE,"Finanzplan";#N/A,#N/A,FALSE,"Bilanz";#N/A,#N/A,FALSE,"GuV"}</definedName>
    <definedName name="wrn.Month." localSheetId="0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localSheetId="1" hidden="1">{#N/A,#N/A,FALSE,"Comp Balance";#N/A,#N/A,FALSE,"Sum Balance ";#N/A,#N/A,FALSE,"Balance Trend";#N/A,#N/A,FALSE,"Comp PL";#N/A,#N/A,FALSE,"PL";#N/A,#N/A,FALSE,"Sum PL";#N/A,#N/A,FALSE,"PL Trend";#N/A,#N/A,FALSE,"Change"}</definedName>
    <definedName name="wrn.Month." hidden="1">{#N/A,#N/A,FALSE,"Comp Balance";#N/A,#N/A,FALSE,"Sum Balance ";#N/A,#N/A,FALSE,"Balance Trend";#N/A,#N/A,FALSE,"Comp PL";#N/A,#N/A,FALSE,"PL";#N/A,#N/A,FALSE,"Sum PL";#N/A,#N/A,FALSE,"PL Trend";#N/A,#N/A,FALSE,"Change"}</definedName>
    <definedName name="wrn.month_end." localSheetId="0" hidden="1">{#N/A,#N/A,TRUE,"Summarised Data Month";#N/A,#N/A,TRUE,"Summarised Data Year to Date";#N/A,#N/A,TRUE,"Sum_Lime";#N/A,#N/A,TRUE,"Sum_Screen";#N/A,#N/A,TRUE,"Sum_Ground";#N/A,#N/A,TRUE,"Sum_Hyd";#N/A,#N/A,TRUE,"Shaftn";"shaft_tonnes",#N/A,TRUE,"Shaftn";#N/A,#N/A,TRUE,"Rotaryn";"rotary_tonnes",#N/A,TRUE,"Rotaryn";#N/A,#N/A,TRUE,"PFRn";"pfr_tonnes",#N/A,TRUE,"PFRn";#N/A,#N/A,TRUE,"Tstd GQ'Limen";"tsdgrnd_tonnes",#N/A,TRUE,"Tstd GQ'Limen";#N/A,#N/A,TRUE,"Bagged Q'Limen";"bagged_tonnes",#N/A,TRUE,"Bagged Q'Limen";#N/A,#N/A,TRUE,"Bulk Hydraten";"bulkh_tonnes",#N/A,TRUE,"Bulk Hydraten";#N/A,#N/A,TRUE,"Pkd Hydraten";"packed_tonnes",#N/A,TRUE,"Pkd Hydraten";#N/A,#N/A,TRUE,"Kalicn";"kalic_tonnes",#N/A,TRUE,"Kalicn";#N/A,#N/A,TRUE,"Exportsn";"export_tonnes",#N/A,TRUE,"Exportsn";#N/A,#N/A,TRUE,"Tstd Lime Prodn.Ohead";#N/A,#N/A,TRUE,"Hdlw Stone Receptionn";"stonerec_tonnes",#N/A,TRUE,"Hdlw Stone Receptionn";#N/A,#N/A,TRUE,"Maerzn";"maerz_tonnes",#N/A,TRUE,"Maerzn";#N/A,#N/A,TRUE,"Hdlw GQ'Limen";"hlwgrnd_tonnes",#N/A,TRUE,"Hdlw GQ'Limen";#N/A,#N/A,TRUE,"Hdlw Prodn.Ohead";#N/A,#N/A,TRUE,"Lime Business Ohead"}</definedName>
    <definedName name="wrn.month_end." localSheetId="1" hidden="1">{#N/A,#N/A,TRUE,"Summarised Data Month";#N/A,#N/A,TRUE,"Summarised Data Year to Date";#N/A,#N/A,TRUE,"Sum_Lime";#N/A,#N/A,TRUE,"Sum_Screen";#N/A,#N/A,TRUE,"Sum_Ground";#N/A,#N/A,TRUE,"Sum_Hyd";#N/A,#N/A,TRUE,"Shaftn";"shaft_tonnes",#N/A,TRUE,"Shaftn";#N/A,#N/A,TRUE,"Rotaryn";"rotary_tonnes",#N/A,TRUE,"Rotaryn";#N/A,#N/A,TRUE,"PFRn";"pfr_tonnes",#N/A,TRUE,"PFRn";#N/A,#N/A,TRUE,"Tstd GQ'Limen";"tsdgrnd_tonnes",#N/A,TRUE,"Tstd GQ'Limen";#N/A,#N/A,TRUE,"Bagged Q'Limen";"bagged_tonnes",#N/A,TRUE,"Bagged Q'Limen";#N/A,#N/A,TRUE,"Bulk Hydraten";"bulkh_tonnes",#N/A,TRUE,"Bulk Hydraten";#N/A,#N/A,TRUE,"Pkd Hydraten";"packed_tonnes",#N/A,TRUE,"Pkd Hydraten";#N/A,#N/A,TRUE,"Kalicn";"kalic_tonnes",#N/A,TRUE,"Kalicn";#N/A,#N/A,TRUE,"Exportsn";"export_tonnes",#N/A,TRUE,"Exportsn";#N/A,#N/A,TRUE,"Tstd Lime Prodn.Ohead";#N/A,#N/A,TRUE,"Hdlw Stone Receptionn";"stonerec_tonnes",#N/A,TRUE,"Hdlw Stone Receptionn";#N/A,#N/A,TRUE,"Maerzn";"maerz_tonnes",#N/A,TRUE,"Maerzn";#N/A,#N/A,TRUE,"Hdlw GQ'Limen";"hlwgrnd_tonnes",#N/A,TRUE,"Hdlw GQ'Limen";#N/A,#N/A,TRUE,"Hdlw Prodn.Ohead";#N/A,#N/A,TRUE,"Lime Business Ohead"}</definedName>
    <definedName name="wrn.month_end." hidden="1">{#N/A,#N/A,TRUE,"Summarised Data Month";#N/A,#N/A,TRUE,"Summarised Data Year to Date";#N/A,#N/A,TRUE,"Sum_Lime";#N/A,#N/A,TRUE,"Sum_Screen";#N/A,#N/A,TRUE,"Sum_Ground";#N/A,#N/A,TRUE,"Sum_Hyd";#N/A,#N/A,TRUE,"Shaftn";"shaft_tonnes",#N/A,TRUE,"Shaftn";#N/A,#N/A,TRUE,"Rotaryn";"rotary_tonnes",#N/A,TRUE,"Rotaryn";#N/A,#N/A,TRUE,"PFRn";"pfr_tonnes",#N/A,TRUE,"PFRn";#N/A,#N/A,TRUE,"Tstd GQ'Limen";"tsdgrnd_tonnes",#N/A,TRUE,"Tstd GQ'Limen";#N/A,#N/A,TRUE,"Bagged Q'Limen";"bagged_tonnes",#N/A,TRUE,"Bagged Q'Limen";#N/A,#N/A,TRUE,"Bulk Hydraten";"bulkh_tonnes",#N/A,TRUE,"Bulk Hydraten";#N/A,#N/A,TRUE,"Pkd Hydraten";"packed_tonnes",#N/A,TRUE,"Pkd Hydraten";#N/A,#N/A,TRUE,"Kalicn";"kalic_tonnes",#N/A,TRUE,"Kalicn";#N/A,#N/A,TRUE,"Exportsn";"export_tonnes",#N/A,TRUE,"Exportsn";#N/A,#N/A,TRUE,"Tstd Lime Prodn.Ohead";#N/A,#N/A,TRUE,"Hdlw Stone Receptionn";"stonerec_tonnes",#N/A,TRUE,"Hdlw Stone Receptionn";#N/A,#N/A,TRUE,"Maerzn";"maerz_tonnes",#N/A,TRUE,"Maerzn";#N/A,#N/A,TRUE,"Hdlw GQ'Limen";"hlwgrnd_tonnes",#N/A,TRUE,"Hdlw GQ'Limen";#N/A,#N/A,TRUE,"Hdlw Prodn.Ohead";#N/A,#N/A,TRUE,"Lime Business Ohead"}</definedName>
    <definedName name="wrn.monthly." localSheetId="0" hidden="1">{#N/A,#N/A,FALSE,"Running Total";#N/A,#N/A,FALSE,"Oct 96";#N/A,#N/A,FALSE,"Nov 96";#N/A,#N/A,FALSE,"Dec 96";#N/A,#N/A,FALSE,"Jan 97";#N/A,#N/A,FALSE,"Feb 97";#N/A,#N/A,FALSE,"Mar 97";#N/A,#N/A,FALSE,"Apr 97";#N/A,#N/A,FALSE,"May 97";#N/A,#N/A,FALSE,"June 97";#N/A,#N/A,FALSE,"July 97"}</definedName>
    <definedName name="wrn.monthly." localSheetId="1" hidden="1">{#N/A,#N/A,FALSE,"Running Total";#N/A,#N/A,FALSE,"Oct 96";#N/A,#N/A,FALSE,"Nov 96";#N/A,#N/A,FALSE,"Dec 96";#N/A,#N/A,FALSE,"Jan 97";#N/A,#N/A,FALSE,"Feb 97";#N/A,#N/A,FALSE,"Mar 97";#N/A,#N/A,FALSE,"Apr 97";#N/A,#N/A,FALSE,"May 97";#N/A,#N/A,FALSE,"June 97";#N/A,#N/A,FALSE,"July 97"}</definedName>
    <definedName name="wrn.monthly." hidden="1">{#N/A,#N/A,FALSE,"Running Total";#N/A,#N/A,FALSE,"Oct 96";#N/A,#N/A,FALSE,"Nov 96";#N/A,#N/A,FALSE,"Dec 96";#N/A,#N/A,FALSE,"Jan 97";#N/A,#N/A,FALSE,"Feb 97";#N/A,#N/A,FALSE,"Mar 97";#N/A,#N/A,FALSE,"Apr 97";#N/A,#N/A,FALSE,"May 97";#N/A,#N/A,FALSE,"June 97";#N/A,#N/A,FALSE,"July 97"}</definedName>
    <definedName name="wrn.Monthly._.Report." localSheetId="0" hidden="1">{#N/A,#N/A,TRUE,"Sales Comparison";#N/A,#N/A,TRUE,"Cum. Summary FFR";#N/A,#N/A,TRUE,"Monthly Summary FFR";#N/A,#N/A,TRUE,"Cum. Summary TL";#N/A,#N/A,TRUE,"Monthly Summary TL"}</definedName>
    <definedName name="wrn.Monthly._.Report." localSheetId="1" hidden="1">{#N/A,#N/A,TRUE,"Sales Comparison";#N/A,#N/A,TRUE,"Cum. Summary FFR";#N/A,#N/A,TRUE,"Monthly Summary FFR";#N/A,#N/A,TRUE,"Cum. Summary TL";#N/A,#N/A,TRUE,"Monthly Summary TL"}</definedName>
    <definedName name="wrn.Monthly._.Report." hidden="1">{#N/A,#N/A,TRUE,"Sales Comparison";#N/A,#N/A,TRUE,"Cum. Summary FFR";#N/A,#N/A,TRUE,"Monthly Summary FFR";#N/A,#N/A,TRUE,"Cum. Summary TL";#N/A,#N/A,TRUE,"Monthly Summary TL"}</definedName>
    <definedName name="wrn.NA." localSheetId="0" hidden="1">{#N/A,#N/A,FALSE,"NA"}</definedName>
    <definedName name="wrn.NA." localSheetId="1" hidden="1">{#N/A,#N/A,FALSE,"NA"}</definedName>
    <definedName name="wrn.NA." hidden="1">{#N/A,#N/A,FALSE,"NA"}</definedName>
    <definedName name="wrn.NA._.Model._.T._.and._.B." localSheetId="0" hidden="1">{"NA Top",#N/A,FALSE,"NA Model";"NA Bottom",#N/A,FALSE,"NA Model"}</definedName>
    <definedName name="wrn.NA._.Model._.T._.and._.B." localSheetId="1" hidden="1">{"NA Top",#N/A,FALSE,"NA Model";"NA Bottom",#N/A,FALSE,"NA Model"}</definedName>
    <definedName name="wrn.NA._.Model._.T._.and._.B." hidden="1">{"NA Top",#N/A,FALSE,"NA Model";"NA Bottom",#N/A,FALSE,"NA Model"}</definedName>
    <definedName name="wrn.NA_ULV._.Tand._.B." localSheetId="0" hidden="1">{"NA Top",#N/A,FALSE,"NA-ULV";"NA Bottom",#N/A,FALSE,"NA-ULV"}</definedName>
    <definedName name="wrn.NA_ULV._.Tand._.B." localSheetId="1" hidden="1">{"NA Top",#N/A,FALSE,"NA-ULV";"NA Bottom",#N/A,FALSE,"NA-ULV"}</definedName>
    <definedName name="wrn.NA_ULV._.Tand._.B." hidden="1">{"NA Top",#N/A,FALSE,"NA-ULV";"NA Bottom",#N/A,FALSE,"NA-ULV"}</definedName>
    <definedName name="wrn.new." localSheetId="0" hidden="1">{#N/A,#N/A,FALSE,"Impl";#N/A,#N/A,FALSE,"sum";#N/A,#N/A,FALSE,"cat";#N/A,#N/A,FALSE,"cum";#N/A,#N/A,FALSE,"varity";#N/A,#N/A,FALSE,"ddc";#N/A,#N/A,FALSE,"man";#N/A,#N/A,FALSE,"metra";#N/A,#N/A,FALSE,"volvo"}</definedName>
    <definedName name="wrn.new." localSheetId="1" hidden="1">{#N/A,#N/A,FALSE,"Impl";#N/A,#N/A,FALSE,"sum";#N/A,#N/A,FALSE,"cat";#N/A,#N/A,FALSE,"cum";#N/A,#N/A,FALSE,"varity";#N/A,#N/A,FALSE,"ddc";#N/A,#N/A,FALSE,"man";#N/A,#N/A,FALSE,"metra";#N/A,#N/A,FALSE,"volvo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._.Store._.Pro._.Forma._.IS." localSheetId="0" hidden="1">{"New Store Pro Y1",#N/A,TRUE,"New Store FS";"New Store Pro Y2",#N/A,TRUE,"New Store FS";"New Store Pro Y3",#N/A,TRUE,"New Store FS";"New Store Pro Y4 and Y5",#N/A,TRUE,"New Store FS";"New Store Annual Summary",#N/A,TRUE,"New Store FS"}</definedName>
    <definedName name="wrn.New._.Store._.Pro._.Forma._.IS." localSheetId="1" hidden="1">{"New Store Pro Y1",#N/A,TRUE,"New Store FS";"New Store Pro Y2",#N/A,TRUE,"New Store FS";"New Store Pro Y3",#N/A,TRUE,"New Store FS";"New Store Pro Y4 and Y5",#N/A,TRUE,"New Store FS";"New Store Annual Summary",#N/A,TRUE,"New Store FS"}</definedName>
    <definedName name="wrn.New._.Store._.Pro._.Forma._.IS." hidden="1">{"New Store Pro Y1",#N/A,TRUE,"New Store FS";"New Store Pro Y2",#N/A,TRUE,"New Store FS";"New Store Pro Y3",#N/A,TRUE,"New Store FS";"New Store Pro Y4 and Y5",#N/A,TRUE,"New Store FS";"New Store Annual Summary",#N/A,TRUE,"New Store FS"}</definedName>
    <definedName name="wrn.newDEV." localSheetId="0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localSheetId="1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DEV." hidden="1">{"cover",#N/A,TRUE,"Cover";"pnl_NEWDEV",#N/A,TRUE,"NewCaseDEV";"bil_NEWDEV",#N/A,TRUE,"NewCaseDEV";"tabfi_NEWDEV",#N/A,TRUE,"NewCaseDEV";"ratios_NEWDEV",#N/A,TRUE,"NewCaseDEV";"variab_NEWDEV",#N/A,TRUE,"NewCaseDEV";"inv_NEWDEV",#N/A,TRUE,"NewCaseDEV"}</definedName>
    <definedName name="wrn.newEUR." localSheetId="0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localSheetId="1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ewEUR." hidden="1">{"cover",#N/A,TRUE,"Cover";"pnl_NEWEUR",#N/A,TRUE,"NewCaseEUR";"bil_NEWEUR",#N/A,TRUE,"NewCaseEUR";"tabfi_NEWEUR",#N/A,TRUE,"NewCaseEUR";"ratios_NEWEUR",#N/A,TRUE,"NewCaseEUR";"variab_NEWEUR",#N/A,TRUE,"NewCaseEUR";"inv_NEWEUR",#N/A,TRUE,"NewCaseEUR"}</definedName>
    <definedName name="wrn.Nicholas._.Report." localSheetId="0" hidden="1">{#N/A,#N/A,FALSE,"Pre-Release";#N/A,#N/A,FALSE,"Greenlight"}</definedName>
    <definedName name="wrn.Nicholas._.Report." localSheetId="1" hidden="1">{#N/A,#N/A,FALSE,"Pre-Release";#N/A,#N/A,FALSE,"Greenlight"}</definedName>
    <definedName name="wrn.Nicholas._.Report." hidden="1">{#N/A,#N/A,FALSE,"Pre-Release";#N/A,#N/A,FALSE,"Greenlight"}</definedName>
    <definedName name="wrn.Normal." localSheetId="0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localSheetId="1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mal." hidden="1">{#N/A,#N/A,FALSE,"Market Values I";#N/A,#N/A,FALSE,"Market Values II";#N/A,#N/A,FALSE,"DT Shareholding";#N/A,#N/A,FALSE,"Purchase of Sprint1";#N/A,#N/A,FALSE,"Purchase of Sprint2";#N/A,#N/A,FALSE,"Financial Impact1";#N/A,#N/A,FALSE,"Financial Impact2";#N/A,#N/A,FALSE,"Financial Impact3";#N/A,#N/A,FALSE,"Flowback"}</definedName>
    <definedName name="wrn.North._.America._.Set." localSheetId="0" hidden="1">{"NA Is w Ratios",#N/A,FALSE,"North America";"PF CFlow NA",#N/A,FALSE,"North America";"NA DCF Matrix",#N/A,FALSE,"North America"}</definedName>
    <definedName name="wrn.North._.America._.Set." localSheetId="1" hidden="1">{"NA Is w Ratios",#N/A,FALSE,"North America";"PF CFlow NA",#N/A,FALSE,"North America";"NA DCF Matrix",#N/A,FALSE,"North America"}</definedName>
    <definedName name="wrn.North._.America._.Set." hidden="1">{"NA Is w Ratios",#N/A,FALSE,"North America";"PF CFlow NA",#N/A,FALSE,"North America";"NA DCF Matrix",#N/A,FALSE,"North America"}</definedName>
    <definedName name="wrn.NOTES._.REC.." localSheetId="0" hidden="1">{#N/A,#N/A,FALSE,"H-1 Notes Receivable"}</definedName>
    <definedName name="wrn.NOTES._.REC.." localSheetId="1" hidden="1">{#N/A,#N/A,FALSE,"H-1 Notes Receivable"}</definedName>
    <definedName name="wrn.NOTES._.REC.." hidden="1">{#N/A,#N/A,FALSE,"H-1 Notes Receivable"}</definedName>
    <definedName name="wrn.novo." localSheetId="0" hidden="1">{#N/A,#N/A,FALSE,"Count";#N/A,#N/A,FALSE,"Cash-Flow";#N/A,#N/A,FALSE,"Assumptions";#N/A,#N/A,FALSE,"Right"}</definedName>
    <definedName name="wrn.novo." localSheetId="1" hidden="1">{#N/A,#N/A,FALSE,"Count";#N/A,#N/A,FALSE,"Cash-Flow";#N/A,#N/A,FALSE,"Assumptions";#N/A,#N/A,FALSE,"Right"}</definedName>
    <definedName name="wrn.novo." hidden="1">{#N/A,#N/A,FALSE,"Count";#N/A,#N/A,FALSE,"Cash-Flow";#N/A,#N/A,FALSE,"Assumptions";#N/A,#N/A,FALSE,"Right"}</definedName>
    <definedName name="wrn.ntfinance." localSheetId="0" hidden="1">{"Rate",#N/A,TRUE,"SUMMARY";"Ratios",#N/A,TRUE,"Ratios";"BUDGETREVENUE",#N/A,TRUE,"Revenue";"TOTALS",#N/A,TRUE,"DETAIL"}</definedName>
    <definedName name="wrn.ntfinance." localSheetId="1" hidden="1">{"Rate",#N/A,TRUE,"SUMMARY";"Ratios",#N/A,TRUE,"Ratios";"BUDGETREVENUE",#N/A,TRUE,"Revenue";"TOTALS",#N/A,TRUE,"DETAIL"}</definedName>
    <definedName name="wrn.ntfinance." hidden="1">{"Rate",#N/A,TRUE,"SUMMARY";"Ratios",#N/A,TRUE,"Ratios";"BUDGETREVENUE",#N/A,TRUE,"Revenue";"TOTALS",#N/A,TRUE,"DETAIL"}</definedName>
    <definedName name="wrn.ntfinance._1" localSheetId="0" hidden="1">{"Rate",#N/A,TRUE,"SUMMARY";"Ratios",#N/A,TRUE,"Ratios";"BUDGETREVENUE",#N/A,TRUE,"Revenue";"TOTALS",#N/A,TRUE,"DETAIL"}</definedName>
    <definedName name="wrn.ntfinance._1" localSheetId="1" hidden="1">{"Rate",#N/A,TRUE,"SUMMARY";"Ratios",#N/A,TRUE,"Ratios";"BUDGETREVENUE",#N/A,TRUE,"Revenue";"TOTALS",#N/A,TRUE,"DETAIL"}</definedName>
    <definedName name="wrn.ntfinance._1" hidden="1">{"Rate",#N/A,TRUE,"SUMMARY";"Ratios",#N/A,TRUE,"Ratios";"BUDGETREVENUE",#N/A,TRUE,"Revenue";"TOTALS",#N/A,TRUE,"DETAIL"}</definedName>
    <definedName name="wrn.ntfinance._2" localSheetId="0" hidden="1">{"Rate",#N/A,TRUE,"SUMMARY";"Ratios",#N/A,TRUE,"Ratios";"BUDGETREVENUE",#N/A,TRUE,"Revenue";"TOTALS",#N/A,TRUE,"DETAIL"}</definedName>
    <definedName name="wrn.ntfinance._2" localSheetId="1" hidden="1">{"Rate",#N/A,TRUE,"SUMMARY";"Ratios",#N/A,TRUE,"Ratios";"BUDGETREVENUE",#N/A,TRUE,"Revenue";"TOTALS",#N/A,TRUE,"DETAIL"}</definedName>
    <definedName name="wrn.ntfinance._2" hidden="1">{"Rate",#N/A,TRUE,"SUMMARY";"Ratios",#N/A,TRUE,"Ratios";"BUDGETREVENUE",#N/A,TRUE,"Revenue";"TOTALS",#N/A,TRUE,"DETAIL"}</definedName>
    <definedName name="wrn.ntfinance._3" localSheetId="0" hidden="1">{"Rate",#N/A,TRUE,"SUMMARY";"Ratios",#N/A,TRUE,"Ratios";"BUDGETREVENUE",#N/A,TRUE,"Revenue";"TOTALS",#N/A,TRUE,"DETAIL"}</definedName>
    <definedName name="wrn.ntfinance._3" localSheetId="1" hidden="1">{"Rate",#N/A,TRUE,"SUMMARY";"Ratios",#N/A,TRUE,"Ratios";"BUDGETREVENUE",#N/A,TRUE,"Revenue";"TOTALS",#N/A,TRUE,"DETAIL"}</definedName>
    <definedName name="wrn.ntfinance._3" hidden="1">{"Rate",#N/A,TRUE,"SUMMARY";"Ratios",#N/A,TRUE,"Ratios";"BUDGETREVENUE",#N/A,TRUE,"Revenue";"TOTALS",#N/A,TRUE,"DETAIL"}</definedName>
    <definedName name="wrn.ntfinance._4" localSheetId="0" hidden="1">{"Rate",#N/A,TRUE,"SUMMARY";"Ratios",#N/A,TRUE,"Ratios";"BUDGETREVENUE",#N/A,TRUE,"Revenue";"TOTALS",#N/A,TRUE,"DETAIL"}</definedName>
    <definedName name="wrn.ntfinance._4" localSheetId="1" hidden="1">{"Rate",#N/A,TRUE,"SUMMARY";"Ratios",#N/A,TRUE,"Ratios";"BUDGETREVENUE",#N/A,TRUE,"Revenue";"TOTALS",#N/A,TRUE,"DETAIL"}</definedName>
    <definedName name="wrn.ntfinance._4" hidden="1">{"Rate",#N/A,TRUE,"SUMMARY";"Ratios",#N/A,TRUE,"Ratios";"BUDGETREVENUE",#N/A,TRUE,"Revenue";"TOTALS",#N/A,TRUE,"DETAIL"}</definedName>
    <definedName name="wrn.nytaann." localSheetId="0" hidden="1">{"nytacash",#N/A,FALSE,"GLOBEINC";"nytainc",#N/A,FALSE,"GLOBEINC";"nytanyt",#N/A,FALSE,"GLOBEINC";"nytareg",#N/A,FALSE,"GLOBEINC";"nytaglobe",#N/A,FALSE,"GLOBEINC";"nytapprttl",#N/A,FALSE,"GLOBEINC"}</definedName>
    <definedName name="wrn.nytaann." localSheetId="1" hidden="1">{"nytacash",#N/A,FALSE,"GLOBEINC";"nytainc",#N/A,FALSE,"GLOBEINC";"nytanyt",#N/A,FALSE,"GLOBEINC";"nytareg",#N/A,FALSE,"GLOBEINC";"nytaglobe",#N/A,FALSE,"GLOBEINC";"nytapprttl",#N/A,FALSE,"GLOBEINC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cultacion._.extruida." localSheetId="0" hidden="1">{#N/A,#N/A,FALSE,"Hoja1"}</definedName>
    <definedName name="wrn.ocultacion._.extruida." localSheetId="1" hidden="1">{#N/A,#N/A,FALSE,"Hoja1"}</definedName>
    <definedName name="wrn.ocultacion._.extruida." hidden="1">{#N/A,#N/A,FALSE,"Hoja1"}</definedName>
    <definedName name="wrn.one." localSheetId="0" hidden="1">{"page1",#N/A,FALSE,"A";"page2",#N/A,FALSE,"A"}</definedName>
    <definedName name="wrn.one." localSheetId="1" hidden="1">{"page1",#N/A,FALSE,"A";"page2",#N/A,FALSE,"A"}</definedName>
    <definedName name="wrn.one." hidden="1">{"page1",#N/A,FALSE,"A";"page2",#N/A,FALSE,"A"}</definedName>
    <definedName name="wrn.Opportunity._.Assessment." localSheetId="0" hidden="1">{#N/A,#N/A,TRUE,"Summary";#N/A,#N/A,TRUE,"Assumptions";#N/A,#N/A,TRUE,"Comparison";#N/A,#N/A,TRUE,"Financials";#N/A,#N/A,TRUE,"Plan v. Act"}</definedName>
    <definedName name="wrn.Opportunity._.Assessment." localSheetId="1" hidden="1">{#N/A,#N/A,TRUE,"Summary";#N/A,#N/A,TRUE,"Assumptions";#N/A,#N/A,TRUE,"Comparison";#N/A,#N/A,TRUE,"Financials";#N/A,#N/A,TRUE,"Plan v. Act"}</definedName>
    <definedName name="wrn.Opportunity._.Assessment." hidden="1">{#N/A,#N/A,TRUE,"Summary";#N/A,#N/A,TRUE,"Assumptions";#N/A,#N/A,TRUE,"Comparison";#N/A,#N/A,TRUE,"Financials";#N/A,#N/A,TRUE,"Plan v. Act"}</definedName>
    <definedName name="wrn.OTHER._.INCOME." localSheetId="0" hidden="1">{#N/A,#N/A,FALSE,"0600-1 Other Income (Expense)"}</definedName>
    <definedName name="wrn.OTHER._.INCOME." localSheetId="1" hidden="1">{#N/A,#N/A,FALSE,"0600-1 Other Income (Expense)"}</definedName>
    <definedName name="wrn.OTHER._.INCOME." hidden="1">{#N/A,#N/A,FALSE,"0600-1 Other Income (Expense)"}</definedName>
    <definedName name="wrn.Output." localSheetId="0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localSheetId="1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utput." hidden="1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.overall._.cf." localSheetId="0" hidden="1">{"overall cashflow",#N/A,FALSE,"Nom_CF"}</definedName>
    <definedName name="wrn.overall._.cf." localSheetId="1" hidden="1">{"overall cashflow",#N/A,FALSE,"Nom_CF"}</definedName>
    <definedName name="wrn.overall._.cf." hidden="1">{"overall cashflow",#N/A,FALSE,"Nom_CF"}</definedName>
    <definedName name="wrn.p" localSheetId="0" hidden="1">{"PA1",#N/A,FALSE,"BORDMW";"pa2",#N/A,FALSE,"BORDMW";"PA3",#N/A,FALSE,"BORDMW";"PA4",#N/A,FALSE,"BORDMW"}</definedName>
    <definedName name="wrn.p" localSheetId="1" hidden="1">{"PA1",#N/A,FALSE,"BORDMW";"pa2",#N/A,FALSE,"BORDMW";"PA3",#N/A,FALSE,"BORDMW";"PA4",#N/A,FALSE,"BORDMW"}</definedName>
    <definedName name="wrn.p" hidden="1">{"PA1",#N/A,FALSE,"BORDMW";"pa2",#N/A,FALSE,"BORDMW";"PA3",#N/A,FALSE,"BORDMW";"PA4",#N/A,FALSE,"BORDMW"}</definedName>
    <definedName name="wrn.P._.and._.L._.halfyearly." localSheetId="0" hidden="1">{"P and L halfyearly",#N/A,FALSE,"Master"}</definedName>
    <definedName name="wrn.P._.and._.L._.halfyearly." localSheetId="1" hidden="1">{"P and L halfyearly",#N/A,FALSE,"Master"}</definedName>
    <definedName name="wrn.P._.and._.L._.halfyearly." hidden="1">{"P and L halfyearly",#N/A,FALSE,"Master"}</definedName>
    <definedName name="wrn.p_1" localSheetId="0" hidden="1">{"PA1",#N/A,FALSE,"BORDMW";"pa2",#N/A,FALSE,"BORDMW";"PA3",#N/A,FALSE,"BORDMW";"PA4",#N/A,FALSE,"BORDMW"}</definedName>
    <definedName name="wrn.p_1" localSheetId="1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._.MENSAL." localSheetId="0" hidden="1">{#N/A,#N/A,FALSE,"PACCIL";#N/A,#N/A,FALSE,"PAITACAN";#N/A,#N/A,FALSE,"PARECO";#N/A,#N/A,FALSE,"PA62";#N/A,#N/A,FALSE,"PAFINAL";#N/A,#N/A,FALSE,"PARECONF";#N/A,#N/A,FALSE,"PARECOND"}</definedName>
    <definedName name="wrn.PA._.MENSAL." localSheetId="1" hidden="1">{#N/A,#N/A,FALSE,"PACCIL";#N/A,#N/A,FALSE,"PAITACAN";#N/A,#N/A,FALSE,"PARECO";#N/A,#N/A,FALSE,"PA62";#N/A,#N/A,FALSE,"PAFINAL";#N/A,#N/A,FALSE,"PARECONF";#N/A,#N/A,FALSE,"PARECOND"}</definedName>
    <definedName name="wrn.PA._.MENSAL." hidden="1">{#N/A,#N/A,FALSE,"PACCIL";#N/A,#N/A,FALSE,"PAITACAN";#N/A,#N/A,FALSE,"PARECO";#N/A,#N/A,FALSE,"PA62";#N/A,#N/A,FALSE,"PAFINAL";#N/A,#N/A,FALSE,"PARECONF";#N/A,#N/A,FALSE,"PARECOND"}</definedName>
    <definedName name="wrn.page1." localSheetId="0" hidden="1">{"page1",#N/A,FALSE,"comsat"}</definedName>
    <definedName name="wrn.page1." localSheetId="1" hidden="1">{"page1",#N/A,FALSE,"comsat"}</definedName>
    <definedName name="wrn.page1." hidden="1">{"page1",#N/A,FALSE,"comsat"}</definedName>
    <definedName name="wrn.PARA._.EL._.CONSEJO." localSheetId="0" hidden="1">{"CONSEJO",#N/A,FALSE,"Dist p0";"CONSEJO",#N/A,FALSE,"Ficha CODICE"}</definedName>
    <definedName name="wrn.PARA._.EL._.CONSEJO." localSheetId="1" hidden="1">{"CONSEJO",#N/A,FALSE,"Dist p0";"CONSEJO",#N/A,FALSE,"Ficha CODICE"}</definedName>
    <definedName name="wrn.PARA._.EL._.CONSEJO." hidden="1">{"CONSEJO",#N/A,FALSE,"Dist p0";"CONSEJO",#N/A,FALSE,"Ficha CODICE"}</definedName>
    <definedName name="wrn.PARA._.LA._.CARTA." localSheetId="0" hidden="1">{"uno",#N/A,FALSE,"Dist total";"COMENTARIO",#N/A,FALSE,"Ficha CODICE"}</definedName>
    <definedName name="wrn.PARA._.LA._.CARTA." localSheetId="1" hidden="1">{"uno",#N/A,FALSE,"Dist total";"COMENTARIO",#N/A,FALSE,"Ficha CODICE"}</definedName>
    <definedName name="wrn.PARA._.LA._.CARTA." hidden="1">{"uno",#N/A,FALSE,"Dist total";"COMENTARIO",#N/A,FALSE,"Ficha CODICE"}</definedName>
    <definedName name="wrn.Pasadena._.Store._.Assumptions." localSheetId="0" hidden="1">{"Pasadena Store Assumptions",#N/A,TRUE,"Formatted Assumptions"}</definedName>
    <definedName name="wrn.Pasadena._.Store._.Assumptions." localSheetId="1" hidden="1">{"Pasadena Store Assumptions",#N/A,TRUE,"Formatted Assumptions"}</definedName>
    <definedName name="wrn.Pasadena._.Store._.Assumptions." hidden="1">{"Pasadena Store Assumptions",#N/A,TRUE,"Formatted Assumptions"}</definedName>
    <definedName name="wrn.Pasadena._.Store._.Pro._.Forma._.IS." localSheetId="0" hidden="1">{"Pasadena Store Pro IS Y1",#N/A,TRUE,"Pasadena Store Pro Forma IS";"Pasadena Store Pro IS Y2",#N/A,TRUE,"Pasadena Store Pro Forma IS";"Pasadena Store Pro IS Y3",#N/A,TRUE,"Pasadena Store Pro Forma IS";"Pasadena Store Pro IS Y4 and Y5",#N/A,TRUE,"Pasadena Store Pro Forma IS";"Pasadena Store Annual Summary",#N/A,TRUE,"Pasadena Store Pro Forma IS"}</definedName>
    <definedName name="wrn.Pasadena._.Store._.Pro._.Forma._.IS." localSheetId="1" hidden="1">{"Pasadena Store Pro IS Y1",#N/A,TRUE,"Pasadena Store Pro Forma IS";"Pasadena Store Pro IS Y2",#N/A,TRUE,"Pasadena Store Pro Forma IS";"Pasadena Store Pro IS Y3",#N/A,TRUE,"Pasadena Store Pro Forma IS";"Pasadena Store Pro IS Y4 and Y5",#N/A,TRUE,"Pasadena Store Pro Forma IS";"Pasadena Store Annual Summary",#N/A,TRUE,"Pasadena Store Pro Forma IS"}</definedName>
    <definedName name="wrn.Pasadena._.Store._.Pro._.Forma._.IS." hidden="1">{"Pasadena Store Pro IS Y1",#N/A,TRUE,"Pasadena Store Pro Forma IS";"Pasadena Store Pro IS Y2",#N/A,TRUE,"Pasadena Store Pro Forma IS";"Pasadena Store Pro IS Y3",#N/A,TRUE,"Pasadena Store Pro Forma IS";"Pasadena Store Pro IS Y4 and Y5",#N/A,TRUE,"Pasadena Store Pro Forma IS";"Pasadena Store Annual Summary",#N/A,TRUE,"Pasadena Store Pro Forma IS"}</definedName>
    <definedName name="wrn.pawel." localSheetId="0" hidden="1">{"pawel",#N/A,TRUE,"Bilans"}</definedName>
    <definedName name="wrn.pawel." localSheetId="1" hidden="1">{"pawel",#N/A,TRUE,"Bilans"}</definedName>
    <definedName name="wrn.pawel." hidden="1">{"pawel",#N/A,TRUE,"Bilans"}</definedName>
    <definedName name="wrn.pawel._1" localSheetId="0" hidden="1">{"pawel",#N/A,TRUE,"Bilans"}</definedName>
    <definedName name="wrn.pawel._1" localSheetId="1" hidden="1">{"pawel",#N/A,TRUE,"Bilans"}</definedName>
    <definedName name="wrn.pawel._1" hidden="1">{"pawel",#N/A,TRUE,"Bilans"}</definedName>
    <definedName name="wrn.pawel._2" localSheetId="0" hidden="1">{"pawel",#N/A,TRUE,"Bilans"}</definedName>
    <definedName name="wrn.pawel._2" localSheetId="1" hidden="1">{"pawel",#N/A,TRUE,"Bilans"}</definedName>
    <definedName name="wrn.pawel._2" hidden="1">{"pawel",#N/A,TRUE,"Bilans"}</definedName>
    <definedName name="wrn.pawel._3" localSheetId="0" hidden="1">{"pawel",#N/A,TRUE,"Bilans"}</definedName>
    <definedName name="wrn.pawel._3" localSheetId="1" hidden="1">{"pawel",#N/A,TRUE,"Bilans"}</definedName>
    <definedName name="wrn.pawel._3" hidden="1">{"pawel",#N/A,TRUE,"Bilans"}</definedName>
    <definedName name="wrn.period._.5._.accounts." localSheetId="0" hidden="1">{#N/A,#N/A,FALSE,"Profit &amp; loss";#N/A,#N/A,FALSE,"Balance sheet";#N/A,#N/A,FALSE,"Cash flow"}</definedName>
    <definedName name="wrn.period._.5._.accounts." localSheetId="1" hidden="1">{#N/A,#N/A,FALSE,"Profit &amp; loss";#N/A,#N/A,FALSE,"Balance sheet";#N/A,#N/A,FALSE,"Cash flow"}</definedName>
    <definedName name="wrn.period._.5._.accounts." hidden="1">{#N/A,#N/A,FALSE,"Profit &amp; loss";#N/A,#N/A,FALSE,"Balance sheet";#N/A,#N/A,FALSE,"Cash flow"}</definedName>
    <definedName name="wrn.PEWC1." localSheetId="0" hidden="1">{"Graphic",#N/A,TRUE,"Graphic"}</definedName>
    <definedName name="wrn.PEWC1." localSheetId="1" hidden="1">{"Graphic",#N/A,TRUE,"Graphic"}</definedName>
    <definedName name="wrn.PEWC1." hidden="1">{"Graphic",#N/A,TRUE,"Graphic"}</definedName>
    <definedName name="wrn.Phase._.in." localSheetId="0" hidden="1">{"Phase in summary",#N/A,FALSE,"P&amp;L Phased"}</definedName>
    <definedName name="wrn.Phase._.in." localSheetId="1" hidden="1">{"Phase in summary",#N/A,FALSE,"P&amp;L Phased"}</definedName>
    <definedName name="wrn.Phase._.in." hidden="1">{"Phase in summary",#N/A,FALSE,"P&amp;L Phased"}</definedName>
    <definedName name="wrn.Pine._.Street._.Pro._.Forma._.IS." localSheetId="0" hidden="1">{"Pine Store Pro IS Y1",#N/A,TRUE,"Pine St Store Pro Forma IS";"Pine Store Pro IS Y2",#N/A,TRUE,"Pine St Store Pro Forma IS";"Pine Store Pro IS Y3",#N/A,TRUE,"Pine St Store Pro Forma IS";"Pine Store Pro IS Y4 and Y5",#N/A,TRUE,"Pine St Store Pro Forma IS";"Pine Store Annual Summary",#N/A,TRUE,"Pine St Store Pro Forma IS"}</definedName>
    <definedName name="wrn.Pine._.Street._.Pro._.Forma._.IS." localSheetId="1" hidden="1">{"Pine Store Pro IS Y1",#N/A,TRUE,"Pine St Store Pro Forma IS";"Pine Store Pro IS Y2",#N/A,TRUE,"Pine St Store Pro Forma IS";"Pine Store Pro IS Y3",#N/A,TRUE,"Pine St Store Pro Forma IS";"Pine Store Pro IS Y4 and Y5",#N/A,TRUE,"Pine St Store Pro Forma IS";"Pine Store Annual Summary",#N/A,TRUE,"Pine St Store Pro Forma IS"}</definedName>
    <definedName name="wrn.Pine._.Street._.Pro._.Forma._.IS." hidden="1">{"Pine Store Pro IS Y1",#N/A,TRUE,"Pine St Store Pro Forma IS";"Pine Store Pro IS Y2",#N/A,TRUE,"Pine St Store Pro Forma IS";"Pine Store Pro IS Y3",#N/A,TRUE,"Pine St Store Pro Forma IS";"Pine Store Pro IS Y4 and Y5",#N/A,TRUE,"Pine St Store Pro Forma IS";"Pine Store Annual Summary",#N/A,TRUE,"Pine St Store Pro Forma IS"}</definedName>
    <definedName name="wrn.Pine._.Street._.Store._.Assumptions." localSheetId="0" hidden="1">{"Pine St Store Assumptions",#N/A,TRUE,"Formatted Assumptions"}</definedName>
    <definedName name="wrn.Pine._.Street._.Store._.Assumptions." localSheetId="1" hidden="1">{"Pine St Store Assumptions",#N/A,TRUE,"Formatted Assumptions"}</definedName>
    <definedName name="wrn.Pine._.Street._.Store._.Assumptions." hidden="1">{"Pine St Store Assumptions",#N/A,TRUE,"Formatted Assumptions"}</definedName>
    <definedName name="wrn.PintAll1" localSheetId="0" hidden="1">{"PA1",#N/A,FALSE,"BORDMW";"pa2",#N/A,FALSE,"BORDMW";"PA3",#N/A,FALSE,"BORDMW";"PA4",#N/A,FALSE,"BORDMW"}</definedName>
    <definedName name="wrn.PintAll1" localSheetId="1" hidden="1">{"PA1",#N/A,FALSE,"BORDMW";"pa2",#N/A,FALSE,"BORDMW";"PA3",#N/A,FALSE,"BORDMW";"PA4",#N/A,FALSE,"BORDMW"}</definedName>
    <definedName name="wrn.PintAll1" hidden="1">{"PA1",#N/A,FALSE,"BORDMW";"pa2",#N/A,FALSE,"BORDMW";"PA3",#N/A,FALSE,"BORDMW";"PA4",#N/A,FALSE,"BORDMW"}</definedName>
    <definedName name="wrn.PL._.Detail." localSheetId="0" hidden="1">{#N/A,#N/A,FALSE,"P&amp;L Detail";#N/A,#N/A,FALSE,"P&amp;L Detail";#N/A,#N/A,FALSE,"P&amp;L Detail"}</definedName>
    <definedName name="wrn.PL._.Detail." localSheetId="1" hidden="1">{#N/A,#N/A,FALSE,"P&amp;L Detail";#N/A,#N/A,FALSE,"P&amp;L Detail";#N/A,#N/A,FALSE,"P&amp;L Detail"}</definedName>
    <definedName name="wrn.PL._.Detail." hidden="1">{#N/A,#N/A,FALSE,"P&amp;L Detail";#N/A,#N/A,FALSE,"P&amp;L Detail";#N/A,#N/A,FALSE,"P&amp;L Detail"}</definedName>
    <definedName name="wrn.PLAN." localSheetId="0" hidden="1">{"AZO Inter BS",#N/A,FALSE,"Sheet1";"AZO Mexico BS",#N/A,FALSE,"Sheet1";"AZO PR BS",#N/A,FALSE,"Sheet1"}</definedName>
    <definedName name="wrn.PLAN." localSheetId="1" hidden="1">{"AZO Inter BS",#N/A,FALSE,"Sheet1";"AZO Mexico BS",#N/A,FALSE,"Sheet1";"AZO PR BS",#N/A,FALSE,"Sheet1"}</definedName>
    <definedName name="wrn.PLAN." hidden="1">{"AZO Inter BS",#N/A,FALSE,"Sheet1";"AZO Mexico BS",#N/A,FALSE,"Sheet1";"AZO PR BS",#N/A,FALSE,"Sheet1"}</definedName>
    <definedName name="wrn.Planilhas." localSheetId="0" hidden="1">{"Presentation","Presentation",FALSE,"3 COT"}</definedName>
    <definedName name="wrn.Planilhas." localSheetId="1" hidden="1">{"Presentation","Presentation",FALSE,"3 COT"}</definedName>
    <definedName name="wrn.Planilhas." hidden="1">{"Presentation","Presentation",FALSE,"3 COT"}</definedName>
    <definedName name="wrn.PREPAIDS." localSheetId="0" hidden="1">{#N/A,#N/A,FALSE,"G-1 Prepaid Expenses-Other";#N/A,#N/A,FALSE,"G-2 Prepaid Property Taxes";#N/A,#N/A,FALSE,"G-3 Prepaid Insurance "}</definedName>
    <definedName name="wrn.PREPAIDS." localSheetId="1" hidden="1">{#N/A,#N/A,FALSE,"G-1 Prepaid Expenses-Other";#N/A,#N/A,FALSE,"G-2 Prepaid Property Taxes";#N/A,#N/A,FALSE,"G-3 Prepaid Insurance "}</definedName>
    <definedName name="wrn.PREPAIDS." hidden="1">{#N/A,#N/A,FALSE,"G-1 Prepaid Expenses-Other";#N/A,#N/A,FALSE,"G-2 Prepaid Property Taxes";#N/A,#N/A,FALSE,"G-3 Prepaid Insurance "}</definedName>
    <definedName name="wrn.pres." localSheetId="0" hidden="1">{#N/A,#N/A,FALSE,"Major v. River";#N/A,#N/A,FALSE,"Industry";#N/A,#N/A,FALSE,"Large Operators";#N/A,#N/A,FALSE,"Smaller Operators";#N/A,#N/A,FALSE,"Equip. Supply";#N/A,#N/A,FALSE,"EBITDA";#N/A,#N/A,FALSE,"States";#N/A,#N/A,FALSE,"LV Detail"}</definedName>
    <definedName name="wrn.pres." localSheetId="1" hidden="1">{#N/A,#N/A,FALSE,"Major v. River";#N/A,#N/A,FALSE,"Industry";#N/A,#N/A,FALSE,"Large Operators";#N/A,#N/A,FALSE,"Smaller Operators";#N/A,#N/A,FALSE,"Equip. Supply";#N/A,#N/A,FALSE,"EBITDA";#N/A,#N/A,FALSE,"States";#N/A,#N/A,FALSE,"LV Detail"}</definedName>
    <definedName name="wrn.pres." hidden="1">{#N/A,#N/A,FALSE,"Major v. River";#N/A,#N/A,FALSE,"Industry";#N/A,#N/A,FALSE,"Large Operators";#N/A,#N/A,FALSE,"Smaller Operators";#N/A,#N/A,FALSE,"Equip. Supply";#N/A,#N/A,FALSE,"EBITDA";#N/A,#N/A,FALSE,"States";#N/A,#N/A,FALSE,"LV Detail"}</definedName>
    <definedName name="wrn.pres97." localSheetId="0" hidden="1">{#N/A,#N/A,FALSE,"Cover";#N/A,#N/A,FALSE,"Major v. River";#N/A,#N/A,FALSE,"Industry";#N/A,#N/A,FALSE,"Stock Val";#N/A,#N/A,FALSE,"EBITDA";#N/A,#N/A,FALSE,"EBITDA Growth";#N/A,#N/A,FALSE,"LV REt";#N/A,#N/A,FALSE,"AC Ret";#N/A,#N/A,FALSE,"River Ret";#N/A,#N/A,FALSE,"Executive";#N/A,#N/A,FALSE,"Demographics";#N/A,#N/A,FALSE,"Leisure";#N/A,#N/A,FALSE,"States";#N/A,#N/A,FALSE,"nongame";#N/A,#N/A,FALSE,"nongame2";#N/A,#N/A,FALSE,"Room Margin";#N/A,#N/A,FALSE,"Hyp Casino";#N/A,#N/A,FALSE,"lv gates";#N/A,#N/A,FALSE,"potential";#N/A,#N/A,FALSE,"Large Operators";#N/A,#N/A,FALSE,"Smaller Operators";#N/A,#N/A,FALSE,"Equip. Supply";#N/A,#N/A,FALSE,"LV Detail $1 Mil"}</definedName>
    <definedName name="wrn.pres97." localSheetId="1" hidden="1">{#N/A,#N/A,FALSE,"Cover";#N/A,#N/A,FALSE,"Major v. River";#N/A,#N/A,FALSE,"Industry";#N/A,#N/A,FALSE,"Stock Val";#N/A,#N/A,FALSE,"EBITDA";#N/A,#N/A,FALSE,"EBITDA Growth";#N/A,#N/A,FALSE,"LV REt";#N/A,#N/A,FALSE,"AC Ret";#N/A,#N/A,FALSE,"River Ret";#N/A,#N/A,FALSE,"Executive";#N/A,#N/A,FALSE,"Demographics";#N/A,#N/A,FALSE,"Leisure";#N/A,#N/A,FALSE,"States";#N/A,#N/A,FALSE,"nongame";#N/A,#N/A,FALSE,"nongame2";#N/A,#N/A,FALSE,"Room Margin";#N/A,#N/A,FALSE,"Hyp Casino";#N/A,#N/A,FALSE,"lv gates";#N/A,#N/A,FALSE,"potential";#N/A,#N/A,FALSE,"Large Operators";#N/A,#N/A,FALSE,"Smaller Operators";#N/A,#N/A,FALSE,"Equip. Supply";#N/A,#N/A,FALSE,"LV Detail $1 Mil"}</definedName>
    <definedName name="wrn.pres97." hidden="1">{#N/A,#N/A,FALSE,"Cover";#N/A,#N/A,FALSE,"Major v. River";#N/A,#N/A,FALSE,"Industry";#N/A,#N/A,FALSE,"Stock Val";#N/A,#N/A,FALSE,"EBITDA";#N/A,#N/A,FALSE,"EBITDA Growth";#N/A,#N/A,FALSE,"LV REt";#N/A,#N/A,FALSE,"AC Ret";#N/A,#N/A,FALSE,"River Ret";#N/A,#N/A,FALSE,"Executive";#N/A,#N/A,FALSE,"Demographics";#N/A,#N/A,FALSE,"Leisure";#N/A,#N/A,FALSE,"States";#N/A,#N/A,FALSE,"nongame";#N/A,#N/A,FALSE,"nongame2";#N/A,#N/A,FALSE,"Room Margin";#N/A,#N/A,FALSE,"Hyp Casino";#N/A,#N/A,FALSE,"lv gates";#N/A,#N/A,FALSE,"potential";#N/A,#N/A,FALSE,"Large Operators";#N/A,#N/A,FALSE,"Smaller Operators";#N/A,#N/A,FALSE,"Equip. Supply";#N/A,#N/A,FALSE,"LV Detail $1 Mil"}</definedName>
    <definedName name="wrn.Presentation." localSheetId="0" hidden="1">{"Presentation",#N/A,FALSE,"Feb96 - ALL"}</definedName>
    <definedName name="wrn.Presentation." localSheetId="1" hidden="1">{"Presentation",#N/A,FALSE,"Feb96 - ALL"}</definedName>
    <definedName name="wrn.Presentation." hidden="1">{"Presentation",#N/A,FALSE,"Feb96 - ALL"}</definedName>
    <definedName name="wrn.Presentation._.Version._.but._.No._.WC._.Slide." localSheetId="0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localSheetId="1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imeCo." localSheetId="0" hidden="1">{"print 1",#N/A,FALSE,"PrimeCo PCS";"print 2",#N/A,FALSE,"PrimeCo PCS";"valuation",#N/A,FALSE,"PrimeCo PCS"}</definedName>
    <definedName name="wrn.PrimeCo." localSheetId="1" hidden="1">{"print 1",#N/A,FALSE,"PrimeCo PCS";"print 2",#N/A,FALSE,"PrimeCo PCS";"valuation",#N/A,FALSE,"PrimeCo PCS"}</definedName>
    <definedName name="wrn.PrimeCo." hidden="1">{"print 1",#N/A,FALSE,"PrimeCo PCS";"print 2",#N/A,FALSE,"PrimeCo PCS";"valuation",#N/A,FALSE,"PrimeCo PCS"}</definedName>
    <definedName name="wrn.principais." localSheetId="0" hidden="1">{#N/A,#N/A,FALSE,"AMSA611";#N/A,#N/A,FALSE,"STACFLOW"}</definedName>
    <definedName name="wrn.principais." localSheetId="1" hidden="1">{#N/A,#N/A,FALSE,"AMSA611";#N/A,#N/A,FALSE,"STACFLOW"}</definedName>
    <definedName name="wrn.principais." hidden="1">{#N/A,#N/A,FALSE,"AMSA611";#N/A,#N/A,FALSE,"STACFLOW"}</definedName>
    <definedName name="wrn.Print." localSheetId="0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localSheetId="1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wrn.Print._.All." localSheetId="0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localSheetId="1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" hidden="1">{#N/A,#N/A,FALSE,"Valuation";#N/A,#N/A,FALSE,"MLP Impact";#N/A,#N/A,FALSE,"Input Sheet";#N/A,#N/A,FALSE,"Financials";#N/A,#N/A,FALSE,"Taxes";#N/A,#N/A,FALSE,"Debt";#N/A,#N/A,FALSE,"DDA";#N/A,#N/A,FALSE,"Revenue-Mazeppa";#N/A,#N/A,FALSE,"Revenue- Gregg Lake";#N/A,#N/A,FALSE,"Op Ex- Mazeppa";#N/A,#N/A,FALSE,"Op Ex - Gregg Lake";#N/A,#N/A,FALSE,"Financials Gregg Lake"}</definedName>
    <definedName name="wrn.Print._.All._.Output." localSheetId="0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localSheetId="1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All._.Worksheets." localSheetId="0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localSheetId="1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All._.Worksheets." hidden="1">{#N/A,#N/A,FALSE,"Capitaliztion Matrix";#N/A,#N/A,FALSE,"4YR P&amp;L";#N/A,#N/A,FALSE,"Program Contributions";#N/A,#N/A,FALSE,"P&amp;L Trans YR 2";#N/A,#N/A,FALSE,"Rev &amp; EBITDA YR2";#N/A,#N/A,FALSE,"P&amp;L Trans YR 1";#N/A,#N/A,FALSE,"Rev &amp; EBITDA YR1"}</definedName>
    <definedName name="wrn.Print._.Entire._.Business._.Case." localSheetId="0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localSheetId="1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.Case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Case1." localSheetId="0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Case1." localSheetId="1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ntire._.Business._Case1.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rn.Print._.Europe._.TandB." localSheetId="0" hidden="1">{"Print Top",#N/A,FALSE,"Europe Model";"Print Bottom",#N/A,FALSE,"Europe Model"}</definedName>
    <definedName name="wrn.Print._.Europe._.TandB." localSheetId="1" hidden="1">{"Print Top",#N/A,FALSE,"Europe Model";"Print Bottom",#N/A,FALSE,"Europe Model"}</definedName>
    <definedName name="wrn.Print._.Europe._.TandB." hidden="1">{"Print Top",#N/A,FALSE,"Europe Model";"Print Bottom",#N/A,FALSE,"Europe Model"}</definedName>
    <definedName name="wrn.Print._.FE._.T._.and._.B." localSheetId="0" hidden="1">{"Far East Top",#N/A,FALSE,"FE Model";"Far East Bottom",#N/A,FALSE,"FE Model"}</definedName>
    <definedName name="wrn.Print._.FE._.T._.and._.B." localSheetId="1" hidden="1">{"Far East Top",#N/A,FALSE,"FE Model";"Far East Bottom",#N/A,FALSE,"FE Model"}</definedName>
    <definedName name="wrn.Print._.FE._.T._.and._.B." hidden="1">{"Far East Top",#N/A,FALSE,"FE Model";"Far East Bottom",#N/A,FALSE,"FE Model"}</definedName>
    <definedName name="wrn.print._.graphs." localSheetId="0" hidden="1">{"cap_structure",#N/A,FALSE,"Graph-Mkt Cap";"price",#N/A,FALSE,"Graph-Price";"ebit",#N/A,FALSE,"Graph-EBITDA";"ebitda",#N/A,FALSE,"Graph-EBITDA"}</definedName>
    <definedName name="wrn.print._.graphs." localSheetId="1" hidden="1">{"cap_structure",#N/A,FALSE,"Graph-Mkt Cap";"price",#N/A,FALSE,"Graph-Price";"ebit",#N/A,FALSE,"Graph-EBITDA";"ebitda",#N/A,FALSE,"Graph-EBITDA"}</definedName>
    <definedName name="wrn.print._.graphs." hidden="1">{"cap_structure",#N/A,FALSE,"Graph-Mkt Cap";"price",#N/A,FALSE,"Graph-Price";"ebit",#N/A,FALSE,"Graph-EBITDA";"ebitda",#N/A,FALSE,"Graph-EBITDA"}</definedName>
    <definedName name="wrn.print._.out." localSheetId="0" hidden="1">{#N/A,#N/A,FALSE,"Cover";#N/A,#N/A,FALSE,"Scenari";#N/A,#N/A,FALSE,"P&amp;L - AH";#N/A,#N/A,FALSE,"BS - AH";#N/A,#N/A,FALSE,"CF - AH";#N/A,#N/A,FALSE,"P&amp;L HoldCo";#N/A,#N/A,FALSE,"BS HoldCo";#N/A,#N/A,FALSE,"CF HoldCo";#N/A,#N/A,FALSE,"P&amp;L Conso";#N/A,#N/A,FALSE,"BS Conso";#N/A,#N/A,FALSE,"CF Conso";#N/A,#N/A,FALSE,"Revenues";#N/A,#N/A,FALSE,"Opex";#N/A,#N/A,FALSE,"Capex";#N/A,#N/A,FALSE,"WC";#N/A,#N/A,FALSE,"Debt";#N/A,#N/A,FALSE,"Taxes";#N/A,#N/A,FALSE,"Minorities";#N/A,#N/A,FALSE,"Devaluation"}</definedName>
    <definedName name="wrn.print._.out." localSheetId="1" hidden="1">{#N/A,#N/A,FALSE,"Cover";#N/A,#N/A,FALSE,"Scenari";#N/A,#N/A,FALSE,"P&amp;L - AH";#N/A,#N/A,FALSE,"BS - AH";#N/A,#N/A,FALSE,"CF - AH";#N/A,#N/A,FALSE,"P&amp;L HoldCo";#N/A,#N/A,FALSE,"BS HoldCo";#N/A,#N/A,FALSE,"CF HoldCo";#N/A,#N/A,FALSE,"P&amp;L Conso";#N/A,#N/A,FALSE,"BS Conso";#N/A,#N/A,FALSE,"CF Conso";#N/A,#N/A,FALSE,"Revenues";#N/A,#N/A,FALSE,"Opex";#N/A,#N/A,FALSE,"Capex";#N/A,#N/A,FALSE,"WC";#N/A,#N/A,FALSE,"Debt";#N/A,#N/A,FALSE,"Taxes";#N/A,#N/A,FALSE,"Minorities";#N/A,#N/A,FALSE,"Devaluation"}</definedName>
    <definedName name="wrn.print._.out." hidden="1">{#N/A,#N/A,FALSE,"Cover";#N/A,#N/A,FALSE,"Scenari";#N/A,#N/A,FALSE,"P&amp;L - AH";#N/A,#N/A,FALSE,"BS - AH";#N/A,#N/A,FALSE,"CF - AH";#N/A,#N/A,FALSE,"P&amp;L HoldCo";#N/A,#N/A,FALSE,"BS HoldCo";#N/A,#N/A,FALSE,"CF HoldCo";#N/A,#N/A,FALSE,"P&amp;L Conso";#N/A,#N/A,FALSE,"BS Conso";#N/A,#N/A,FALSE,"CF Conso";#N/A,#N/A,FALSE,"Revenues";#N/A,#N/A,FALSE,"Opex";#N/A,#N/A,FALSE,"Capex";#N/A,#N/A,FALSE,"WC";#N/A,#N/A,FALSE,"Debt";#N/A,#N/A,FALSE,"Taxes";#N/A,#N/A,FALSE,"Minorities";#N/A,#N/A,FALSE,"Devaluation"}</definedName>
    <definedName name="wrn.print._.pages." localSheetId="0" hidden="1">{#N/A,#N/A,FALSE,"Spain MKT";#N/A,#N/A,FALSE,"Assumptions";#N/A,#N/A,FALSE,"Adve";#N/A,#N/A,FALSE,"E-Commerce";#N/A,#N/A,FALSE,"Opex";#N/A,#N/A,FALSE,"P&amp;L";#N/A,#N/A,FALSE,"FCF &amp; DCF"}</definedName>
    <definedName name="wrn.print._.pages." localSheetId="1" hidden="1">{#N/A,#N/A,FALSE,"Spain MKT";#N/A,#N/A,FALSE,"Assumptions";#N/A,#N/A,FALSE,"Adve";#N/A,#N/A,FALSE,"E-Commerce";#N/A,#N/A,FALSE,"Opex";#N/A,#N/A,FALSE,"P&amp;L";#N/A,#N/A,FALSE,"FCF &amp; DCF"}</definedName>
    <definedName name="wrn.print._.pages." hidden="1">{#N/A,#N/A,FALSE,"Spain MKT";#N/A,#N/A,FALSE,"Assumptions";#N/A,#N/A,FALSE,"Adve";#N/A,#N/A,FALSE,"E-Commerce";#N/A,#N/A,FALSE,"Opex";#N/A,#N/A,FALSE,"P&amp;L";#N/A,#N/A,FALSE,"FCF &amp; DCF"}</definedName>
    <definedName name="wrn.print._.pages2.">{#N/A,#N/A,FALSE,"Spain MKT";#N/A,#N/A,FALSE,"Assumptions";#N/A,#N/A,FALSE,"Adve";#N/A,#N/A,FALSE,"E-Commerce";#N/A,#N/A,FALSE,"Opex";#N/A,#N/A,FALSE,"P&amp;L";#N/A,#N/A,FALSE,"FCF &amp; DCF"}</definedName>
    <definedName name="wrn.print._.raw._.data._.entry." localSheetId="0" hidden="1">{"inputs raw data",#N/A,TRUE,"INPUT"}</definedName>
    <definedName name="wrn.print._.raw._.data._.entry." localSheetId="1" hidden="1">{"inputs raw data",#N/A,TRUE,"INPUT"}</definedName>
    <definedName name="wrn.print._.raw._.data._.entry." hidden="1">{"inputs raw data",#N/A,TRUE,"INPUT"}</definedName>
    <definedName name="wrn.print._.raw._data._.entry2." localSheetId="0" hidden="1">{"inputs raw data",#N/A,TRUE,"INPUT"}</definedName>
    <definedName name="wrn.print._.raw._data._.entry2." localSheetId="1" hidden="1">{"inputs raw data",#N/A,TRUE,"INPUT"}</definedName>
    <definedName name="wrn.print._.raw._data._.entry2." hidden="1">{"inputs raw data",#N/A,TRUE,"INPUT"}</definedName>
    <definedName name="wrn.print._.standalone." localSheetId="0" hidden="1">{"standalone1",#N/A,FALSE,"DCFBase";"standalone2",#N/A,FALSE,"DCFBase"}</definedName>
    <definedName name="wrn.print._.standalone." localSheetId="1" hidden="1">{"standalone1",#N/A,FALSE,"DCFBase";"standalone2",#N/A,FALSE,"DCFBase"}</definedName>
    <definedName name="wrn.print._.standalone." hidden="1">{"standalone1",#N/A,FALSE,"DCFBase";"standalone2",#N/A,FALSE,"DCFBase"}</definedName>
    <definedName name="wrn.Print._.Summary.">{"summary SAG",#N/A,FALSE,"SAG"}</definedName>
    <definedName name="wrn.print._.summary._.sheets." localSheetId="0" hidden="1">{"summary1",#N/A,TRUE,"Comps";"summary2",#N/A,TRUE,"Comps";"summary3",#N/A,TRUE,"Comps"}</definedName>
    <definedName name="wrn.print._.summary._.sheets." localSheetId="1" hidden="1">{"summary1",#N/A,TRUE,"Comps";"summary2",#N/A,TRUE,"Comps";"summary3",#N/A,TRUE,"Comps"}</definedName>
    <definedName name="wrn.print._.summary._.sheets." hidden="1">{"summary1",#N/A,TRUE,"Comps";"summary2",#N/A,TRUE,"Comps";"summary3",#N/A,TRUE,"Comps"}</definedName>
    <definedName name="wrn.print._.summary._.sheets.2" localSheetId="0" hidden="1">{"summary1",#N/A,TRUE,"Comps";"summary2",#N/A,TRUE,"Comps";"summary3",#N/A,TRUE,"Comps"}</definedName>
    <definedName name="wrn.print._.summary._.sheets.2" localSheetId="1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1" localSheetId="0" hidden="1">{#N/A,#N/A,FALSE,"Japan 2003";#N/A,#N/A,FALSE,"Sheet2"}</definedName>
    <definedName name="wrn.print._1" localSheetId="1" hidden="1">{#N/A,#N/A,FALSE,"Japan 2003";#N/A,#N/A,FALSE,"Sheet2"}</definedName>
    <definedName name="wrn.print._1" hidden="1">{#N/A,#N/A,FALSE,"Japan 2003";#N/A,#N/A,FALSE,"Sheet2"}</definedName>
    <definedName name="wrn.print._2" localSheetId="0" hidden="1">{#N/A,#N/A,FALSE,"Japan 2003";#N/A,#N/A,FALSE,"Sheet2"}</definedName>
    <definedName name="wrn.print._2" localSheetId="1" hidden="1">{#N/A,#N/A,FALSE,"Japan 2003";#N/A,#N/A,FALSE,"Sheet2"}</definedName>
    <definedName name="wrn.print._2" hidden="1">{#N/A,#N/A,FALSE,"Japan 2003";#N/A,#N/A,FALSE,"Sheet2"}</definedName>
    <definedName name="wrn.print._3" localSheetId="0" hidden="1">{#N/A,#N/A,FALSE,"Japan 2003";#N/A,#N/A,FALSE,"Sheet2"}</definedName>
    <definedName name="wrn.print._3" localSheetId="1" hidden="1">{#N/A,#N/A,FALSE,"Japan 2003";#N/A,#N/A,FALSE,"Sheet2"}</definedName>
    <definedName name="wrn.print._3" hidden="1">{#N/A,#N/A,FALSE,"Japan 2003";#N/A,#N/A,FALSE,"Sheet2"}</definedName>
    <definedName name="wrn.print._4" localSheetId="0" hidden="1">{#N/A,#N/A,FALSE,"Japan 2003";#N/A,#N/A,FALSE,"Sheet2"}</definedName>
    <definedName name="wrn.print._4" localSheetId="1" hidden="1">{#N/A,#N/A,FALSE,"Japan 2003";#N/A,#N/A,FALSE,"Sheet2"}</definedName>
    <definedName name="wrn.print._4" hidden="1">{#N/A,#N/A,FALSE,"Japan 2003";#N/A,#N/A,FALSE,"Sheet2"}</definedName>
    <definedName name="wrn.Print.out." localSheetId="0" hidden="1">{#N/A,#N/A,TRUE,"Cover";#N/A,#N/A,TRUE,"Summary";#N/A,#N/A,TRUE,"P&amp;L";#N/A,#N/A,TRUE,"BS";#N/A,#N/A,TRUE,"CF";#N/A,#N/A,TRUE,"Auna TLC";#N/A,#N/A,TRUE,"Amena - Market Evolution";#N/A,#N/A,TRUE,"Amena - Revenues";#N/A,#N/A,TRUE,"Debt &amp; Obligations";#N/A,#N/A,TRUE,"Assets &amp; Deferred Rights";#N/A,#N/A,TRUE,"BB internet market - comps";#N/A,#N/A,TRUE,"CaTV market - comps"}</definedName>
    <definedName name="wrn.Print.out." localSheetId="1" hidden="1">{#N/A,#N/A,TRUE,"Cover";#N/A,#N/A,TRUE,"Summary";#N/A,#N/A,TRUE,"P&amp;L";#N/A,#N/A,TRUE,"BS";#N/A,#N/A,TRUE,"CF";#N/A,#N/A,TRUE,"Auna TLC";#N/A,#N/A,TRUE,"Amena - Market Evolution";#N/A,#N/A,TRUE,"Amena - Revenues";#N/A,#N/A,TRUE,"Debt &amp; Obligations";#N/A,#N/A,TRUE,"Assets &amp; Deferred Rights";#N/A,#N/A,TRUE,"BB internet market - comps";#N/A,#N/A,TRUE,"CaTV market - comps"}</definedName>
    <definedName name="wrn.Print.out." hidden="1">{#N/A,#N/A,TRUE,"Cover";#N/A,#N/A,TRUE,"Summary";#N/A,#N/A,TRUE,"P&amp;L";#N/A,#N/A,TRUE,"BS";#N/A,#N/A,TRUE,"CF";#N/A,#N/A,TRUE,"Auna TLC";#N/A,#N/A,TRUE,"Amena - Market Evolution";#N/A,#N/A,TRUE,"Amena - Revenues";#N/A,#N/A,TRUE,"Debt &amp; Obligations";#N/A,#N/A,TRUE,"Assets &amp; Deferred Rights";#N/A,#N/A,TRUE,"BB internet market - comps";#N/A,#N/A,TRUE,"CaTV market - comps"}</definedName>
    <definedName name="wrn.Print_Buyer." localSheetId="0" hidden="1">{#N/A,"DR",FALSE,"increm pf";#N/A,"MAMSI",FALSE,"increm pf";#N/A,"MAXI",FALSE,"increm pf";#N/A,"PCAM",FALSE,"increm pf";#N/A,"PHSV",FALSE,"increm pf";#N/A,"SIE",FALSE,"increm pf"}</definedName>
    <definedName name="wrn.Print_Buyer." localSheetId="1" hidden="1">{#N/A,"DR",FALSE,"increm pf";#N/A,"MAMSI",FALSE,"increm pf";#N/A,"MAXI",FALSE,"increm pf";#N/A,"PCAM",FALSE,"increm pf";#N/A,"PHSV",FALSE,"increm pf";#N/A,"SIE",FALSE,"increm pf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CSC." localSheetId="0" hidden="1">{"CSC_1",#N/A,FALSE,"CSC Outputs";"CSC_2",#N/A,FALSE,"CSC Outputs"}</definedName>
    <definedName name="wrn.Print_CSC." localSheetId="1" hidden="1">{"CSC_1",#N/A,FALSE,"CSC Outputs";"CSC_2",#N/A,FALSE,"CSC Outputs"}</definedName>
    <definedName name="wrn.Print_CSC." hidden="1">{"CSC_1",#N/A,FALSE,"CSC Outputs";"CSC_2",#N/A,FALSE,"CSC Outputs"}</definedName>
    <definedName name="wrn.Print_CSC2" localSheetId="0" hidden="1">{"CSC_1",#N/A,FALSE,"CSC Outputs";"CSC_2",#N/A,FALSE,"CSC Outputs"}</definedName>
    <definedName name="wrn.Print_CSC2" localSheetId="1" hidden="1">{"CSC_1",#N/A,FALSE,"CSC Outputs";"CSC_2",#N/A,FALSE,"CSC Outputs"}</definedName>
    <definedName name="wrn.Print_CSC2" hidden="1">{"CSC_1",#N/A,FALSE,"CSC Outputs";"CSC_2",#N/A,FALSE,"CSC Outputs"}</definedName>
    <definedName name="wrn.Print_model." localSheetId="0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localSheetId="1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model." hidden="1">{"toc",#N/A,TRUE,"TOC";"summary",#N/A,TRUE,"Summary";"credit_stats",#N/A,TRUE,"South Operating";"capital_structure",#N/A,TRUE,"Cap Structure";"income",#N/A,TRUE,"South Operating";"Margins_growth",#N/A,TRUE,"South Operating";"dep_amort_capx",#N/A,TRUE,"South Operating";"balance",#N/A,TRUE,"South Operating";"Balance_acq",#N/A,TRUE,"South Operating";"cash",#N/A,TRUE,"South Operating";"capitalization",#N/A,TRUE,"South Operating";"tax",#N/A,TRUE,"South Operating";"returns",#N/A,TRUE,"Returns";"return_calc",#N/A,TRUE,"Returns";"dep_tax",#N/A,TRUE,"South Operating";"dep_book",#N/A,TRUE,"South Operating";"fees",#N/A,TRUE,"Expenses";"tax_benefits",#N/A,TRUE,"Tax Benefits";"scenarios",#N/A,TRUE,"Operating Scenarios"}</definedName>
    <definedName name="wrn.Print_Target." localSheetId="0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localSheetId="1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1." localSheetId="0" hidden="1">{"cf1.xls",#N/A,FALSE,"CF";"cfseg1.xls",#N/A,FALSE,"CF";"REV1.xls",#N/A,FALSE,"Rev";"REVANA1.XLS",#N/A,FALSE,"Rev";"IS1.xls",#N/A,FALSE,"IS";"ISQ1.xls",#N/A,FALSE,"IS"}</definedName>
    <definedName name="wrn.PRINT1." localSheetId="1" hidden="1">{"cf1.xls",#N/A,FALSE,"CF";"cfseg1.xls",#N/A,FALSE,"CF";"REV1.xls",#N/A,FALSE,"Rev";"REVANA1.XLS",#N/A,FALSE,"Rev";"IS1.xls",#N/A,FALSE,"IS";"ISQ1.xls",#N/A,FALSE,"IS"}</definedName>
    <definedName name="wrn.PRINT1." hidden="1">{"cf1.xls",#N/A,FALSE,"CF";"cfseg1.xls",#N/A,FALSE,"CF";"REV1.xls",#N/A,FALSE,"Rev";"REVANA1.XLS",#N/A,FALSE,"Rev";"IS1.xls",#N/A,FALSE,"IS";"ISQ1.xls",#N/A,FALSE,"IS"}</definedName>
    <definedName name="wrn.print2" localSheetId="0" hidden="1">{"SCH15",#N/A,FALSE,"SCH15,16,85,86";"SCH16",#N/A,FALSE,"SCH15,16,85,86";"SCH85",#N/A,FALSE,"SCH15,16,85,86";"SCH86",#N/A,FALSE,"SCH15,16,85,86"}</definedName>
    <definedName name="wrn.print2" localSheetId="1" hidden="1">{"SCH15",#N/A,FALSE,"SCH15,16,85,86";"SCH16",#N/A,FALSE,"SCH15,16,85,86";"SCH85",#N/A,FALSE,"SCH15,16,85,86";"SCH86",#N/A,FALSE,"SCH15,16,85,86"}</definedName>
    <definedName name="wrn.print2" hidden="1">{"SCH15",#N/A,FALSE,"SCH15,16,85,86";"SCH16",#N/A,FALSE,"SCH15,16,85,86";"SCH85",#N/A,FALSE,"SCH15,16,85,86";"SCH86",#N/A,FALSE,"SCH15,16,85,86"}</definedName>
    <definedName name="wrn.PRINT2." localSheetId="0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2." localSheetId="1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2." hidden="1">{"PAGE1",#N/A,FALSE,"ADJMODL";"PAGE2",#N/A,FALSE,"ADJMODL";"PAGE3",#N/A,FALSE,"ADJMODL";"PAGE4",#N/A,FALSE,"ADJMODL";"PAGE5",#N/A,FALSE,"ADJMODL";"PAGE6",#N/A,FALSE,"ADJMODL";"PAGE7",#N/A,FALSE,"ADJMODL";"PAGE8",#N/A,FALSE,"ADJMODL"}</definedName>
    <definedName name="wrn.print3." localSheetId="0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localSheetId="1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3." hidden="1">{"Structure",#N/A,FALSE,"Structure";"Ownership",#N/A,FALSE,"Ownership";"Returns by Security",#N/A,FALSE,"Returns Summary";"Returns by Holder",#N/A,FALSE,"Returns Summary";"Returns Matrix",#N/A,FALSE,"Returns Summary";"Exit Summary",#N/A,FALSE,"Exit Summary";"Assumptions",#N/A,FALSE,"Projection Assumptions";"Income Statement",#N/A,FALSE,"Income Statement";"Cash Flows",#N/A,FALSE,"Cash Flow";"Balance Sheet",#N/A,FALSE,"Balance Sheet";"Debt Summary 1",#N/A,FALSE,"Debt Summary";"Debt Summary 2",#N/A,FALSE,"Debt Summary"}</definedName>
    <definedName name="wrn.printac." localSheetId="0" hidden="1">{#N/A,#N/A,FALSE,"Op-BS";#N/A,#N/A,FALSE,"Assum";#N/A,#N/A,FALSE,"IS";#N/A,#N/A,FALSE,"Syn+Elim";#N/A,#N/A,FALSE,"BSCF";#N/A,#N/A,FALSE,"Blue_IS";#N/A,#N/A,FALSE,"Blue_BSCF";#N/A,#N/A,FALSE,"Ratings"}</definedName>
    <definedName name="wrn.printac." localSheetId="1" hidden="1">{#N/A,#N/A,FALSE,"Op-BS";#N/A,#N/A,FALSE,"Assum";#N/A,#N/A,FALSE,"IS";#N/A,#N/A,FALSE,"Syn+Elim";#N/A,#N/A,FALSE,"BSCF";#N/A,#N/A,FALSE,"Blue_IS";#N/A,#N/A,FALSE,"Blue_BSCF";#N/A,#N/A,FALSE,"Ratings"}</definedName>
    <definedName name="wrn.printac." hidden="1">{#N/A,#N/A,FALSE,"Op-BS";#N/A,#N/A,FALSE,"Assum";#N/A,#N/A,FALSE,"IS";#N/A,#N/A,FALSE,"Syn+Elim";#N/A,#N/A,FALSE,"BSCF";#N/A,#N/A,FALSE,"Blue_IS";#N/A,#N/A,FALSE,"Blue_BSCF";#N/A,#N/A,FALSE,"Ratings"}</definedName>
    <definedName name="wrn.printall." localSheetId="0" hidden="1">{"output","fiftysix",FALSE,"mergerplans";"inputs",#N/A,FALSE,"mergerplans";"output","sixtyfive",FALSE,"mergerplans";"output","seventy",FALSE,"mergerplans"}</definedName>
    <definedName name="wrn.printall." localSheetId="1" hidden="1">{"output","fiftysix",FALSE,"mergerplans";"inputs",#N/A,FALSE,"mergerplans";"output","sixtyfive",FALSE,"mergerplans";"output","seventy",FALSE,"mergerplans"}</definedName>
    <definedName name="wrn.printall." hidden="1">{"output","fiftysix",FALSE,"mergerplans";"inputs",#N/A,FALSE,"mergerplans";"output","sixtyfive",FALSE,"mergerplans";"output","seventy",FALSE,"mergerplans"}</definedName>
    <definedName name="wrn.PRINTHR." localSheetId="0" hidden="1">{"SCH66",#N/A,FALSE,"SCH66";"SCH67",#N/A,FALSE,"SCH67";"SCH68",#N/A,FALSE,"SCH68";"SCH69",#N/A,FALSE,"SCH69";"SCH70",#N/A,FALSE,"SCH70"}</definedName>
    <definedName name="wrn.PRINTHR." localSheetId="1" hidden="1">{"SCH66",#N/A,FALSE,"SCH66";"SCH67",#N/A,FALSE,"SCH67";"SCH68",#N/A,FALSE,"SCH68";"SCH69",#N/A,FALSE,"SCH69";"SCH70",#N/A,FALSE,"SCH70"}</definedName>
    <definedName name="wrn.PRINTHR." hidden="1">{"SCH66",#N/A,FALSE,"SCH66";"SCH67",#N/A,FALSE,"SCH67";"SCH68",#N/A,FALSE,"SCH68";"SCH69",#N/A,FALSE,"SCH69";"SCH70",#N/A,FALSE,"SCH70"}</definedName>
    <definedName name="wrn.PRINTMKTG." localSheetId="0" hidden="1">{"sch6",#N/A,FALSE,"SCH6";"sch7",#N/A,FALSE,"SCH7"}</definedName>
    <definedName name="wrn.PRINTMKTG." localSheetId="1" hidden="1">{"sch6",#N/A,FALSE,"SCH6";"sch7",#N/A,FALSE,"SCH7"}</definedName>
    <definedName name="wrn.PRINTMKTG." hidden="1">{"sch6",#N/A,FALSE,"SCH6";"sch7",#N/A,FALSE,"SCH7"}</definedName>
    <definedName name="wrn.Printout." localSheetId="0" hidden="1">{"page1",#N/A,FALSE,"Casual RLE";"page2",#N/A,FALSE,"Casual RLE"}</definedName>
    <definedName name="wrn.Printout." localSheetId="1" hidden="1">{"page1",#N/A,FALSE,"Casual RLE";"page2",#N/A,FALSE,"Casual RLE"}</definedName>
    <definedName name="wrn.Printout." hidden="1">{"page1",#N/A,FALSE,"Casual RLE";"page2",#N/A,FALSE,"Casual RLE"}</definedName>
    <definedName name="wrn.PRINTPACK." localSheetId="0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}</definedName>
    <definedName name="wrn.PRINTPACK." localSheetId="1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}</definedName>
    <definedName name="wrn.PRINTPACK." hidden="1">{#N/A,#N/A,FALSE,"A";#N/A,#N/A,FALSE,"B";#N/A,#N/A,FALSE,"C";#N/A,#N/A,FALSE,"D";#N/A,#N/A,FALSE,"E";#N/A,#N/A,FALSE,"F";#N/A,#N/A,FALSE,"G";#N/A,#N/A,FALSE,"H";#N/A,#N/A,FALSE,"I";#N/A,#N/A,FALSE,"J";#N/A,#N/A,FALSE,"K";#N/A,#N/A,FALSE,"L";#N/A,#N/A,FALSE,"M";#N/A,#N/A,FALSE,"N";#N/A,#N/A,FALSE,"O";#N/A,#N/A,FALSE,"P"}</definedName>
    <definedName name="wrn.PRINTPROD." localSheetId="0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localSheetId="1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PROD." hidden="1">{"SCH13",#N/A,FALSE,"SCH13";"SCH14",#N/A,FALSE,"SCH14";"SCH15",#N/A,FALSE,"SCH15,16,85,86";"SCH16",#N/A,FALSE,"SCH15,16,85,86";"SCH85",#N/A,FALSE,"SCH15,16,85,86";"SCH86",#N/A,FALSE,"SCH15,16,85,86";"SCH17",#N/A,FALSE,"SCH17,87";"SCH87",#N/A,FALSE,"SCH17,87";"SCH18",#N/A,FALSE,"SCH18,88";"SCH88",#N/A,FALSE,"SCH18,88";"SCH19",#N/A,FALSE,"SCH19,20,89,90";"SCH20",#N/A,FALSE,"SCH19,20,89,90";"SCH89",#N/A,FALSE,"SCH19,20,89,90";"SCH90",#N/A,FALSE,"SCH19,20,89,90";"SCH21",#N/A,FALSE,"SCH21";"SCH22",#N/A,FALSE,"SCH22";"SCH23",#N/A,FALSE,"SCH23";"SCH24",#N/A,FALSE,"SCH24";"SCH25",#N/A,FALSE,"SCH25";"SCH26",#N/A,FALSE,"SCH26";"SCH91",#N/A,FALSE,"SCH91";"SCH92",#N/A,FALSE,"SCH92";"SCH118",#N/A,FALSE,"SCH118";"SCH119",#N/A,FALSE,"SCH119"}</definedName>
    <definedName name="wrn.printqtr." localSheetId="0" hidden="1">{"nytasecond",#N/A,FALSE,"NYTQTRS";"nytafirst",#N/A,FALSE,"NYTQTRS";"nytathird",#N/A,FALSE,"NYTQTRS";"nytafourth",#N/A,FALSE,"NYTQTRS";"nytafull",#N/A,FALSE,"NYTQTRS"}</definedName>
    <definedName name="wrn.printqtr." localSheetId="1" hidden="1">{"nytasecond",#N/A,FALSE,"NYTQTRS";"nytafirst",#N/A,FALSE,"NYTQTRS";"nytathird",#N/A,FALSE,"NYTQTRS";"nytafourth",#N/A,FALSE,"NYTQTRS";"nytafull",#N/A,FALSE,"NYTQTRS"}</definedName>
    <definedName name="wrn.printqtr." hidden="1">{"nytasecond",#N/A,FALSE,"NYTQTRS";"nytafirst",#N/A,FALSE,"NYTQTRS";"nytathird",#N/A,FALSE,"NYTQTRS";"nytafourth",#N/A,FALSE,"NYTQTRS";"nytafull",#N/A,FALSE,"NYTQTRS"}</definedName>
    <definedName name="wrn.Pro._.Forma._.BS." localSheetId="0" hidden="1">{"Pro Forma BS Y1",#N/A,TRUE,"Pro Forma BS";"Pro Forma BS Y2",#N/A,TRUE,"Pro Forma BS";"Pro Forma BS Y3",#N/A,TRUE,"Pro Forma BS";"Pro Forma BS Y4 and Y5",#N/A,TRUE,"Pro Forma BS";"Pro Forma BS Annual Summary",#N/A,TRUE,"Pro Forma BS"}</definedName>
    <definedName name="wrn.Pro._.Forma._.BS." localSheetId="1" hidden="1">{"Pro Forma BS Y1",#N/A,TRUE,"Pro Forma BS";"Pro Forma BS Y2",#N/A,TRUE,"Pro Forma BS";"Pro Forma BS Y3",#N/A,TRUE,"Pro Forma BS";"Pro Forma BS Y4 and Y5",#N/A,TRUE,"Pro Forma BS";"Pro Forma BS Annual Summary",#N/A,TRUE,"Pro Forma BS"}</definedName>
    <definedName name="wrn.Pro._.Forma._.BS." hidden="1">{"Pro Forma BS Y1",#N/A,TRUE,"Pro Forma BS";"Pro Forma BS Y2",#N/A,TRUE,"Pro Forma BS";"Pro Forma BS Y3",#N/A,TRUE,"Pro Forma BS";"Pro Forma BS Y4 and Y5",#N/A,TRUE,"Pro Forma BS";"Pro Forma BS Annual Summary",#N/A,TRUE,"Pro Forma BS"}</definedName>
    <definedName name="wrn.Pro._.Forma._.CS." localSheetId="0" hidden="1">{"Pro Forma CS Y1",#N/A,TRUE,"Pro Forma CS";"Pro Forma CS Y2",#N/A,TRUE,"Pro Forma CS";"Pro Forma CS Y3",#N/A,TRUE,"Pro Forma CS";"Pro Forma CS Y4 and Y5",#N/A,TRUE,"Pro Forma CS"}</definedName>
    <definedName name="wrn.Pro._.Forma._.CS." localSheetId="1" hidden="1">{"Pro Forma CS Y1",#N/A,TRUE,"Pro Forma CS";"Pro Forma CS Y2",#N/A,TRUE,"Pro Forma CS";"Pro Forma CS Y3",#N/A,TRUE,"Pro Forma CS";"Pro Forma CS Y4 and Y5",#N/A,TRUE,"Pro Forma CS"}</definedName>
    <definedName name="wrn.Pro._.Forma._.CS." hidden="1">{"Pro Forma CS Y1",#N/A,TRUE,"Pro Forma CS";"Pro Forma CS Y2",#N/A,TRUE,"Pro Forma CS";"Pro Forma CS Y3",#N/A,TRUE,"Pro Forma CS";"Pro Forma CS Y4 and Y5",#N/A,TRUE,"Pro Forma CS"}</definedName>
    <definedName name="wrn.Pro._.Forma._.IS." localSheetId="0" hidden="1">{"Pro Forma IS Y1",#N/A,FALSE,"Pro Forma IS";"Pro Forma IS Y2",#N/A,FALSE,"Pro Forma IS";"Pro Forma IS Y3",#N/A,FALSE,"Pro Forma IS";"Pro Forma IS Y4 and Y5",#N/A,FALSE,"Pro Forma IS";"Pro Forma IS Annual Summary",#N/A,FALSE,"Pro Forma IS"}</definedName>
    <definedName name="wrn.Pro._.Forma._.IS." localSheetId="1" hidden="1">{"Pro Forma IS Y1",#N/A,FALSE,"Pro Forma IS";"Pro Forma IS Y2",#N/A,FALSE,"Pro Forma IS";"Pro Forma IS Y3",#N/A,FALSE,"Pro Forma IS";"Pro Forma IS Y4 and Y5",#N/A,FALSE,"Pro Forma IS";"Pro Forma IS Annual Summary",#N/A,FALSE,"Pro Forma IS"}</definedName>
    <definedName name="wrn.Pro._.Forma._.IS." hidden="1">{"Pro Forma IS Y1",#N/A,FALSE,"Pro Forma IS";"Pro Forma IS Y2",#N/A,FALSE,"Pro Forma IS";"Pro Forma IS Y3",#N/A,FALSE,"Pro Forma IS";"Pro Forma IS Y4 and Y5",#N/A,FALSE,"Pro Forma IS";"Pro Forma IS Annual Summary",#N/A,FALSE,"Pro Forma IS"}</definedName>
    <definedName name="wrn.profit._.p" localSheetId="0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p" localSheetId="1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localSheetId="0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localSheetId="1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localSheetId="0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._.V._.Prior._.Fcst.." localSheetId="1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GRAMS." localSheetId="0" hidden="1">{"sch52",#N/A,FALSE,"SCH52"}</definedName>
    <definedName name="wrn.PROGRAMS." localSheetId="1" hidden="1">{"sch52",#N/A,FALSE,"SCH52"}</definedName>
    <definedName name="wrn.PROGRAMS." hidden="1">{"sch52",#N/A,FALSE,"SCH52"}</definedName>
    <definedName name="wrn.ProMonte." localSheetId="0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localSheetId="1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Monte." hidden="1">{#N/A,#N/A,FALSE,"Assump";"view1",#N/A,FALSE,"P&amp;L";"view2",#N/A,FALSE,"P&amp;L";#N/A,#N/A,FALSE,"P&amp;L PERC";"view1",#N/A,FALSE,"BS";"view2",#N/A,FALSE,"BS";#N/A,#N/A,FALSE,"CF";#N/A,#N/A,FALSE,"Debt Rep";#N/A,#N/A,FALSE,"Ratios";#N/A,#N/A,FALSE,"adjusted BS";#N/A,#N/A,FALSE,"96-97 P&amp;L";#N/A,#N/A,FALSE,"96-97 BS"}</definedName>
    <definedName name="wrn.PROPERTY._.AND._.EQUIP.." localSheetId="0" hidden="1">{#N/A,#N/A,FALSE,"M-1 Property and Equipment";#N/A,#N/A,FALSE,"M-2 Asset Additions";#N/A,#N/A,FALSE,"M-3 Property Disposals"}</definedName>
    <definedName name="wrn.PROPERTY._.AND._.EQUIP.." localSheetId="1" hidden="1">{#N/A,#N/A,FALSE,"M-1 Property and Equipment";#N/A,#N/A,FALSE,"M-2 Asset Additions";#N/A,#N/A,FALSE,"M-3 Property Disposals"}</definedName>
    <definedName name="wrn.PROPERTY._.AND._.EQUIP.." hidden="1">{#N/A,#N/A,FALSE,"M-1 Property and Equipment";#N/A,#N/A,FALSE,"M-2 Asset Additions";#N/A,#N/A,FALSE,"M-3 Property Disposals"}</definedName>
    <definedName name="wrn.PROV.IR96." localSheetId="0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wrn.PROV.IR96." localSheetId="1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wrn.PROV.IR96." hidden="1">{#N/A,#N/A,FALSE,"DEMPROV IR";#N/A,#N/A,FALSE,"INC.FISC";#N/A,#N/A,FALSE,"LUCRO REAL";#N/A,#N/A,FALSE,"L.LIQ.M";#N/A,#N/A,FALSE,"PROV96";#N/A,#N/A,FALSE,"L.LIQU.";#N/A,#N/A,FALSE,"ADIEXCL";#N/A,#N/A,FALSE,"PAT-VT96";#N/A,#N/A,FALSE,"DPO.INC."}</definedName>
    <definedName name="wrn.qtr." localSheetId="0" hidden="1">{"byqtr",#N/A,FALSE,"Worksheet"}</definedName>
    <definedName name="wrn.qtr." localSheetId="1" hidden="1">{"byqtr",#N/A,FALSE,"Worksheet"}</definedName>
    <definedName name="wrn.qtr." hidden="1">{"byqtr",#N/A,FALSE,"Worksheet"}</definedName>
    <definedName name="wrn.Qtr._.3." localSheetId="0" hidden="1">{"QTR3PL",#N/A,FALSE,"Qtr 3";"QTR3PLYTD",#N/A,FALSE,"Qtr 3";"QTR3BS",#N/A,FALSE,"Qtr 3";"QTR3CF",#N/A,FALSE,"Qtr 3";"QTR3CFYTD",#N/A,FALSE,"Qtr 3";"QTR3PGIPL",#N/A,FALSE,"Qtr 3";"QTR3PGIPLYTD",#N/A,FALSE,"Qtr 3";"QTR3PGIBS",#N/A,FALSE,"Qtr 3";"QTR3PGICF",#N/A,FALSE,"Qtr 3";"QTR3PGICFYTD",#N/A,FALSE,"Qtr 3"}</definedName>
    <definedName name="wrn.Qtr._.3." localSheetId="1" hidden="1">{"QTR3PL",#N/A,FALSE,"Qtr 3";"QTR3PLYTD",#N/A,FALSE,"Qtr 3";"QTR3BS",#N/A,FALSE,"Qtr 3";"QTR3CF",#N/A,FALSE,"Qtr 3";"QTR3CFYTD",#N/A,FALSE,"Qtr 3";"QTR3PGIPL",#N/A,FALSE,"Qtr 3";"QTR3PGIPLYTD",#N/A,FALSE,"Qtr 3";"QTR3PGIBS",#N/A,FALSE,"Qtr 3";"QTR3PGICF",#N/A,FALSE,"Qtr 3";"QTR3PGICFYTD",#N/A,FALSE,"Qtr 3"}</definedName>
    <definedName name="wrn.Qtr._.3." hidden="1">{"QTR3PL",#N/A,FALSE,"Qtr 3";"QTR3PLYTD",#N/A,FALSE,"Qtr 3";"QTR3BS",#N/A,FALSE,"Qtr 3";"QTR3CF",#N/A,FALSE,"Qtr 3";"QTR3CFYTD",#N/A,FALSE,"Qtr 3";"QTR3PGIPL",#N/A,FALSE,"Qtr 3";"QTR3PGIPLYTD",#N/A,FALSE,"Qtr 3";"QTR3PGIBS",#N/A,FALSE,"Qtr 3";"QTR3PGICF",#N/A,FALSE,"Qtr 3";"QTR3PGICFYTD",#N/A,FALSE,"Qtr 3"}</definedName>
    <definedName name="wrn.Qtr._.Op._.Q1." localSheetId="0" hidden="1">{"Qtr Op Mgd Q1",#N/A,FALSE,"Qtr-Op (Mng)";"Qtr Op Rpt Q1",#N/A,FALSE,"Qtr-Op (Rpt)";"Operating Vs Reported",#N/A,FALSE,"Rpt-Op Inc"}</definedName>
    <definedName name="wrn.Qtr._.Op._.Q1." localSheetId="1" hidden="1">{"Qtr Op Mgd Q1",#N/A,FALSE,"Qtr-Op (Mng)";"Qtr Op Rpt Q1",#N/A,FALSE,"Qtr-Op (Rpt)";"Operating Vs Reported",#N/A,FALSE,"Rpt-Op Inc"}</definedName>
    <definedName name="wrn.Qtr._.Op._.Q1." hidden="1">{"Qtr Op Mgd Q1",#N/A,FALSE,"Qtr-Op (Mng)";"Qtr Op Rpt Q1",#N/A,FALSE,"Qtr-Op (Rpt)";"Operating Vs Reported",#N/A,FALSE,"Rpt-Op Inc"}</definedName>
    <definedName name="wrn.Qtr._.Op._.Q2." localSheetId="0" hidden="1">{"Qtr Op Mgd Q2",#N/A,FALSE,"Qtr-Op (Mng)";"Qtr Op Rpt Q2",#N/A,FALSE,"Qtr-Op (Rpt)";"Operating Vs Reported",#N/A,FALSE,"Rpt-Op Inc"}</definedName>
    <definedName name="wrn.Qtr._.Op._.Q2." localSheetId="1" hidden="1">{"Qtr Op Mgd Q2",#N/A,FALSE,"Qtr-Op (Mng)";"Qtr Op Rpt Q2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localSheetId="0" hidden="1">{"Qtr Op Mgd Q3",#N/A,FALSE,"Qtr-Op (Mng)";"Qtr Op Rpt Q3",#N/A,FALSE,"Qtr-Op (Rpt)";"Operating Vs Reported",#N/A,FALSE,"Rpt-Op Inc"}</definedName>
    <definedName name="wrn.Qtr._.Op._.Q3." localSheetId="1" hidden="1">{"Qtr Op Mgd Q3",#N/A,FALSE,"Qtr-Op (Mng)";"Qtr Op Rpt Q3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localSheetId="0" hidden="1">{"Qtr Op Mgd Q3",#N/A,FALSE,"Qtr-Op (Mng)";"Qtr Op Rpt Q4",#N/A,FALSE,"Qtr-Op (Rpt)";"Operating Vs Reported",#N/A,FALSE,"Rpt-Op Inc"}</definedName>
    <definedName name="wrn.Qtr._.Op._.Q4." localSheetId="1" hidden="1">{"Qtr Op Mgd Q3",#N/A,FALSE,"Qtr-Op (Mng)";"Qtr Op Rpt Q4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localSheetId="0" hidden="1">{"Qtr Op Mgd Q2",#N/A,FALSE,"Qtr-Op (Mng)";"Qtr Op Rpt Q2",#N/A,FALSE,"Qtr-Op (Rpt)";"Operating Vs Reported",#N/A,FALSE,"Rpt-Op Inc"}</definedName>
    <definedName name="wrn.Qtr._.Op._Q2a." localSheetId="1" hidden="1">{"Qtr Op Mgd Q2",#N/A,FALSE,"Qtr-Op (Mng)";"Qtr Op Rpt Q2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localSheetId="0" hidden="1">{"Qtr Op Mgd Q3",#N/A,FALSE,"Qtr-Op (Mng)";"Qtr Op Rpt Q4",#N/A,FALSE,"Qtr-Op (Rpt)";"Operating Vs Reported",#N/A,FALSE,"Rpt-Op Inc"}</definedName>
    <definedName name="wrn.Qtr_.Op._.Q4." localSheetId="1" hidden="1">{"Qtr Op Mgd Q3",#N/A,FALSE,"Qtr-Op (Mng)";"Qtr Op Rpt Q4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TR1." localSheetId="0" hidden="1">{"QTR1PGIBS",#N/A,FALSE,"Qtr 1 PGI";"QTR1PGIPL",#N/A,FALSE,"Qtr 1 PGI";"QTR1PGICF",#N/A,FALSE,"Qtr 1 PGI";"QTR1BS",#N/A,FALSE,"Qtr 1 ";"QTR1PL",#N/A,FALSE,"Qtr 1 ";"QTR1CF",#N/A,FALSE,"Qtr 1 "}</definedName>
    <definedName name="wrn.QTR1." localSheetId="1" hidden="1">{"QTR1PGIBS",#N/A,FALSE,"Qtr 1 PGI";"QTR1PGIPL",#N/A,FALSE,"Qtr 1 PGI";"QTR1PGICF",#N/A,FALSE,"Qtr 1 PGI";"QTR1BS",#N/A,FALSE,"Qtr 1 ";"QTR1PL",#N/A,FALSE,"Qtr 1 ";"QTR1CF",#N/A,FALSE,"Qtr 1 "}</definedName>
    <definedName name="wrn.QTR1." hidden="1">{"QTR1PGIBS",#N/A,FALSE,"Qtr 1 PGI";"QTR1PGIPL",#N/A,FALSE,"Qtr 1 PGI";"QTR1PGICF",#N/A,FALSE,"Qtr 1 PGI";"QTR1BS",#N/A,FALSE,"Qtr 1 ";"QTR1PL",#N/A,FALSE,"Qtr 1 ";"QTR1CF",#N/A,FALSE,"Qtr 1 "}</definedName>
    <definedName name="wrn.Qtr2." localSheetId="0" hidden="1">{"QTR2PL",#N/A,FALSE,"Qtr 2";"QTR2PLYTD",#N/A,FALSE,"Qtr 2";"QTR2BS",#N/A,FALSE,"Qtr 2";"QTR2CF",#N/A,FALSE,"Qtr 2";"QTR2CFYTD",#N/A,FALSE,"Qtr 2";"QTR2PGIPL",#N/A,FALSE,"Qtr 2 PGI";"QTR2PGIPLYTD",#N/A,FALSE,"Qtr 2 PGI";"QTR2PGIBS",#N/A,FALSE,"Qtr 2 PGI";"QTR2PGICF",#N/A,FALSE,"Qtr 2 PGI";"QTR2PGICFYTD",#N/A,FALSE,"Qtr 2 PGI"}</definedName>
    <definedName name="wrn.Qtr2." localSheetId="1" hidden="1">{"QTR2PL",#N/A,FALSE,"Qtr 2";"QTR2PLYTD",#N/A,FALSE,"Qtr 2";"QTR2BS",#N/A,FALSE,"Qtr 2";"QTR2CF",#N/A,FALSE,"Qtr 2";"QTR2CFYTD",#N/A,FALSE,"Qtr 2";"QTR2PGIPL",#N/A,FALSE,"Qtr 2 PGI";"QTR2PGIPLYTD",#N/A,FALSE,"Qtr 2 PGI";"QTR2PGIBS",#N/A,FALSE,"Qtr 2 PGI";"QTR2PGICF",#N/A,FALSE,"Qtr 2 PGI";"QTR2PGICFYTD",#N/A,FALSE,"Qtr 2 PGI"}</definedName>
    <definedName name="wrn.Qtr2." hidden="1">{"QTR2PL",#N/A,FALSE,"Qtr 2";"QTR2PLYTD",#N/A,FALSE,"Qtr 2";"QTR2BS",#N/A,FALSE,"Qtr 2";"QTR2CF",#N/A,FALSE,"Qtr 2";"QTR2CFYTD",#N/A,FALSE,"Qtr 2";"QTR2PGIPL",#N/A,FALSE,"Qtr 2 PGI";"QTR2PGIPLYTD",#N/A,FALSE,"Qtr 2 PGI";"QTR2PGIBS",#N/A,FALSE,"Qtr 2 PGI";"QTR2PGICF",#N/A,FALSE,"Qtr 2 PGI";"QTR2PGICFYTD",#N/A,FALSE,"Qtr 2 PGI"}</definedName>
    <definedName name="wrn.Quarterly._.Income._.Statement." localSheetId="0" hidden="1">{"Quarterly Income Statement",#N/A,FALSE,"P&amp;L Detail"}</definedName>
    <definedName name="wrn.Quarterly._.Income._.Statement." localSheetId="1" hidden="1">{"Quarterly Income Statement",#N/A,FALSE,"P&amp;L Detail"}</definedName>
    <definedName name="wrn.Quarterly._.Income._.Statement." hidden="1">{"Quarterly Income Statement",#N/A,FALSE,"P&amp;L Detail"}</definedName>
    <definedName name="wrn.raport.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.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localSheetId="0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localSheetId="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ort1" hidden="1">{#N/A,#N/A,TRUE,"B P&amp;L";#N/A,#N/A,TRUE,"B P&amp;L mos";#N/A,#N/A,TRUE,"B Vol";#N/A,#N/A,TRUE,"B KFI1";#N/A,#N/A,TRUE,"B KFI2";#N/A,#N/A,TRUE,"B KFD R";#N/A,#N/A,TRUE,"B KFD R mos";#N/A,#N/A,TRUE,"B KPI R";#N/A,#N/A,TRUE,"B KFD C";#N/A,#N/A,TRUE,"B KFD C mos";#N/A,#N/A,TRUE,"B KPI C";#N/A,#N/A,TRUE,"B KFD F";#N/A,#N/A,TRUE,"B KFD F mos";#N/A,#N/A,TRUE,"B KPI F";#N/A,#N/A,TRUE,"HR KI mos";#N/A,#N/A,TRUE,"B HR";#N/A,#N/A,TRUE,"HR KPI";#N/A,#N/A,TRUE,"NHR KFD";#N/A,#N/A,TRUE,"NHR KFD mos";#N/A,#N/A,TRUE,"CB P&amp;L RS";#N/A,#N/A,TRUE,"CB Vol ";#N/A,#N/A,TRUE,"CB Vol RS";#N/A,#N/A,TRUE,"R KFD RS";#N/A,#N/A,TRUE,"R KPI RS";#N/A,#N/A,TRUE,"C KFD RS";#N/A,#N/A,TRUE,"C KPI RS"}</definedName>
    <definedName name="wrn.rapport._.1." localSheetId="0" hidden="1">{#N/A,#N/A,TRUE,"Forecast &amp; Analysis";#N/A,#N/A,TRUE,"Market Values";#N/A,#N/A,TRUE,"Ratios";#N/A,#N/A,TRUE,"Regressions";#N/A,#N/A,TRUE,"Market Values";#N/A,#N/A,TRUE,"Parameters &amp; Results"}</definedName>
    <definedName name="wrn.rapport._.1." localSheetId="1" hidden="1">{#N/A,#N/A,TRUE,"Forecast &amp; Analysis";#N/A,#N/A,TRUE,"Market Values";#N/A,#N/A,TRUE,"Ratios";#N/A,#N/A,TRUE,"Regressions";#N/A,#N/A,TRUE,"Market Values";#N/A,#N/A,TRUE,"Parameters &amp; Results"}</definedName>
    <definedName name="wrn.rapport._.1." hidden="1">{#N/A,#N/A,TRUE,"Forecast &amp; Analysis";#N/A,#N/A,TRUE,"Market Values";#N/A,#N/A,TRUE,"Ratios";#N/A,#N/A,TRUE,"Regressions";#N/A,#N/A,TRUE,"Market Values";#N/A,#N/A,TRUE,"Parameters &amp; Results"}</definedName>
    <definedName name="wrn.REAL." localSheetId="0" hidden="1">{#N/A,#N/A,FALSE,"BALR$96";#N/A,#N/A,FALSE,"INCR$96"}</definedName>
    <definedName name="wrn.REAL." localSheetId="1" hidden="1">{#N/A,#N/A,FALSE,"BALR$96";#N/A,#N/A,FALSE,"INCR$96"}</definedName>
    <definedName name="wrn.REAL." hidden="1">{#N/A,#N/A,FALSE,"BALR$96";#N/A,#N/A,FALSE,"INCR$96"}</definedName>
    <definedName name="wrn.RECEIVABLES." localSheetId="0" hidden="1">{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}</definedName>
    <definedName name="wrn.RECEIVABLES." localSheetId="1" hidden="1">{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}</definedName>
    <definedName name="wrn.RECEIVABLES." hidden="1">{#N/A,#N/A,FALSE,"C-1 Acct Rec.-Recon. with Aging";#N/A,#N/A,FALSE,"C-2 Potential Doubtful Accounts";#N/A,#N/A,FALSE,"C-3 Allowance for Bad Debt";#N/A,#N/A,FALSE,"C-4 AR Subsequent Cash Receipt";#N/A,#N/A,FALSE,"C-5 Receivable Write Off";#N/A,#N/A,FALSE,"C-6 Receivable Recoveries";#N/A,#N/A,FALSE,"C-7 AR Confirmation Analysis";#N/A,#N/A,FALSE,"C-8 AR-Review of Credit Memos";#N/A,#N/A,FALSE,"C-9 AR Confirmation Reconc.";#N/A,#N/A,FALSE,"C-10 Confirmation Control Sheet";#N/A,#N/A,FALSE,"C-11 Confirmation Statistics"}</definedName>
    <definedName name="wrn.ref._.cf." localSheetId="0" hidden="1">{"ref cf",#N/A,FALSE,"Nom_CF"}</definedName>
    <definedName name="wrn.ref._.cf." localSheetId="1" hidden="1">{"ref cf",#N/A,FALSE,"Nom_CF"}</definedName>
    <definedName name="wrn.ref._.cf." hidden="1">{"ref cf",#N/A,FALSE,"Nom_CF"}</definedName>
    <definedName name="wrn.refinery." localSheetId="0" hidden="1">{#N/A,#N/A,FALSE,"T-1";#N/A,#N/A,FALSE,"C-7";#N/A,#N/A,FALSE,"C-8";#N/A,#N/A,FALSE,"T-2";#N/A,#N/A,FALSE,"C-9A";#N/A,#N/A,FALSE,"C-9B";#N/A,#N/A,FALSE,"T-3";#N/A,#N/A,FALSE,"T-4";#N/A,#N/A,FALSE,"C-10";#N/A,#N/A,FALSE,"T-5";#N/A,#N/A,FALSE,"C-11";#N/A,#N/A,FALSE,"T-6"}</definedName>
    <definedName name="wrn.refinery." localSheetId="1" hidden="1">{#N/A,#N/A,FALSE,"T-1";#N/A,#N/A,FALSE,"C-7";#N/A,#N/A,FALSE,"C-8";#N/A,#N/A,FALSE,"T-2";#N/A,#N/A,FALSE,"C-9A";#N/A,#N/A,FALSE,"C-9B";#N/A,#N/A,FALSE,"T-3";#N/A,#N/A,FALSE,"T-4";#N/A,#N/A,FALSE,"C-10";#N/A,#N/A,FALSE,"T-5";#N/A,#N/A,FALSE,"C-11";#N/A,#N/A,FALSE,"T-6"}</definedName>
    <definedName name="wrn.refinery." hidden="1">{#N/A,#N/A,FALSE,"T-1";#N/A,#N/A,FALSE,"C-7";#N/A,#N/A,FALSE,"C-8";#N/A,#N/A,FALSE,"T-2";#N/A,#N/A,FALSE,"C-9A";#N/A,#N/A,FALSE,"C-9B";#N/A,#N/A,FALSE,"T-3";#N/A,#N/A,FALSE,"T-4";#N/A,#N/A,FALSE,"C-10";#N/A,#N/A,FALSE,"T-5";#N/A,#N/A,FALSE,"C-11";#N/A,#N/A,FALSE,"T-6"}</definedName>
    <definedName name="wrn.Relatório._.Completo." localSheetId="0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localSheetId="1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Completo." hidden="1">{"Controle de Saldos",#N/A,FALSE,"Controle Saldos";"Controle de Saldos Diferidos",#N/A,FALSE,"Controle Saldos";"Ajustes da Contribuição Social",#N/A,FALSE,"Controle Saldos";"Cálculo da Contribuição Social",#N/A,FALSE,"Controle Saldos";"Demonstração Base Negativa da Contribuição Social",#N/A,FALSE,"Controle Saldos";"Ajustes do Imposto de Renda",#N/A,FALSE,"Controle Saldos";"Cálculo do Imposto de Renda",#N/A,FALSE,"Controle Saldos";"Demonstrativo dos Prejuízos Fiscais",#N/A,FALSE,"Controle Saldos";"Cálculo por Estimativa",#N/A,FALSE,"Controle Saldos";"Demonstrativo dos Recolhimentos",#N/A,FALSE,"Controle Saldos";"Programa de Alimentação ao Trabalhador",#N/A,FALSE,"Controle Saldos";"Compensação de Impostos e Contribuições",#N/A,FALSE,"Controle Saldos"}</definedName>
    <definedName name="wrn.Relatório._.para._.Auditoria." localSheetId="0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localSheetId="1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atório._.para._.Auditoria." hidden="1">{"Ajustes CS para a Auditoria",#N/A,FALSE,"Impressão";"Controle de saldos para a Auditoria",#N/A,FALSE,"Impressão";"CS Real para a Auditoria",#N/A,FALSE,"Impressão";"Ajustes IR para a Auditoria",#N/A,FALSE,"Impressão";"IR Real para a Auditoria",#N/A,FALSE,"Impressão"}</definedName>
    <definedName name="wrn.Relevant.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p_page." localSheetId="0" hidden="1">{"Annual_Income",#N/A,FALSE,"Report Page";"Balance_Cash_Flow",#N/A,FALSE,"Report Page";"Quarterly_Income",#N/A,FALSE,"Report Page"}</definedName>
    <definedName name="wrn.rep_page." localSheetId="1" hidden="1">{"Annual_Income",#N/A,FALSE,"Report Page";"Balance_Cash_Flow",#N/A,FALSE,"Report Page";"Quarterly_Income",#N/A,FALSE,"Report Page"}</definedName>
    <definedName name="wrn.rep_page." hidden="1">{"Annual_Income",#N/A,FALSE,"Report Page";"Balance_Cash_Flow",#N/A,FALSE,"Report Page";"Quarterly_Income",#N/A,FALSE,"Report Page"}</definedName>
    <definedName name="wrn.Replacement._.Cost." localSheetId="0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localSheetId="1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lacement._.Cost." hidden="1">{#N/A,#N/A,TRUE,"Cover Repl";#N/A,#N/A,TRUE,"P&amp;L";#N/A,#N/A,TRUE,"P&amp;L (2)";#N/A,#N/A,TRUE,"BS";#N/A,#N/A,TRUE,"Depreciation";#N/A,#N/A,TRUE,"GRAPHS";#N/A,#N/A,TRUE,"DCF EBITDA Multiple";#N/A,#N/A,TRUE,"DCF Perpetual Growth"}</definedName>
    <definedName name="wrn.report" localSheetId="0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localSheetId="1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" hidden="1">{"Page1",#N/A,FALSE,"Contents";"page2",#N/A,FALSE,"Contents";"Page3",#N/A,FALSE,"Contents";"Page4",#N/A,FALSE,"Contents";"Page6",#N/A,FALSE,"Contents";"Page6",#N/A,FALSE,"Contents";"Page7",#N/A,FALSE,"Contents";"Page8",#N/A,FALSE,"Contents";"Page9",#N/A,FALSE,"Contents";"Page10",#N/A,FALSE,"Contents";"Page11",#N/A,FALSE,"Contents";"Page12",#N/A,FALSE,"Contents";"Page13",#N/A,FALSE,"Contents";"Page14",#N/A,FALSE,"Contents";"Page15",#N/A,FALSE,"Contents";"Page17",#N/A,FALSE,"Contents";"Page16",#N/A,FALSE,"Contents";"Page17.5",#N/A,FALSE,"Contents";"Page17.9",#N/A,FALSE,"Contents";"Page18",#N/A,FALSE,"Contents";"Page19",#N/A,FALSE,"Contents";"Page20",#N/A,FALSE,"Contents";"pAGE21",#N/A,FALSE,"Contents";"Page22",#N/A,FALSE,"Contents";"Page23",#N/A,FALSE,"Contents"}</definedName>
    <definedName name="wrn.Report." localSheetId="0" hidden="1">{#N/A,#N/A,FALSE,"COVER";#N/A,#N/A,FALSE,"FORECAST";#N/A,#N/A,FALSE,"VALUATION";#N/A,#N/A,FALSE,"FY ANALYSIS ";#N/A,#N/A,FALSE," HY ANALYSIS"}</definedName>
    <definedName name="wrn.Report." localSheetId="1" hidden="1">{#N/A,#N/A,FALSE,"COVER";#N/A,#N/A,FALSE,"FORECAST";#N/A,#N/A,FALSE,"VALUATION";#N/A,#N/A,FALSE,"FY ANALYSIS ";#N/A,#N/A,FALSE," HY ANALYSIS"}</definedName>
    <definedName name="wrn.Report." hidden="1">{#N/A,#N/A,FALSE,"COVER";#N/A,#N/A,FALSE,"FORECAST";#N/A,#N/A,FALSE,"VALUATION";#N/A,#N/A,FALSE,"FY ANALYSIS ";#N/A,#N/A,FALSE," HY ANALYSIS"}</definedName>
    <definedName name="wrn.Report._.2." localSheetId="0" hidden="1">{#N/A,#N/A,TRUE,"Pivots-Employee";#N/A,"Scenerio2",TRUE,"Assumptions Summary"}</definedName>
    <definedName name="wrn.Report._.2." localSheetId="1" hidden="1">{#N/A,#N/A,TRUE,"Pivots-Employee";#N/A,"Scenerio2",TRUE,"Assumptions Summary"}</definedName>
    <definedName name="wrn.Report._.2." hidden="1">{#N/A,#N/A,TRUE,"Pivots-Employee";#N/A,"Scenerio2",TRUE,"Assumptions Summary"}</definedName>
    <definedName name="wrn.Report_Page." localSheetId="0" hidden="1">{"Annual_Income",#N/A,FALSE,"Report Page";"Balance_Cash_Flow",#N/A,FALSE,"Report Page";"Quarterly_Income",#N/A,FALSE,"Report Page"}</definedName>
    <definedName name="wrn.Report_Page." localSheetId="1" hidden="1">{"Annual_Income",#N/A,FALSE,"Report Page";"Balance_Cash_Flow",#N/A,FALSE,"Report Page";"Quarterly_Income",#N/A,FALSE,"Report Page"}</definedName>
    <definedName name="wrn.Report_Page." hidden="1">{"Annual_Income",#N/A,FALSE,"Report Page";"Balance_Cash_Flow",#N/A,FALSE,"Report Page";"Quarterly_Income",#N/A,FALSE,"Report Page"}</definedName>
    <definedName name="wrn.Report1." localSheetId="0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localSheetId="1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tsum." localSheetId="0" hidden="1">{"retsum",#N/A,FALSE,"RETAIL"}</definedName>
    <definedName name="wrn.retsum." localSheetId="1" hidden="1">{"retsum",#N/A,FALSE,"RETAIL"}</definedName>
    <definedName name="wrn.retsum." hidden="1">{"retsum",#N/A,FALSE,"RETAIL"}</definedName>
    <definedName name="wrn.Revs." localSheetId="0" hidden="1">{"Base_rev",#N/A,FALSE,"Proj_IS_Base";"Projrev",#N/A,FALSE,"Proj_IS_wOTLC";"Delta",#N/A,FALSE,"Delta Rev_PV"}</definedName>
    <definedName name="wrn.Revs." localSheetId="1" hidden="1">{"Base_rev",#N/A,FALSE,"Proj_IS_Base";"Projrev",#N/A,FALSE,"Proj_IS_wOTLC";"Delta",#N/A,FALSE,"Delta Rev_PV"}</definedName>
    <definedName name="wrn.Revs." hidden="1">{"Base_rev",#N/A,FALSE,"Proj_IS_Base";"Projrev",#N/A,FALSE,"Proj_IS_wOTLC";"Delta",#N/A,FALSE,"Delta Rev_PV"}</definedName>
    <definedName name="wrn.Revs._1" localSheetId="0" hidden="1">{"Base_rev",#N/A,FALSE,"Proj_IS_Base";"Projrev",#N/A,FALSE,"Proj_IS_wOTLC";"Delta",#N/A,FALSE,"Delta Rev_PV"}</definedName>
    <definedName name="wrn.Revs._1" localSheetId="1" hidden="1">{"Base_rev",#N/A,FALSE,"Proj_IS_Base";"Projrev",#N/A,FALSE,"Proj_IS_wOTLC";"Delta",#N/A,FALSE,"Delta Rev_PV"}</definedName>
    <definedName name="wrn.Revs._1" hidden="1">{"Base_rev",#N/A,FALSE,"Proj_IS_Base";"Projrev",#N/A,FALSE,"Proj_IS_wOTLC";"Delta",#N/A,FALSE,"Delta Rev_PV"}</definedName>
    <definedName name="wrn.Revs._2" localSheetId="0" hidden="1">{"Base_rev",#N/A,FALSE,"Proj_IS_Base";"Projrev",#N/A,FALSE,"Proj_IS_wOTLC";"Delta",#N/A,FALSE,"Delta Rev_PV"}</definedName>
    <definedName name="wrn.Revs._2" localSheetId="1" hidden="1">{"Base_rev",#N/A,FALSE,"Proj_IS_Base";"Projrev",#N/A,FALSE,"Proj_IS_wOTLC";"Delta",#N/A,FALSE,"Delta Rev_PV"}</definedName>
    <definedName name="wrn.Revs._2" hidden="1">{"Base_rev",#N/A,FALSE,"Proj_IS_Base";"Projrev",#N/A,FALSE,"Proj_IS_wOTLC";"Delta",#N/A,FALSE,"Delta Rev_PV"}</definedName>
    <definedName name="wrn.Revs._3" localSheetId="0" hidden="1">{"Base_rev",#N/A,FALSE,"Proj_IS_Base";"Projrev",#N/A,FALSE,"Proj_IS_wOTLC";"Delta",#N/A,FALSE,"Delta Rev_PV"}</definedName>
    <definedName name="wrn.Revs._3" localSheetId="1" hidden="1">{"Base_rev",#N/A,FALSE,"Proj_IS_Base";"Projrev",#N/A,FALSE,"Proj_IS_wOTLC";"Delta",#N/A,FALSE,"Delta Rev_PV"}</definedName>
    <definedName name="wrn.Revs._3" hidden="1">{"Base_rev",#N/A,FALSE,"Proj_IS_Base";"Projrev",#N/A,FALSE,"Proj_IS_wOTLC";"Delta",#N/A,FALSE,"Delta Rev_PV"}</definedName>
    <definedName name="wrn.Revs._4" localSheetId="0" hidden="1">{"Base_rev",#N/A,FALSE,"Proj_IS_Base";"Projrev",#N/A,FALSE,"Proj_IS_wOTLC";"Delta",#N/A,FALSE,"Delta Rev_PV"}</definedName>
    <definedName name="wrn.Revs._4" localSheetId="1" hidden="1">{"Base_rev",#N/A,FALSE,"Proj_IS_Base";"Projrev",#N/A,FALSE,"Proj_IS_wOTLC";"Delta",#N/A,FALSE,"Delta Rev_PV"}</definedName>
    <definedName name="wrn.Revs._4" hidden="1">{"Base_rev",#N/A,FALSE,"Proj_IS_Base";"Projrev",#N/A,FALSE,"Proj_IS_wOTLC";"Delta",#N/A,FALSE,"Delta Rev_PV"}</definedName>
    <definedName name="wrn.RGD_BG_FC." localSheetId="0" hidden="1">{#N/A,#N/A,FALSE,"RGD$";#N/A,#N/A,FALSE,"BG$";#N/A,#N/A,FALSE,"FC$"}</definedName>
    <definedName name="wrn.RGD_BG_FC." localSheetId="1" hidden="1">{#N/A,#N/A,FALSE,"RGD$";#N/A,#N/A,FALSE,"BG$";#N/A,#N/A,FALSE,"FC$"}</definedName>
    <definedName name="wrn.RGD_BG_FC." hidden="1">{#N/A,#N/A,FALSE,"RGD$";#N/A,#N/A,FALSE,"BG$";#N/A,#N/A,FALSE,"FC$"}</definedName>
    <definedName name="wrn.Robuster." localSheetId="0" hidden="1">{#N/A,#N/A,FALSE,"Descr";#N/A,#N/A,FALSE,"Inputs";#N/A,#N/A,FALSE,"Op Margin";#N/A,#N/A,FALSE,"Depn";#N/A,#N/A,FALSE,"Finance";#N/A,#N/A,FALSE,"Tax";#N/A,#N/A,FALSE,"P &amp; L";#N/A,#N/A,FALSE,"CFS";#N/A,#N/A,FALSE,"BS";#N/A,#N/A,FALSE,"DCF";#N/A,#N/A,FALSE,"Ratios"}</definedName>
    <definedName name="wrn.Robuster." localSheetId="1" hidden="1">{#N/A,#N/A,FALSE,"Descr";#N/A,#N/A,FALSE,"Inputs";#N/A,#N/A,FALSE,"Op Margin";#N/A,#N/A,FALSE,"Depn";#N/A,#N/A,FALSE,"Finance";#N/A,#N/A,FALSE,"Tax";#N/A,#N/A,FALSE,"P &amp; L";#N/A,#N/A,FALSE,"CFS";#N/A,#N/A,FALSE,"BS";#N/A,#N/A,FALSE,"DCF";#N/A,#N/A,FALSE,"Ratios"}</definedName>
    <definedName name="wrn.Robuster." hidden="1">{#N/A,#N/A,FALSE,"Descr";#N/A,#N/A,FALSE,"Inputs";#N/A,#N/A,FALSE,"Op Margin";#N/A,#N/A,FALSE,"Depn";#N/A,#N/A,FALSE,"Finance";#N/A,#N/A,FALSE,"Tax";#N/A,#N/A,FALSE,"P &amp; L";#N/A,#N/A,FALSE,"CFS";#N/A,#N/A,FALSE,"BS";#N/A,#N/A,FALSE,"DCF";#N/A,#N/A,FALSE,"Ratios"}</definedName>
    <definedName name="wrn.Rolling._.forecast._.per._.department." hidden="1">{#N/A,#N/A,TRUE,"TOTAL COMPANY 1995";#N/A,#N/A,TRUE,"UTR-DC";#N/A,#N/A,TRUE,"UTR-WP";#N/A,#N/A,TRUE,"UTR-WR";#N/A,#N/A,TRUE,"UTR-LT";#N/A,#N/A,TRUE,"UTR-DI";#N/A,#N/A,TRUE,"STAV-WR";#N/A,#N/A,TRUE,"YSSV-WR";#N/A,#N/A,TRUE,"GP.EXP.NP"}</definedName>
    <definedName name="wrn.rollup." localSheetId="0" hidden="1">{"rollup",#N/A,FALSE,"SLT"}</definedName>
    <definedName name="wrn.rollup." localSheetId="1" hidden="1">{"rollup",#N/A,FALSE,"SLT"}</definedName>
    <definedName name="wrn.rollup." hidden="1">{"rollup",#N/A,FALSE,"SLT"}</definedName>
    <definedName name="wrn.RozvCz498" localSheetId="0" hidden="1">{#N/A,#N/A,TRUE,"RozvahaMAX"}</definedName>
    <definedName name="wrn.RozvCz498" localSheetId="1" hidden="1">{#N/A,#N/A,TRUE,"RozvahaMAX"}</definedName>
    <definedName name="wrn.RozvCz498" hidden="1">{#N/A,#N/A,TRUE,"RozvahaMAX"}</definedName>
    <definedName name="wrn.RozvCZ498." localSheetId="0" hidden="1">{#N/A,#N/A,TRUE,"RozvahaMAX"}</definedName>
    <definedName name="wrn.RozvCZ498." localSheetId="1" hidden="1">{#N/A,#N/A,TRUE,"RozvahaMAX"}</definedName>
    <definedName name="wrn.RozvCZ498." hidden="1">{#N/A,#N/A,TRUE,"RozvahaMAX"}</definedName>
    <definedName name="wrn.RR._.book.">{"DCF1",#N/A,TRUE,"CC";"DCF2",#N/A,TRUE,"CC";"DCF3",#N/A,TRUE,"CC";#N/A,#N/A,TRUE,"LBO Analysis";"CC_overview",#N/A,TRUE,"CC";"RR_summary",#N/A,TRUE,"RR";"Contribution",#N/A,TRUE,"Contribution CC-RR";"CPE_merger_plan",#N/A,TRUE,"CC Merger Plan (CP&amp;E)";#N/A,#N/A,TRUE,"Break-Up";#N/A,#N/A,TRUE,"CC Merger Plan"}</definedName>
    <definedName name="wrn.RViZ96.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RViZ96.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wrn.s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ales." localSheetId="0" hidden="1">{"sales",#N/A,FALSE,"Sales";"sales existing",#N/A,FALSE,"Sales";"sales rd1",#N/A,FALSE,"Sales";"sales rd2",#N/A,FALSE,"Sales"}</definedName>
    <definedName name="wrn.sales." localSheetId="1" hidden="1">{"sales",#N/A,FALSE,"Sales";"sales existing",#N/A,FALSE,"Sales";"sales rd1",#N/A,FALSE,"Sales";"sales rd2",#N/A,FALSE,"Sales"}</definedName>
    <definedName name="wrn.sales." hidden="1">{"sales",#N/A,FALSE,"Sales";"sales existing",#N/A,FALSE,"Sales";"sales rd1",#N/A,FALSE,"Sales";"sales rd2",#N/A,FALSE,"Sales"}</definedName>
    <definedName name="wrn.Sales._.and._.LFL._.assumptions." localSheetId="0" hidden="1">{#N/A,#N/A,FALSE,"H1H2";"Sales by division",#N/A,FALSE,"H1H2";"LFL assumptions",#N/A,FALSE,"H1H2"}</definedName>
    <definedName name="wrn.Sales._.and._.LFL._.assumptions." localSheetId="1" hidden="1">{#N/A,#N/A,FALSE,"H1H2";"Sales by division",#N/A,FALSE,"H1H2";"LFL assumptions",#N/A,FALSE,"H1H2"}</definedName>
    <definedName name="wrn.Sales._.and._.LFL._.assumptions." hidden="1">{#N/A,#N/A,FALSE,"H1H2";"Sales by division",#N/A,FALSE,"H1H2";"LFL assumptions",#N/A,FALSE,"H1H2"}</definedName>
    <definedName name="wrn.Sapere." localSheetId="0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localSheetId="1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apere." hidden="1">{"risultati",#N/A,FALSE,"Revenues";"ricavi advertising",#N/A,FALSE,"Revenues";"ricavi e-commerce",#N/A,FALSE,"Revenues";"ricavi fee for content",#N/A,FALSE,"Revenues";"costi infrastruttura",#N/A,FALSE,"Costi";"altri costi",#N/A,FALSE,"Costi";"conto economico",#N/A,FALSE,"Conto economico";"Flussi di cassa",#N/A,FALSE,"FCF"}</definedName>
    <definedName name="wrn.SBEI." localSheetId="0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localSheetId="1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BEI." hidden="1">{#N/A,#N/A,TRUE,"Table1";#N/A,#N/A,TRUE,"Table2";#N/A,#N/A,TRUE,"Table3";#N/A,#N/A,TRUE,"Table4";#N/A,#N/A,TRUE,"Table5";#N/A,#N/A,TRUE,"Table6";#N/A,#N/A,TRUE,"Table7";#N/A,#N/A,TRUE,"Table8";#N/A,#N/A,TRUE,"Table9";#N/A,#N/A,TRUE,"Table10";#N/A,#N/A,TRUE,"Table11";#N/A,#N/A,TRUE,"Table12";#N/A,#N/A,TRUE,"Table13";#N/A,#N/A,TRUE,"Table14"}</definedName>
    <definedName name="wrn.SCA._.Acq.." localSheetId="0" hidden="1">{#N/A,#N/A,FALSE,"main";#N/A,#N/A,FALSE,"Pooling";#N/A,#N/A,FALSE,"Purchase"}</definedName>
    <definedName name="wrn.SCA._.Acq.." localSheetId="1" hidden="1">{#N/A,#N/A,FALSE,"main";#N/A,#N/A,FALSE,"Pooling";#N/A,#N/A,FALSE,"Purchase"}</definedName>
    <definedName name="wrn.SCA._.Acq.." hidden="1">{#N/A,#N/A,FALSE,"main";#N/A,#N/A,FALSE,"Pooling";#N/A,#N/A,FALSE,"Purchase"}</definedName>
    <definedName name="wrn.SCA._.AcqDisv." localSheetId="0" hidden="1">{#N/A,#N/A,FALSE,"main";#N/A,#N/A,FALSE,"Purchase"}</definedName>
    <definedName name="wrn.SCA._.AcqDisv." localSheetId="1" hidden="1">{#N/A,#N/A,FALSE,"main";#N/A,#N/A,FALSE,"Purchase"}</definedName>
    <definedName name="wrn.SCA._.AcqDisv." hidden="1">{#N/A,#N/A,FALSE,"main";#N/A,#N/A,FALSE,"Purchase"}</definedName>
    <definedName name="wrn.SCH46." localSheetId="0" hidden="1">{"SCH46",#N/A,FALSE,"sch46"}</definedName>
    <definedName name="wrn.SCH46." localSheetId="1" hidden="1">{"SCH46",#N/A,FALSE,"sch46"}</definedName>
    <definedName name="wrn.SCH46." hidden="1">{"SCH46",#N/A,FALSE,"sch46"}</definedName>
    <definedName name="wrn.SCH51." localSheetId="0" hidden="1">{"SCH51",#N/A,FALSE,"monthly"}</definedName>
    <definedName name="wrn.SCH51." localSheetId="1" hidden="1">{"SCH51",#N/A,FALSE,"monthly"}</definedName>
    <definedName name="wrn.SCH51." hidden="1">{"SCH51",#N/A,FALSE,"monthly"}</definedName>
    <definedName name="wrn.SCH52." localSheetId="0" hidden="1">{"SCH52",#N/A,FALSE,"sch52"}</definedName>
    <definedName name="wrn.SCH52." localSheetId="1" hidden="1">{"SCH52",#N/A,FALSE,"sch52"}</definedName>
    <definedName name="wrn.SCH52." hidden="1">{"SCH52",#N/A,FALSE,"sch52"}</definedName>
    <definedName name="wrn.SCH57." localSheetId="0" hidden="1">{"SCH57",#N/A,FALSE,"monthly"}</definedName>
    <definedName name="wrn.SCH57." localSheetId="1" hidden="1">{"SCH57",#N/A,FALSE,"monthly"}</definedName>
    <definedName name="wrn.SCH57." hidden="1">{"SCH57",#N/A,FALSE,"monthly"}</definedName>
    <definedName name="wrn.SCH58." localSheetId="0" hidden="1">{"sch58",#N/A,FALSE,"SCH58"}</definedName>
    <definedName name="wrn.SCH58." localSheetId="1" hidden="1">{"sch58",#N/A,FALSE,"SCH58"}</definedName>
    <definedName name="wrn.SCH58." hidden="1">{"sch58",#N/A,FALSE,"SCH58"}</definedName>
    <definedName name="wrn.SEGMENT." localSheetId="0" hidden="1">{"SCH29",#N/A,FALSE,"segments";"SCH30",#N/A,FALSE,"segments"}</definedName>
    <definedName name="wrn.SEGMENT." localSheetId="1" hidden="1">{"SCH29",#N/A,FALSE,"segments";"SCH30",#N/A,FALSE,"segments"}</definedName>
    <definedName name="wrn.SEGMENT." hidden="1">{"SCH29",#N/A,FALSE,"segments";"SCH30",#N/A,FALSE,"segments"}</definedName>
    <definedName name="wrn.Sensitivity._.Analysis." localSheetId="0" hidden="1">{#N/A,#N/A,FALSE,"Fully Finance $65";#N/A,#N/A,FALSE,"Indian in the Cupboard $65";#N/A,#N/A,FALSE,"Fully Finance $70";#N/A,#N/A,FALSE,"Indian in the Cupboard $70";#N/A,#N/A,FALSE,"Summary"}</definedName>
    <definedName name="wrn.Sensitivity._.Analysis." localSheetId="1" hidden="1">{#N/A,#N/A,FALSE,"Fully Finance $65";#N/A,#N/A,FALSE,"Indian in the Cupboard $65";#N/A,#N/A,FALSE,"Fully Finance $70";#N/A,#N/A,FALSE,"Indian in the Cupboard $70";#N/A,#N/A,FALSE,"Summary"}</definedName>
    <definedName name="wrn.Sensitivity._.Analysis." hidden="1">{#N/A,#N/A,FALSE,"Fully Finance $65";#N/A,#N/A,FALSE,"Indian in the Cupboard $65";#N/A,#N/A,FALSE,"Fully Finance $70";#N/A,#N/A,FALSE,"Indian in the Cupboard $70";#N/A,#N/A,FALSE,"Summary"}</definedName>
    <definedName name="wrn.SF._.Store._.Assumptions." localSheetId="0" hidden="1">{"SF Store Assumptions",#N/A,TRUE,"Formatted Assumptions"}</definedName>
    <definedName name="wrn.SF._.Store._.Assumptions." localSheetId="1" hidden="1">{"SF Store Assumptions",#N/A,TRUE,"Formatted Assumptions"}</definedName>
    <definedName name="wrn.SF._.Store._.Assumptions." hidden="1">{"SF Store Assumptions",#N/A,TRUE,"Formatted Assumptions"}</definedName>
    <definedName name="wrn.SF._.Store._.Pro._.Forma._.IS." localSheetId="0" hidden="1">{"SF Store Pro IS Y1",#N/A,TRUE,"SF Store Pro Forma IS";"SF Store Pro IS Y2",#N/A,TRUE,"SF Store Pro Forma IS";"SF Store Pro IS Y3",#N/A,TRUE,"SF Store Pro Forma IS";"SF Store Pro IS Y4 and Y5",#N/A,TRUE,"SF Store Pro Forma IS";"SF Store Annual Summary",#N/A,TRUE,"SF Store Pro Forma IS"}</definedName>
    <definedName name="wrn.SF._.Store._.Pro._.Forma._.IS." localSheetId="1" hidden="1">{"SF Store Pro IS Y1",#N/A,TRUE,"SF Store Pro Forma IS";"SF Store Pro IS Y2",#N/A,TRUE,"SF Store Pro Forma IS";"SF Store Pro IS Y3",#N/A,TRUE,"SF Store Pro Forma IS";"SF Store Pro IS Y4 and Y5",#N/A,TRUE,"SF Store Pro Forma IS";"SF Store Annual Summary",#N/A,TRUE,"SF Store Pro Forma IS"}</definedName>
    <definedName name="wrn.SF._.Store._.Pro._.Forma._.IS." hidden="1">{"SF Store Pro IS Y1",#N/A,TRUE,"SF Store Pro Forma IS";"SF Store Pro IS Y2",#N/A,TRUE,"SF Store Pro Forma IS";"SF Store Pro IS Y3",#N/A,TRUE,"SF Store Pro Forma IS";"SF Store Pro IS Y4 and Y5",#N/A,TRUE,"SF Store Pro Forma IS";"SF Store Annual Summary",#N/A,TRUE,"SF Store Pro Forma IS"}</definedName>
    <definedName name="wrn.SGPMODELS." localSheetId="0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GPMODELS." localSheetId="1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ORT." localSheetId="0" hidden="1">{"CREDIT STATISTICS",#N/A,FALSE,"STATS";"CF_AND_IS",#N/A,FALSE,"PLAN";"BALSHEET",#N/A,FALSE,"BALANCE SHEET"}</definedName>
    <definedName name="wrn.SHORT." localSheetId="1" hidden="1">{"CREDIT STATISTICS",#N/A,FALSE,"STATS";"CF_AND_IS",#N/A,FALSE,"PLAN";"BALSHEET",#N/A,FALSE,"BALANCE SHEET"}</definedName>
    <definedName name="wrn.SHORT." hidden="1">{"CREDIT STATISTICS",#N/A,FALSE,"STATS";"CF_AND_IS",#N/A,FALSE,"PLAN";"BALSHEET",#N/A,FALSE,"BALANCE SHEET"}</definedName>
    <definedName name="wrn.SIM95" localSheetId="0" hidden="1">{#N/A,#N/A,FALSE,"SIM95"}</definedName>
    <definedName name="wrn.SIM95" localSheetId="1" hidden="1">{#N/A,#N/A,FALSE,"SIM95"}</definedName>
    <definedName name="wrn.SIM95" hidden="1">{#N/A,#N/A,FALSE,"SIM95"}</definedName>
    <definedName name="wrn.SIM95." localSheetId="0" hidden="1">{#N/A,#N/A,FALSE,"SIM95"}</definedName>
    <definedName name="wrn.SIM95." localSheetId="1" hidden="1">{#N/A,#N/A,FALSE,"SIM95"}</definedName>
    <definedName name="wrn.SIM95." hidden="1">{#N/A,#N/A,FALSE,"SIM95"}</definedName>
    <definedName name="wrn.sim953" localSheetId="0" hidden="1">{#N/A,#N/A,FALSE,"SIM95"}</definedName>
    <definedName name="wrn.sim953" localSheetId="1" hidden="1">{#N/A,#N/A,FALSE,"SIM95"}</definedName>
    <definedName name="wrn.sim953" hidden="1">{#N/A,#N/A,FALSE,"SIM95"}</definedName>
    <definedName name="wrn.sim954" localSheetId="0" hidden="1">{#N/A,#N/A,FALSE,"SIM95"}</definedName>
    <definedName name="wrn.sim954" localSheetId="1" hidden="1">{#N/A,#N/A,FALSE,"SIM95"}</definedName>
    <definedName name="wrn.sim954" hidden="1">{#N/A,#N/A,FALSE,"SIM95"}</definedName>
    <definedName name="wrn.Single._.Store._.1._.Assumptions." localSheetId="0" hidden="1">{"Single Store 1 Assumptions",#N/A,TRUE,"Formatted Assumptions"}</definedName>
    <definedName name="wrn.Single._.Store._.1._.Assumptions." localSheetId="1" hidden="1">{"Single Store 1 Assumptions",#N/A,TRUE,"Formatted Assumptions"}</definedName>
    <definedName name="wrn.Single._.Store._.1._.Assumptions." hidden="1">{"Single Store 1 Assumptions",#N/A,TRUE,"Formatted Assumptions"}</definedName>
    <definedName name="wrn.Single._.Store._.1._.Pro._.Forma._.IS." localSheetId="0" hidden="1">{"Single Store Pro IS Y1",#N/A,TRUE,"New Store #1 Pro Forma IS";"Single Store Pro IS Y2",#N/A,TRUE,"New Store #1 Pro Forma IS";"Single Store Pro IS Y3",#N/A,TRUE,"New Store #1 Pro Forma IS";"Single Store Pro IS Y4 and Y5",#N/A,TRUE,"New Store #1 Pro Forma IS";"Single Store Annual Summary",#N/A,TRUE,"New Store #1 Pro Forma IS"}</definedName>
    <definedName name="wrn.Single._.Store._.1._.Pro._.Forma._.IS." localSheetId="1" hidden="1">{"Single Store Pro IS Y1",#N/A,TRUE,"New Store #1 Pro Forma IS";"Single Store Pro IS Y2",#N/A,TRUE,"New Store #1 Pro Forma IS";"Single Store Pro IS Y3",#N/A,TRUE,"New Store #1 Pro Forma IS";"Single Store Pro IS Y4 and Y5",#N/A,TRUE,"New Store #1 Pro Forma IS";"Single Store Annual Summary",#N/A,TRUE,"New Store #1 Pro Forma IS"}</definedName>
    <definedName name="wrn.Single._.Store._.1._.Pro._.Forma._.IS." hidden="1">{"Single Store Pro IS Y1",#N/A,TRUE,"New Store #1 Pro Forma IS";"Single Store Pro IS Y2",#N/A,TRUE,"New Store #1 Pro Forma IS";"Single Store Pro IS Y3",#N/A,TRUE,"New Store #1 Pro Forma IS";"Single Store Pro IS Y4 and Y5",#N/A,TRUE,"New Store #1 Pro Forma IS";"Single Store Annual Summary",#N/A,TRUE,"New Store #1 Pro Forma IS"}</definedName>
    <definedName name="wrn.Single._.Store._.2._.Assumptions." localSheetId="0" hidden="1">{"Single Store 2 Assumptions",#N/A,TRUE,"Formatted Assumptions"}</definedName>
    <definedName name="wrn.Single._.Store._.2._.Assumptions." localSheetId="1" hidden="1">{"Single Store 2 Assumptions",#N/A,TRUE,"Formatted Assumptions"}</definedName>
    <definedName name="wrn.Single._.Store._.2._.Assumptions." hidden="1">{"Single Store 2 Assumptions",#N/A,TRUE,"Formatted Assumptions"}</definedName>
    <definedName name="wrn.Single._.Store._.2._.Pro._.Forma._.IS." localSheetId="0" hidden="1">{"Single Store 2 Pro IS Y1",#N/A,TRUE,"New Store #2 Pro Forma IS ";"Single Store 2 Pro IS Y2",#N/A,TRUE,"New Store #2 Pro Forma IS ";"Single Store 2 Pro IS Y3",#N/A,TRUE,"New Store #2 Pro Forma IS ";"Single Store 2 Pro IS Y4 and Y5",#N/A,TRUE,"New Store #2 Pro Forma IS ";"Single Store 2 Annual Summary",#N/A,TRUE,"New Store #2 Pro Forma IS "}</definedName>
    <definedName name="wrn.Single._.Store._.2._.Pro._.Forma._.IS." localSheetId="1" hidden="1">{"Single Store 2 Pro IS Y1",#N/A,TRUE,"New Store #2 Pro Forma IS ";"Single Store 2 Pro IS Y2",#N/A,TRUE,"New Store #2 Pro Forma IS ";"Single Store 2 Pro IS Y3",#N/A,TRUE,"New Store #2 Pro Forma IS ";"Single Store 2 Pro IS Y4 and Y5",#N/A,TRUE,"New Store #2 Pro Forma IS ";"Single Store 2 Annual Summary",#N/A,TRUE,"New Store #2 Pro Forma IS "}</definedName>
    <definedName name="wrn.Single._.Store._.2._.Pro._.Forma._.IS." hidden="1">{"Single Store 2 Pro IS Y1",#N/A,TRUE,"New Store #2 Pro Forma IS ";"Single Store 2 Pro IS Y2",#N/A,TRUE,"New Store #2 Pro Forma IS ";"Single Store 2 Pro IS Y3",#N/A,TRUE,"New Store #2 Pro Forma IS ";"Single Store 2 Pro IS Y4 and Y5",#N/A,TRUE,"New Store #2 Pro Forma IS ";"Single Store 2 Annual Summary",#N/A,TRUE,"New Store #2 Pro Forma IS "}</definedName>
    <definedName name="wrn.SKSCS1." localSheetId="0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localSheetId="1" hidden="1">{#N/A,#N/A,FALSE,"Antony Financials";#N/A,#N/A,FALSE,"Cowboy Financials";#N/A,#N/A,FALSE,"Combined";#N/A,#N/A,FALSE,"Valuematrix";#N/A,#N/A,FALSE,"DCFAntony";#N/A,#N/A,FALSE,"DCFCowboy";#N/A,#N/A,FALSE,"DCFCombined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lides._.with._.1998._.proj." localSheetId="0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lides._.with._.1998._.proj." localSheetId="1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lides._.with._.1998._.proj.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MC.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oft._.Drinks." localSheetId="0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localSheetId="1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oft._.Drinks." hidden="1">{#N/A,#N/A,FALSE,"Soft Drinks";#N/A,#N/A,FALSE,"Club Soft";#N/A,#N/A,FALSE,"Club Mixers";#N/A,#N/A,FALSE,"TK";#N/A,#N/A,FALSE,"Cidona";#N/A,#N/A,FALSE,"Britvic";#N/A,#N/A,FALSE,"Mi Wadi";#N/A,#N/A,FALSE,"Pepsi";#N/A,#N/A,FALSE,"7UP";#N/A,#N/A,FALSE,"Schweppes";#N/A,#N/A,FALSE,"Wholesale";#N/A,#N/A,FALSE,"Other Soft Drinks"}</definedName>
    <definedName name="wrn.Søren." localSheetId="0" hidden="1">{#N/A,#N/A,FALSE,"Front";#N/A,#N/A,FALSE,"Index";#N/A,#N/A,FALSE,"FOR Highlights";#N/A,#N/A,FALSE,"FOR P&amp;L";#N/A,#N/A,FALSE,"Revenues";#N/A,#N/A,FALSE,"TDK Traffic Overview";#N/A,#N/A,FALSE,"External charges";#N/A,#N/A,FALSE,"Wages";#N/A,#N/A,FALSE,"Headcount";#N/A,#N/A,FALSE,"Dep Fin Tax"}</definedName>
    <definedName name="wrn.Søren." localSheetId="1" hidden="1">{#N/A,#N/A,FALSE,"Front";#N/A,#N/A,FALSE,"Index";#N/A,#N/A,FALSE,"FOR Highlights";#N/A,#N/A,FALSE,"FOR P&amp;L";#N/A,#N/A,FALSE,"Revenues";#N/A,#N/A,FALSE,"TDK Traffic Overview";#N/A,#N/A,FALSE,"External charges";#N/A,#N/A,FALSE,"Wages";#N/A,#N/A,FALSE,"Headcount";#N/A,#N/A,FALSE,"Dep Fin Tax"}</definedName>
    <definedName name="wrn.Søren." hidden="1">{#N/A,#N/A,FALSE,"Front";#N/A,#N/A,FALSE,"Index";#N/A,#N/A,FALSE,"FOR Highlights";#N/A,#N/A,FALSE,"FOR P&amp;L";#N/A,#N/A,FALSE,"Revenues";#N/A,#N/A,FALSE,"TDK Traffic Overview";#N/A,#N/A,FALSE,"External charges";#N/A,#N/A,FALSE,"Wages";#N/A,#N/A,FALSE,"Headcount";#N/A,#N/A,FALSE,"Dep Fin Tax"}</definedName>
    <definedName name="wrn.Spaceplan." localSheetId="0" hidden="1">{#N/A,#N/A,FALSE,"UK Retail Stores &amp; Space";#N/A,#N/A,FALSE,"Store Activity Report";#N/A,#N/A,FALSE,"MOVEMENTS";#N/A,#N/A,FALSE,"UKIRE ME Summary";#N/A,#N/A,FALSE,"C&amp;C Summary";#N/A,#N/A,FALSE,"Dixons";#N/A,#N/A,FALSE,"Dixons Closure Programme";#N/A,#N/A,FALSE,"Currys High Street";#N/A,#N/A,FALSE,"Currys Superstores";#N/A,#N/A,FALSE,"PC World";#N/A,#N/A,FALSE,"The Link";#N/A,#N/A,FALSE,"DSG Ireland";#N/A,#N/A,FALSE,"Dixons Tax Free";#N/A,#N/A,FALSE,"Mastercare Service";#N/A,#N/A,FALSE,"Mastercare Distribution"}</definedName>
    <definedName name="wrn.Spaceplan." localSheetId="1" hidden="1">{#N/A,#N/A,FALSE,"UK Retail Stores &amp; Space";#N/A,#N/A,FALSE,"Store Activity Report";#N/A,#N/A,FALSE,"MOVEMENTS";#N/A,#N/A,FALSE,"UKIRE ME Summary";#N/A,#N/A,FALSE,"C&amp;C Summary";#N/A,#N/A,FALSE,"Dixons";#N/A,#N/A,FALSE,"Dixons Closure Programme";#N/A,#N/A,FALSE,"Currys High Street";#N/A,#N/A,FALSE,"Currys Superstores";#N/A,#N/A,FALSE,"PC World";#N/A,#N/A,FALSE,"The Link";#N/A,#N/A,FALSE,"DSG Ireland";#N/A,#N/A,FALSE,"Dixons Tax Free";#N/A,#N/A,FALSE,"Mastercare Service";#N/A,#N/A,FALSE,"Mastercare Distribution"}</definedName>
    <definedName name="wrn.Spaceplan." hidden="1">{#N/A,#N/A,FALSE,"UK Retail Stores &amp; Space";#N/A,#N/A,FALSE,"Store Activity Report";#N/A,#N/A,FALSE,"MOVEMENTS";#N/A,#N/A,FALSE,"UKIRE ME Summary";#N/A,#N/A,FALSE,"C&amp;C Summary";#N/A,#N/A,FALSE,"Dixons";#N/A,#N/A,FALSE,"Dixons Closure Programme";#N/A,#N/A,FALSE,"Currys High Street";#N/A,#N/A,FALSE,"Currys Superstores";#N/A,#N/A,FALSE,"PC World";#N/A,#N/A,FALSE,"The Link";#N/A,#N/A,FALSE,"DSG Ireland";#N/A,#N/A,FALSE,"Dixons Tax Free";#N/A,#N/A,FALSE,"Mastercare Service";#N/A,#N/A,FALSE,"Mastercare Distribution"}</definedName>
    <definedName name="wrn.sspall." localSheetId="0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localSheetId="1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MPA." localSheetId="0" hidden="1">{"VAR.VOLUMI",#N/A,FALSE,"VAR.VOLUMI";"STIMA",#N/A,FALSE,"STIMA";"QUARTER",#N/A,FALSE,"QUARTER"}</definedName>
    <definedName name="wrn.STAMPA." localSheetId="1" hidden="1">{"VAR.VOLUMI",#N/A,FALSE,"VAR.VOLUMI";"STIMA",#N/A,FALSE,"STIMA";"QUARTER",#N/A,FALSE,"QUARTER"}</definedName>
    <definedName name="wrn.STAMPA." hidden="1">{"VAR.VOLUMI",#N/A,FALSE,"VAR.VOLUMI";"STIMA",#N/A,FALSE,"STIMA";"QUARTER",#N/A,FALSE,"QUARTER"}</definedName>
    <definedName name="wrn.stampa._.estesa." localSheetId="0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estesa." localSheetId="1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estesa." hidden="1">{"exttotale",#N/A,FALSE,"MERENDE";"extmerende",#N/A,FALSE,"MERENDE";"extsnacks",#N/A,FALSE,"MERENDE";"exttorte",#N/A,FALSE,"MERENDE";"exttrancino",#N/A,FALSE,"MERENDE";"extflauti",#N/A,FALSE,"MERENDE";"extcrosta",#N/A,FALSE,"MERENDE";"extcamille",#N/A,FALSE,"MERENDE";"extsfoglie",#N/A,FALSE,"MERENDE";"extplum",#N/A,FALSE,"MERENDE";"extringo",#N/A,FALSE,"MERENDE";"extpav",#N/A,FALSE,"MERENDE";"extfuori",#N/A,FALSE,"MERENDE";"extbaio",#N/A,FALSE,"MERENDE"}</definedName>
    <definedName name="wrn.STAMPA._.VS._.BUD." localSheetId="0" hidden="1">{"VOLVSBUD",#N/A,FALSE,"VOLUMI";"NETVSBUD",#N/A,FALSE,"NET";"PTAXVSBUD",#N/A,FALSE,"PTAX"}</definedName>
    <definedName name="wrn.STAMPA._.VS._.BUD." localSheetId="1" hidden="1">{"VOLVSBUD",#N/A,FALSE,"VOLUMI";"NETVSBUD",#N/A,FALSE,"NET";"PTAXVSBUD",#N/A,FALSE,"PTAX"}</definedName>
    <definedName name="wrn.STAMPA._.VS._.BUD." hidden="1">{"VOLVSBUD",#N/A,FALSE,"VOLUMI";"NETVSBUD",#N/A,FALSE,"NET";"PTAXVSBUD",#N/A,FALSE,"PTAX"}</definedName>
    <definedName name="wrn.STAMPA._.VS._.LY." localSheetId="0" hidden="1">{"VOLVSLY",#N/A,FALSE,"VOLUMI";"NETVSLY",#N/A,FALSE,"NET";"PTAXVSLY",#N/A,FALSE,"PTAX"}</definedName>
    <definedName name="wrn.STAMPA._.VS._.LY." localSheetId="1" hidden="1">{"VOLVSLY",#N/A,FALSE,"VOLUMI";"NETVSLY",#N/A,FALSE,"NET";"PTAXVSLY",#N/A,FALSE,"PTAX"}</definedName>
    <definedName name="wrn.STAMPA._.VS._.LY." hidden="1">{"VOLVSLY",#N/A,FALSE,"VOLUMI";"NETVSLY",#N/A,FALSE,"NET";"PTAXVSLY",#N/A,FALSE,"PTAX"}</definedName>
    <definedName name="wrn.STAMPAMST." localSheetId="0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MST." localSheetId="1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MPAMST." hidden="1">{"PLTOTALE",#N/A,FALSE,"TOTALE";"PLMERENDE",#N/A,FALSE,"TOTALE";"PLSNACKS",#N/A,FALSE,"TOTALE";"PLTORTE",#N/A,FALSE,"TOTALE";"PLTRANCINO",#N/A,FALSE,"TOTALE";"PLFLAUTI",#N/A,FALSE,"TOTALE";"PLCOLATE",#N/A,FALSE,"TOTALE";"PLFROLLE",#N/A,FALSE,"TOTALE";"PLSFOGLIE",#N/A,FALSE,"TOTALE";"PLPLUM",#N/A,FALSE,"TOTALE";"PLRINGO",#N/A,FALSE,"TOTALE";"PLPAVES",#N/A,FALSE,"TOTALE";"PLFUORI",#N/A,FALSE,"TOTALE";"PLBAIOCCHI",#N/A,FALSE,"TOTALE"}</definedName>
    <definedName name="wrn.STAND_ALONE_BOTH." localSheetId="0" hidden="1">{"FCB_ALL",#N/A,FALSE,"FCB";"GREY_ALL",#N/A,FALSE,"GREY"}</definedName>
    <definedName name="wrn.STAND_ALONE_BOTH." localSheetId="1" hidden="1">{"FCB_ALL",#N/A,FALSE,"FCB";"GREY_ALL",#N/A,FALSE,"GREY"}</definedName>
    <definedName name="wrn.STAND_ALONE_BOTH." hidden="1">{"FCB_ALL",#N/A,FALSE,"FCB";"GREY_ALL",#N/A,FALSE,"GREY"}</definedName>
    <definedName name="wrn.Stand_alone_both._dcf" localSheetId="0" hidden="1">{"FCB_ALL",#N/A,FALSE,"FCB";"GREY_ALL",#N/A,FALSE,"GREY"}</definedName>
    <definedName name="wrn.Stand_alone_both._dcf" localSheetId="1" hidden="1">{"FCB_ALL",#N/A,FALSE,"FCB";"GREY_ALL",#N/A,FALSE,"GREY"}</definedName>
    <definedName name="wrn.Stand_alone_both._dcf" hidden="1">{"FCB_ALL",#N/A,FALSE,"FCB";"GREY_ALL",#N/A,FALSE,"GREY"}</definedName>
    <definedName name="wrn.Standard." localSheetId="0" hidden="1">{"Financials",#N/A,FALSE,"Financials";"AVP",#N/A,FALSE,"AVP";"DCF",#N/A,FALSE,"DCF";"CSC",#N/A,FALSE,"CSC";"Deal_Comp",#N/A,FALSE,"DealComp"}</definedName>
    <definedName name="wrn.Standard." localSheetId="1" hidden="1">{"Financials",#N/A,FALSE,"Financials";"AVP",#N/A,FALSE,"AVP";"DCF",#N/A,FALSE,"DCF";"CSC",#N/A,FALSE,"CSC";"Deal_Comp",#N/A,FALSE,"DealComp"}</definedName>
    <definedName name="wrn.Standard." hidden="1">{"Financials",#N/A,FALSE,"Financials";"AVP",#N/A,FALSE,"AVP";"DCF",#N/A,FALSE,"DCF";"CSC",#N/A,FALSE,"CSC";"Deal_Comp",#N/A,FALSE,"DealComp"}</definedName>
    <definedName name="wrn.Standard_10y." localSheetId="0" hidden="1">{"Stand_10y",#N/A,FALSE,"LocCur";"Stand_10y",#N/A,FALSE,"DM"}</definedName>
    <definedName name="wrn.Standard_10y." localSheetId="1" hidden="1">{"Stand_10y",#N/A,FALSE,"LocCur";"Stand_10y",#N/A,FALSE,"DM"}</definedName>
    <definedName name="wrn.Standard_10y." hidden="1">{"Stand_10y",#N/A,FALSE,"LocCur";"Stand_10y",#N/A,FALSE,"DM"}</definedName>
    <definedName name="wrn.Statistics." localSheetId="0" hidden="1">{"Std Poor",#N/A,FALSE,"S&amp;P";"Sum Stats",#N/A,FALSE,"Stats"}</definedName>
    <definedName name="wrn.Statistics." localSheetId="1" hidden="1">{"Std Poor",#N/A,FALSE,"S&amp;P";"Sum Stats",#N/A,FALSE,"Stats"}</definedName>
    <definedName name="wrn.Statistics." hidden="1">{"Std Poor",#N/A,FALSE,"S&amp;P";"Sum Stats",#N/A,FALSE,"Stats"}</definedName>
    <definedName name="wrn.STOCKHOLDERS._.EQUITY." localSheetId="0" hidden="1">{#N/A,#N/A,FALSE,"WW-1 Stockholders' Equity"}</definedName>
    <definedName name="wrn.STOCKHOLDERS._.EQUITY." localSheetId="1" hidden="1">{#N/A,#N/A,FALSE,"WW-1 Stockholders' Equity"}</definedName>
    <definedName name="wrn.STOCKHOLDERS._.EQUITY." hidden="1">{#N/A,#N/A,FALSE,"WW-1 Stockholders' Equity"}</definedName>
    <definedName name="wrn.sum." localSheetId="0" hidden="1">{"Opsys",#N/A,FALSE,"NPV_OPsys";"NT",#N/A,FALSE,"NPV_NT";"DevP",#N/A,FALSE,"NPV_DevPdt";"Office",#N/A,FALSE,"NPV_Office"}</definedName>
    <definedName name="wrn.sum." localSheetId="1" hidden="1">{"Opsys",#N/A,FALSE,"NPV_OPsys";"NT",#N/A,FALSE,"NPV_NT";"DevP",#N/A,FALSE,"NPV_DevPdt";"Office",#N/A,FALSE,"NPV_Office"}</definedName>
    <definedName name="wrn.sum." hidden="1">{"Opsys",#N/A,FALSE,"NPV_OPsys";"NT",#N/A,FALSE,"NPV_NT";"DevP",#N/A,FALSE,"NPV_DevPdt";"Office",#N/A,FALSE,"NPV_Office"}</definedName>
    <definedName name="wrn.sum._.ops." localSheetId="0" hidden="1">{"schedule",#N/A,FALSE,"Sum Op's";"input area",#N/A,FALSE,"Sum Op's"}</definedName>
    <definedName name="wrn.sum._.ops." localSheetId="1" hidden="1">{"schedule",#N/A,FALSE,"Sum Op's";"input area",#N/A,FALSE,"Sum Op's"}</definedName>
    <definedName name="wrn.sum._.ops." hidden="1">{"schedule",#N/A,FALSE,"Sum Op's";"input area",#N/A,FALSE,"Sum Op's"}</definedName>
    <definedName name="wrn.sum._1" localSheetId="0" hidden="1">{"Opsys",#N/A,FALSE,"NPV_OPsys";"NT",#N/A,FALSE,"NPV_NT";"DevP",#N/A,FALSE,"NPV_DevPdt";"Office",#N/A,FALSE,"NPV_Office"}</definedName>
    <definedName name="wrn.sum._1" localSheetId="1" hidden="1">{"Opsys",#N/A,FALSE,"NPV_OPsys";"NT",#N/A,FALSE,"NPV_NT";"DevP",#N/A,FALSE,"NPV_DevPdt";"Office",#N/A,FALSE,"NPV_Office"}</definedName>
    <definedName name="wrn.sum._1" hidden="1">{"Opsys",#N/A,FALSE,"NPV_OPsys";"NT",#N/A,FALSE,"NPV_NT";"DevP",#N/A,FALSE,"NPV_DevPdt";"Office",#N/A,FALSE,"NPV_Office"}</definedName>
    <definedName name="wrn.sum._2" localSheetId="0" hidden="1">{"Opsys",#N/A,FALSE,"NPV_OPsys";"NT",#N/A,FALSE,"NPV_NT";"DevP",#N/A,FALSE,"NPV_DevPdt";"Office",#N/A,FALSE,"NPV_Office"}</definedName>
    <definedName name="wrn.sum._2" localSheetId="1" hidden="1">{"Opsys",#N/A,FALSE,"NPV_OPsys";"NT",#N/A,FALSE,"NPV_NT";"DevP",#N/A,FALSE,"NPV_DevPdt";"Office",#N/A,FALSE,"NPV_Office"}</definedName>
    <definedName name="wrn.sum._2" hidden="1">{"Opsys",#N/A,FALSE,"NPV_OPsys";"NT",#N/A,FALSE,"NPV_NT";"DevP",#N/A,FALSE,"NPV_DevPdt";"Office",#N/A,FALSE,"NPV_Office"}</definedName>
    <definedName name="wrn.sum._3" localSheetId="0" hidden="1">{"Opsys",#N/A,FALSE,"NPV_OPsys";"NT",#N/A,FALSE,"NPV_NT";"DevP",#N/A,FALSE,"NPV_DevPdt";"Office",#N/A,FALSE,"NPV_Office"}</definedName>
    <definedName name="wrn.sum._3" localSheetId="1" hidden="1">{"Opsys",#N/A,FALSE,"NPV_OPsys";"NT",#N/A,FALSE,"NPV_NT";"DevP",#N/A,FALSE,"NPV_DevPdt";"Office",#N/A,FALSE,"NPV_Office"}</definedName>
    <definedName name="wrn.sum._3" hidden="1">{"Opsys",#N/A,FALSE,"NPV_OPsys";"NT",#N/A,FALSE,"NPV_NT";"DevP",#N/A,FALSE,"NPV_DevPdt";"Office",#N/A,FALSE,"NPV_Office"}</definedName>
    <definedName name="wrn.sum._4" localSheetId="0" hidden="1">{"Opsys",#N/A,FALSE,"NPV_OPsys";"NT",#N/A,FALSE,"NPV_NT";"DevP",#N/A,FALSE,"NPV_DevPdt";"Office",#N/A,FALSE,"NPV_Office"}</definedName>
    <definedName name="wrn.sum._4" localSheetId="1" hidden="1">{"Opsys",#N/A,FALSE,"NPV_OPsys";"NT",#N/A,FALSE,"NPV_NT";"DevP",#N/A,FALSE,"NPV_DevPdt";"Office",#N/A,FALSE,"NPV_Office"}</definedName>
    <definedName name="wrn.sum._4" hidden="1">{"Opsys",#N/A,FALSE,"NPV_OPsys";"NT",#N/A,FALSE,"NPV_NT";"DevP",#N/A,FALSE,"NPV_DevPdt";"Office",#N/A,FALSE,"NPV_Office"}</definedName>
    <definedName name="wrn.Summ_Assum_Graphs." localSheetId="0" hidden="1">{#N/A,#N/A,TRUE,"Initial";#N/A,#N/A,TRUE,"Graphs"}</definedName>
    <definedName name="wrn.Summ_Assum_Graphs." localSheetId="1" hidden="1">{#N/A,#N/A,TRUE,"Initial";#N/A,#N/A,TRUE,"Graphs"}</definedName>
    <definedName name="wrn.Summ_Assum_Graphs." hidden="1">{#N/A,#N/A,TRUE,"Initial";#N/A,#N/A,TRUE,"Graphs"}</definedName>
    <definedName name="wrn.summar_comsat1" localSheetId="0" hidden="1">{"summary",#N/A,FALSE,"comsat"}</definedName>
    <definedName name="wrn.summar_comsat1" localSheetId="1" hidden="1">{"summary",#N/A,FALSE,"comsat"}</definedName>
    <definedName name="wrn.summar_comsat1" hidden="1">{"summary",#N/A,FALSE,"comsat"}</definedName>
    <definedName name="wrn.summary." localSheetId="0" hidden="1">{#N/A,#N/A,FALSE,"Summary";#N/A,#N/A,FALSE,"CF";#N/A,#N/A,FALSE,"P&amp;L";"summary",#N/A,FALSE,"Returns";#N/A,#N/A,FALSE,"BS";"summary",#N/A,FALSE,"Analysis";#N/A,#N/A,FALSE,"Assumptions"}</definedName>
    <definedName name="wrn.summary." localSheetId="1" hidden="1">{#N/A,#N/A,FALSE,"Summary";#N/A,#N/A,FALSE,"CF";#N/A,#N/A,FALSE,"P&amp;L";"summary",#N/A,FALSE,"Returns";#N/A,#N/A,FALSE,"BS";"summary",#N/A,FALSE,"Analysis";#N/A,#N/A,FALSE,"Assumptions"}</definedName>
    <definedName name="wrn.summary." hidden="1">{#N/A,#N/A,FALSE,"Summary";#N/A,#N/A,FALSE,"CF";#N/A,#N/A,FALSE,"P&amp;L";"summary",#N/A,FALSE,"Returns";#N/A,#N/A,FALSE,"BS";"summary",#N/A,FALSE,"Analysis";#N/A,#N/A,FALSE,"Assumptions"}</definedName>
    <definedName name="wrn.summary_comsat." localSheetId="0" hidden="1">{"summary",#N/A,FALSE,"comsat"}</definedName>
    <definedName name="wrn.summary_comsat." localSheetId="1" hidden="1">{"summary",#N/A,FALSE,"comsat"}</definedName>
    <definedName name="wrn.summary_comsat." hidden="1">{"summary",#N/A,FALSE,"comsat"}</definedName>
    <definedName name="wrn.summary2." localSheetId="0" hidden="1">{"financials",#N/A,FALSE,"BASIC"}</definedName>
    <definedName name="wrn.summary2." localSheetId="1" hidden="1">{"financials",#N/A,FALSE,"BASIC"}</definedName>
    <definedName name="wrn.summary2." hidden="1">{"financials",#N/A,FALSE,"BASIC"}</definedName>
    <definedName name="wrn.SummaryPgs." localSheetId="0" hidden="1">{#N/A,#N/A,FALSE,"CreditStat";#N/A,#N/A,FALSE,"SPbrkup";#N/A,#N/A,FALSE,"MerSPsyn";#N/A,#N/A,FALSE,"MerSPwKCsyn";#N/A,#N/A,FALSE,"MerSPwKCsyn (2)";#N/A,#N/A,FALSE,"CreditStat (2)"}</definedName>
    <definedName name="wrn.SummaryPgs." localSheetId="1" hidden="1">{#N/A,#N/A,FALSE,"CreditStat";#N/A,#N/A,FALSE,"SPbrkup";#N/A,#N/A,FALSE,"MerSPsyn";#N/A,#N/A,FALSE,"MerSPwKCsyn";#N/A,#N/A,FALSE,"MerSPwKCsyn (2)";#N/A,#N/A,FALSE,"CreditStat (2)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nModel." localSheetId="0" hidden="1">{#N/A,#N/A,FALSE,"summary";#N/A,#N/A,FALSE,"SIH";#N/A,#N/A,FALSE,"SIH Value";#N/A,#N/A,FALSE,"tax est.";#N/A,#N/A,FALSE,"Mohegan";#N/A,#N/A,FALSE,"Resorts";#N/A,#N/A,FALSE,"Win Per Day";#N/A,#N/A,FALSE,"CapStr"}</definedName>
    <definedName name="wrn.SunModel." localSheetId="1" hidden="1">{#N/A,#N/A,FALSE,"summary";#N/A,#N/A,FALSE,"SIH";#N/A,#N/A,FALSE,"SIH Value";#N/A,#N/A,FALSE,"tax est.";#N/A,#N/A,FALSE,"Mohegan";#N/A,#N/A,FALSE,"Resorts";#N/A,#N/A,FALSE,"Win Per Day";#N/A,#N/A,FALSE,"CapStr"}</definedName>
    <definedName name="wrn.SunModel." hidden="1">{#N/A,#N/A,FALSE,"summary";#N/A,#N/A,FALSE,"SIH";#N/A,#N/A,FALSE,"SIH Value";#N/A,#N/A,FALSE,"tax est.";#N/A,#N/A,FALSE,"Mohegan";#N/A,#N/A,FALSE,"Resorts";#N/A,#N/A,FALSE,"Win Per Day";#N/A,#N/A,FALSE,"CapStr"}</definedName>
    <definedName name="wrn.SUPP.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_1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_1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_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_2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_2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_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_3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_3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_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_4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_4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_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WK." localSheetId="0" hidden="1">{"Annual",#N/A,FALSE,"SWK";"Margins",#N/A,FALSE,"SWK";"Q",#N/A,FALSE,"Qtrs."}</definedName>
    <definedName name="wrn.SWK." localSheetId="1" hidden="1">{"Annual",#N/A,FALSE,"SWK";"Margins",#N/A,FALSE,"SWK";"Q",#N/A,FALSE,"Qtrs."}</definedName>
    <definedName name="wrn.SWK." hidden="1">{"Annual",#N/A,FALSE,"SWK";"Margins",#N/A,FALSE,"SWK";"Q",#N/A,FALSE,"Qtrs."}</definedName>
    <definedName name="wrn.Sykes." localSheetId="0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localSheetId="1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Sykes." hidden="1">{"rockwell2",#N/A,FALSE,"Rockwell";"trw2",#N/A,FALSE,"TRW";"texas2",#N/A,FALSE,"Texas Inst.";"loral2",#N/A,FALSE,"Loral";"nothrop2",#N/A,FALSE,"Northrop";"boeing2",#N/A,FALSE,"Boeing";"raytheon2",#N/A,FALSE,"Raytheon";"hughesbuy",#N/A,FALSE,"Hughes (2)";"huhes2",#N/A,FALSE,"Hughes";"trw2",#N/A,FALSE,"Orbital";"trw2",#N/A,FALSE,"General Dynamics";"trw2",#N/A,FALSE,"ITT";"boeingbuy2",#N/A,FALSE,"BoeingBuy";"trw2",#N/A,FALSE,"Litton";"trw2",#N/A,FALSE,"Westinghouse"}</definedName>
    <definedName name="wrn.Tabellen." localSheetId="0" hidden="1">{#N/A,#N/A,FALSE,"G RV Männer W";#N/A,#N/A,FALSE,"G RV Frauen W";#N/A,#N/A,FALSE,"G RV Männer O";#N/A,#N/A,FALSE,"G RV Frauen O";#N/A,#N/A,FALSE,"RTZahlbetrag"}</definedName>
    <definedName name="wrn.Tabellen." localSheetId="1" hidden="1">{#N/A,#N/A,FALSE,"G RV Männer W";#N/A,#N/A,FALSE,"G RV Frauen W";#N/A,#N/A,FALSE,"G RV Männer O";#N/A,#N/A,FALSE,"G RV Frauen O";#N/A,#N/A,FALSE,"RTZahlbetrag"}</definedName>
    <definedName name="wrn.Tabellen." hidden="1">{#N/A,#N/A,FALSE,"G RV Männer W";#N/A,#N/A,FALSE,"G RV Frauen W";#N/A,#N/A,FALSE,"G RV Männer O";#N/A,#N/A,FALSE,"G RV Frauen O";#N/A,#N/A,FALSE,"RTZahlbetrag"}</definedName>
    <definedName name="wrn.table1." hidden="1">{#N/A,#N/A,FALSE,"CGBR95C"}</definedName>
    <definedName name="wrn.table2." hidden="1">{#N/A,#N/A,FALSE,"CGBR95C"}</definedName>
    <definedName name="wrn.tablea." hidden="1">{#N/A,#N/A,FALSE,"CGBR95C"}</definedName>
    <definedName name="wrn.tableb." hidden="1">{#N/A,#N/A,FALSE,"CGBR95C"}</definedName>
    <definedName name="wrn.tableq." hidden="1">{#N/A,#N/A,FALSE,"CGBR95C"}</definedName>
    <definedName name="wrn.tables." localSheetId="0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wrn.tables." localSheetId="1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wrn.tables." hidden="1">{#N/A,#N/A,FALSE,"T-1";#N/A,#N/A,FALSE,"T-2";#N/A,#N/A,FALSE,"T-3";#N/A,#N/A,FALSE,"T-4";#N/A,#N/A,FALSE,"T-5";#N/A,#N/A,FALSE,"T-6";#N/A,#N/A,FALSE,"T-7";#N/A,#N/A,FALSE,"T-8";#N/A,#N/A,FALSE,"T-9";#N/A,#N/A,FALSE,"T-10";#N/A,#N/A,FALSE,"T-11";#N/A,#N/A,FALSE,"T-12"}</definedName>
    <definedName name="wrn.TARGET._.DCF." localSheetId="0" hidden="1">{"targetdcf",#N/A,FALSE,"Merger consequences";"TARGETASSU",#N/A,FALSE,"Merger consequences";"TERMINAL VALUE",#N/A,FALSE,"Merger consequences"}</definedName>
    <definedName name="wrn.TARGET._.DCF." localSheetId="1" hidden="1">{"targetdcf",#N/A,FALSE,"Merger consequences";"TARGETASSU",#N/A,FALSE,"Merger consequences";"TERMINAL VALUE",#N/A,FALSE,"Merger consequences"}</definedName>
    <definedName name="wrn.TARGET._.DCF." hidden="1">{"targetdcf",#N/A,FALSE,"Merger consequences";"TARGETASSU",#N/A,FALSE,"Merger consequences";"TERMINAL VALUE",#N/A,FALSE,"Merger consequences"}</definedName>
    <definedName name="wrn.Tariff._.Analysis." localSheetId="0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localSheetId="1" hidden="1">{"Tarifica91",#N/A,FALSE,"Tariffs";"Tarifica92",#N/A,FALSE,"Tariffs";"Tarifica93",#N/A,FALSE,"Tariffs";"Tarifica94",#N/A,FALSE,"Tariffs";"Tarifica95",#N/A,FALSE,"Tariffs";"Tarifica96",#N/A,FALSE,"Tariffs"}</definedName>
    <definedName name="wrn.Tariff._.Analysis." hidden="1">{"Tarifica91",#N/A,FALSE,"Tariffs";"Tarifica92",#N/A,FALSE,"Tariffs";"Tarifica93",#N/A,FALSE,"Tariffs";"Tarifica94",#N/A,FALSE,"Tariffs";"Tarifica95",#N/A,FALSE,"Tariffs";"Tarifica96",#N/A,FALSE,"Tariffs"}</definedName>
    <definedName name="wrn.Tariff._.Comaprison." localSheetId="0" hidden="1">{"Tariff Comparison",#N/A,FALSE,"Benchmarking";"Tariff Comparison 2",#N/A,FALSE,"Benchmarking";"Tariff Comparison 3",#N/A,FALSE,"Benchmarking"}</definedName>
    <definedName name="wrn.Tariff._.Comaprison." localSheetId="1" hidden="1">{"Tariff Comparison",#N/A,FALSE,"Benchmarking";"Tariff Comparison 2",#N/A,FALSE,"Benchmarking";"Tariff Comparison 3",#N/A,FALSE,"Benchmarking"}</definedName>
    <definedName name="wrn.Tariff._.Comaprison." hidden="1">{"Tariff Comparison",#N/A,FALSE,"Benchmarking";"Tariff Comparison 2",#N/A,FALSE,"Benchmarking";"Tariff Comparison 3",#N/A,FALSE,"Benchmarking"}</definedName>
    <definedName name="wrn.TAXATION." localSheetId="0" hidden="1">{#N/A,#N/A,FALSE,"JJ-1 Reg. Tax";#N/A,#N/A,FALSE,"JJ-2 Tax Jnl. Entry";#N/A,#N/A,FALSE,"JJ-3 Alt Min. Tax";#N/A,#N/A,FALSE,"JJ-4 Tax Checklist";#N/A,#N/A,FALSE,"KK-1 Def. Tax";#N/A,#N/A,FALSE,"KK-2 Rate Recon.";#N/A,#N/A,FALSE,"0800-2 Income Tax Provision";#N/A,#N/A,FALSE,"0800-3 Income Tax Provision H&amp;L"}</definedName>
    <definedName name="wrn.TAXATION." localSheetId="1" hidden="1">{#N/A,#N/A,FALSE,"JJ-1 Reg. Tax";#N/A,#N/A,FALSE,"JJ-2 Tax Jnl. Entry";#N/A,#N/A,FALSE,"JJ-3 Alt Min. Tax";#N/A,#N/A,FALSE,"JJ-4 Tax Checklist";#N/A,#N/A,FALSE,"KK-1 Def. Tax";#N/A,#N/A,FALSE,"KK-2 Rate Recon.";#N/A,#N/A,FALSE,"0800-2 Income Tax Provision";#N/A,#N/A,FALSE,"0800-3 Income Tax Provision H&amp;L"}</definedName>
    <definedName name="wrn.TAXATION." hidden="1">{#N/A,#N/A,FALSE,"JJ-1 Reg. Tax";#N/A,#N/A,FALSE,"JJ-2 Tax Jnl. Entry";#N/A,#N/A,FALSE,"JJ-3 Alt Min. Tax";#N/A,#N/A,FALSE,"JJ-4 Tax Checklist";#N/A,#N/A,FALSE,"KK-1 Def. Tax";#N/A,#N/A,FALSE,"KK-2 Rate Recon.";#N/A,#N/A,FALSE,"0800-2 Income Tax Provision";#N/A,#N/A,FALSE,"0800-3 Income Tax Provision H&amp;L"}</definedName>
    <definedName name="wrn.TCR." localSheetId="0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wrn.TCR." localSheetId="1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wrn.TCR." hidden="1">{#N/A,#N/A,FALSE,"title";#N/A,#N/A,FALSE,"AVE VEH";#N/A,#N/A,FALSE,"METRICS";#N/A,#N/A,FALSE,"Prod Cost";#N/A,#N/A,FALSE,"CMTOTCST";#N/A,#N/A,FALSE,"Roadmap";#N/A,#N/A,FALSE,"Road Text";#N/A,#N/A,FALSE,"VAVE";#N/A,#N/A,FALSE,"Warranty #1";#N/A,#N/A,FALSE,"Warranty #2";#N/A,#N/A,FALSE,"Purchasing"}</definedName>
    <definedName name="wrn.Telstra._.Inputs." localSheetId="0" hidden="1">{"Inputs",#N/A,FALSE,"US_FL";"Inputs",#N/A,FALSE,"EUROPE_FL";"Inputs",#N/A,FALSE,"ASIA_FL"}</definedName>
    <definedName name="wrn.Telstra._.Inputs." localSheetId="1" hidden="1">{"Inputs",#N/A,FALSE,"US_FL";"Inputs",#N/A,FALSE,"EUROPE_FL";"Inputs",#N/A,FALSE,"ASIA_FL"}</definedName>
    <definedName name="wrn.Telstra._.Inputs." hidden="1">{"Inputs",#N/A,FALSE,"US_FL";"Inputs",#N/A,FALSE,"EUROPE_FL";"Inputs",#N/A,FALSE,"ASIA_FL"}</definedName>
    <definedName name="wrn.Telstra._.Output." localSheetId="0" hidden="1">{"Output",#N/A,FALSE,"US_FL";"Output",#N/A,FALSE,"EUROPE_FL";"Output",#N/A,FALSE,"ASIA_FL"}</definedName>
    <definedName name="wrn.Telstra._.Output." localSheetId="1" hidden="1">{"Output",#N/A,FALSE,"US_FL";"Output",#N/A,FALSE,"EUROPE_FL";"Output",#N/A,FALSE,"ASIA_FL"}</definedName>
    <definedName name="wrn.Telstra._.Output." hidden="1">{"Output",#N/A,FALSE,"US_FL";"Output",#N/A,FALSE,"EUROPE_FL";"Output",#N/A,FALSE,"ASIA_FL"}</definedName>
    <definedName name="wrn.test." localSheetId="0" hidden="1">{"test2",#N/A,TRUE,"Prices"}</definedName>
    <definedName name="wrn.test." localSheetId="1" hidden="1">{"test2",#N/A,TRUE,"Prices"}</definedName>
    <definedName name="wrn.test." hidden="1">{"test2",#N/A,TRUE,"Prices"}</definedName>
    <definedName name="wrn.test1." localSheetId="0" hidden="1">{"Income Statement",#N/A,FALSE,"CFMODEL";"Balance Sheet",#N/A,FALSE,"CFMODEL"}</definedName>
    <definedName name="wrn.test1." localSheetId="1" hidden="1">{"Income Statement",#N/A,FALSE,"CFMODEL";"Balance Sheet",#N/A,FALSE,"CFMODEL"}</definedName>
    <definedName name="wrn.test1." hidden="1">{"Income Statement",#N/A,FALSE,"CFMODEL";"Balance Sheet",#N/A,FALSE,"CFMODEL"}</definedName>
    <definedName name="wrn.test2." localSheetId="0" hidden="1">{"SourcesUses",#N/A,TRUE,"CFMODEL";"TransOverview",#N/A,TRUE,"CFMODEL"}</definedName>
    <definedName name="wrn.test2." localSheetId="1" hidden="1">{"SourcesUses",#N/A,TRUE,"CFMODEL";"TransOverview",#N/A,TRUE,"CFMODEL"}</definedName>
    <definedName name="wrn.test2." hidden="1">{"SourcesUses",#N/A,TRUE,"CFMODEL";"TransOverview",#N/A,TRUE,"CFMODEL"}</definedName>
    <definedName name="wrn.test3." localSheetId="0" hidden="1">{"SourcesUses",#N/A,TRUE,#N/A;"TransOverview",#N/A,TRUE,"CFMODEL"}</definedName>
    <definedName name="wrn.test3." localSheetId="1" hidden="1">{"SourcesUses",#N/A,TRUE,#N/A;"TransOverview",#N/A,TRUE,"CFMODEL"}</definedName>
    <definedName name="wrn.test3." hidden="1">{"SourcesUses",#N/A,TRUE,#N/A;"TransOverview",#N/A,TRUE,"CFMODEL"}</definedName>
    <definedName name="wrn.test4." localSheetId="0" hidden="1">{"SourcesUses",#N/A,TRUE,"FundsFlow";"TransOverview",#N/A,TRUE,"FundsFlow"}</definedName>
    <definedName name="wrn.test4." localSheetId="1" hidden="1">{"SourcesUses",#N/A,TRUE,"FundsFlow";"TransOverview",#N/A,TRUE,"FundsFlow"}</definedName>
    <definedName name="wrn.test4." hidden="1">{"SourcesUses",#N/A,TRUE,"FundsFlow";"TransOverview",#N/A,TRUE,"FundsFlow"}</definedName>
    <definedName name="wrn.TMCALL." localSheetId="0" hidden="1">{"tmccash",#N/A,FALSE,"INCX";"tmcinc",#N/A,FALSE,"INCX";"tmcpretx",#N/A,FALSE,"INCX";"tmcadrev",#N/A,FALSE,"INCX";"tmcbooks",#N/A,FALSE,"INCX"}</definedName>
    <definedName name="wrn.TMCALL." localSheetId="1" hidden="1">{"tmccash",#N/A,FALSE,"INCX";"tmcinc",#N/A,FALSE,"INCX";"tmcpretx",#N/A,FALSE,"INCX";"tmcadrev",#N/A,FALSE,"INCX";"tmcbooks",#N/A,FALSE,"INCX"}</definedName>
    <definedName name="wrn.TMCALL." hidden="1">{"tmccash",#N/A,FALSE,"INCX";"tmcinc",#N/A,FALSE,"INCX";"tmcpretx",#N/A,FALSE,"INCX";"tmcadrev",#N/A,FALSE,"INCX";"tmcbooks",#N/A,FALSE,"INCX"}</definedName>
    <definedName name="wrn.TMCOMP." hidden="1">{#N/A,#N/A,FALSE,"TMCOMP96";#N/A,#N/A,FALSE,"MAT96";#N/A,#N/A,FALSE,"FANDA96";#N/A,#N/A,FALSE,"INTRAN96";#N/A,#N/A,FALSE,"NAA9697";#N/A,#N/A,FALSE,"ECWEBB";#N/A,#N/A,FALSE,"MFT96";#N/A,#N/A,FALSE,"CTrecon"}</definedName>
    <definedName name="wrn.todos." localSheetId="0" hidden="1">{#N/A,#N/A,FALSE,"AMSA611";#N/A,#N/A,FALSE,"STACFLOW";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todos." localSheetId="1" hidden="1">{#N/A,#N/A,FALSE,"AMSA611";#N/A,#N/A,FALSE,"STACFLOW";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todos." hidden="1">{#N/A,#N/A,FALSE,"AMSA611";#N/A,#N/A,FALSE,"STACFLOW";#N/A,#N/A,FALSE,"Page1";#N/A,#N/A,FALSE,"Page2";#N/A,#N/A,FALSE,"Page3";#N/A,#N/A,FALSE,"Page4";#N/A,#N/A,FALSE,"Page5";#N/A,#N/A,FALSE,"Page6";#N/A,#N/A,FALSE,"Page7";#N/A,#N/A,FALSE,"Page8";#N/A,#N/A,FALSE,"Page9";#N/A,#N/A,FALSE,"Page10";#N/A,#N/A,FALSE,"Page11"}</definedName>
    <definedName name="wrn.TOTAL." localSheetId="0" hidden="1">{#N/A,#N/A,FALSE,"BALL&amp;P";#N/A,#N/A,FALSE,"INCEXPOTHER";#N/A,#N/A,FALSE,"PLINTEXP"}</definedName>
    <definedName name="wrn.TOTAL." localSheetId="1" hidden="1">{#N/A,#N/A,FALSE,"BALL&amp;P";#N/A,#N/A,FALSE,"INCEXPOTHER";#N/A,#N/A,FALSE,"PLINTEXP"}</definedName>
    <definedName name="wrn.TOTAL." hidden="1">{#N/A,#N/A,FALSE,"BALL&amp;P";#N/A,#N/A,FALSE,"INCEXPOTHER";#N/A,#N/A,FALSE,"PLINTEXP"}</definedName>
    <definedName name="wrn.total._.96." localSheetId="0" hidden="1">{"total 96",#N/A,FALSE,"Total"}</definedName>
    <definedName name="wrn.total._.96." localSheetId="1" hidden="1">{"total 96",#N/A,FALSE,"Total"}</definedName>
    <definedName name="wrn.total._.96." hidden="1">{"total 96",#N/A,FALSE,"Total"}</definedName>
    <definedName name="wrn.Total._.97." localSheetId="0" hidden="1">{"Total 97",#N/A,FALSE,"Total"}</definedName>
    <definedName name="wrn.Total._.97." localSheetId="1" hidden="1">{"Total 97",#N/A,FALSE,"Total"}</definedName>
    <definedName name="wrn.Total._.97." hidden="1">{"Total 97",#N/A,FALSE,"Total"}</definedName>
    <definedName name="wrn.Total._.Pack.">{#N/A,#N/A,TRUE,"Assumptions";#N/A,#N/A,TRUE,"Financial  Statements";#N/A,#N/A,TRUE,"ISP_Scenarios";#N/A,#N/A,TRUE,"Interline_Scenario";#N/A,#N/A,TRUE,"OzTelco_Scenarios";#N/A,#N/A,TRUE,"Domestic Fibre";#N/A,#N/A,TRUE,"CBD Loop";#N/A,#N/A,TRUE,"Data_Scenarios";#N/A,#N/A,TRUE,"data use projections";#N/A,#N/A,TRUE,"CommsCosts";#N/A,#N/A,TRUE,"Unl. Free CF Valuation ";#N/A,#N/A,TRUE,"Funding Schedule";#N/A,#N/A,TRUE,"High Yield &amp; Equity Schedule";#N/A,#N/A,TRUE,"Depreciation Schedule";#N/A,#N/A,TRUE,"Tax Schedule"}</definedName>
    <definedName name="wrn.TOTAL._.REPORTING." localSheetId="0" hidden="1">{#N/A,#N/A,TRUE,"Reporting";#N/A,#N/A,TRUE,"Reconcil";#N/A,#N/A,TRUE,"actions";#N/A,#N/A,TRUE,"report backup";#N/A,#N/A,TRUE,"wages";#N/A,#N/A,TRUE,"financial expenses"}</definedName>
    <definedName name="wrn.TOTAL._.REPORTING." localSheetId="1" hidden="1">{#N/A,#N/A,TRUE,"Reporting";#N/A,#N/A,TRUE,"Reconcil";#N/A,#N/A,TRUE,"actions";#N/A,#N/A,TRUE,"report backup";#N/A,#N/A,TRUE,"wages";#N/A,#N/A,TRUE,"financial expenses"}</definedName>
    <definedName name="wrn.TOTAL._.REPORTING." hidden="1">{#N/A,#N/A,TRUE,"Reporting";#N/A,#N/A,TRUE,"Reconcil";#N/A,#N/A,TRUE,"actions";#N/A,#N/A,TRUE,"report backup";#N/A,#N/A,TRUE,"wages";#N/A,#N/A,TRUE,"financial expenses"}</definedName>
    <definedName name="wrn.Tout._.Sauf._.BG." localSheetId="0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localSheetId="1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out._.Sauf._.BG." hidden="1">{#N/A,#N/A,FALSE,"A BS";#N/A,#N/A,FALSE,"B Ratios";#N/A,#N/A,FALSE,"A P&amp;L";#N/A,#N/A,FALSE,"A SIG";#N/A,#N/A,FALSE,"B Verif";#N/A,#N/A,FALSE,"B Verif LEADS";#N/A,#N/A,FALSE,"C";#N/A,#N/A,FALSE,"D";#N/A,#N/A,FALSE,"E";#N/A,#N/A,FALSE,"F";#N/A,#N/A,FALSE,"G";#N/A,#N/A,FALSE,"H";#N/A,#N/A,FALSE,"I";#N/A,#N/A,FALSE,"K";#N/A,#N/A,FALSE,"L";#N/A,#N/A,FALSE,"M";#N/A,#N/A,FALSE,"N";#N/A,#N/A,FALSE,"O";#N/A,#N/A,FALSE,"P";#N/A,#N/A,FALSE,"R";#N/A,#N/A,FALSE,"S";#N/A,#N/A,FALSE,"T"}</definedName>
    <definedName name="wrn.Trading._.Summary." localSheetId="0" hidden="1">{#N/A,#N/A,FALSE,"Trading Summary"}</definedName>
    <definedName name="wrn.Trading._.Summary." localSheetId="1" hidden="1">{#N/A,#N/A,FALSE,"Trading Summary"}</definedName>
    <definedName name="wrn.Trading._.Summary." hidden="1">{#N/A,#N/A,FALSE,"Trading Summary"}</definedName>
    <definedName name="wrn.trball." localSheetId="0" hidden="1">{"trbcash",#N/A,FALSE,"INCPF";"trbinc",#N/A,FALSE,"INCPF";"trbchic",#N/A,FALSE,"INCPF";"trbadrev",#N/A,FALSE,"INCPF";"trbstns",#N/A,FALSE,"INCPF";"trbtvstns",#N/A,FALSE,"INCPF"}</definedName>
    <definedName name="wrn.trball." localSheetId="1" hidden="1">{"trbcash",#N/A,FALSE,"INCPF";"trbinc",#N/A,FALSE,"INCPF";"trbchic",#N/A,FALSE,"INCPF";"trbadrev",#N/A,FALSE,"INCPF";"trbstns",#N/A,FALSE,"INCPF";"trbtvstns",#N/A,FALSE,"INCPF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t." localSheetId="0" hidden="1">{"view02",#N/A,TRUE,"02";"view03",#N/A,TRUE,"03"}</definedName>
    <definedName name="wrn.tt." localSheetId="1" hidden="1">{"view02",#N/A,TRUE,"02";"view03",#N/A,TRUE,"03"}</definedName>
    <definedName name="wrn.tt." hidden="1">{"view02",#N/A,TRUE,"02";"view03",#N/A,TRUE,"03"}</definedName>
    <definedName name="wrn.TUNE._.Model." localSheetId="0" hidden="1">{#N/A,#N/A,FALSE,"IS";#N/A,#N/A,FALSE,"One pager";#N/A,#N/A,FALSE,"Revenue Detail"}</definedName>
    <definedName name="wrn.TUNE._.Model." localSheetId="1" hidden="1">{#N/A,#N/A,FALSE,"IS";#N/A,#N/A,FALSE,"One pager";#N/A,#N/A,FALSE,"Revenue Detail"}</definedName>
    <definedName name="wrn.TUNE._.Model." hidden="1">{#N/A,#N/A,FALSE,"IS";#N/A,#N/A,FALSE,"One pager";#N/A,#N/A,FALSE,"Revenue Detail"}</definedName>
    <definedName name="wrn.turnover._.96." localSheetId="0" hidden="1">{"turnover 96",#N/A,FALSE,"KPI"}</definedName>
    <definedName name="wrn.turnover._.96." localSheetId="1" hidden="1">{"turnover 96",#N/A,FALSE,"KPI"}</definedName>
    <definedName name="wrn.turnover._.96." hidden="1">{"turnover 96",#N/A,FALSE,"KPI"}</definedName>
    <definedName name="wrn.turnover._.97." localSheetId="0" hidden="1">{"turnover 97",#N/A,FALSE,"KPI"}</definedName>
    <definedName name="wrn.turnover._.97." localSheetId="1" hidden="1">{"turnover 97",#N/A,FALSE,"KPI"}</definedName>
    <definedName name="wrn.turnover._.97." hidden="1">{"turnover 97",#N/A,FALSE,"KPI"}</definedName>
    <definedName name="wrn.Tweaker._.adjustments." localSheetId="0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aker._.adjustments." localSheetId="1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aker._.adjustments.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ety." localSheetId="0" hidden="1">{#N/A,#N/A,FALSE,"A&amp;E";#N/A,#N/A,FALSE,"HighTop";#N/A,#N/A,FALSE,"JG";#N/A,#N/A,FALSE,"RI";#N/A,#N/A,FALSE,"woHT";#N/A,#N/A,FALSE,"woHT&amp;JG"}</definedName>
    <definedName name="wrn.Tweety." localSheetId="1" hidden="1">{#N/A,#N/A,FALSE,"A&amp;E";#N/A,#N/A,FALSE,"HighTop";#N/A,#N/A,FALSE,"JG";#N/A,#N/A,FALSE,"RI";#N/A,#N/A,FALSE,"woHT";#N/A,#N/A,FALSE,"woHT&amp;JG"}</definedName>
    <definedName name="wrn.Tweety." hidden="1">{#N/A,#N/A,FALSE,"A&amp;E";#N/A,#N/A,FALSE,"HighTop";#N/A,#N/A,FALSE,"JG";#N/A,#N/A,FALSE,"RI";#N/A,#N/A,FALSE,"woHT";#N/A,#N/A,FALSE,"woHT&amp;JG"}</definedName>
    <definedName name="wrn.Udskriv._.alt." localSheetId="0" hidden="1">{#N/A,#N/A,TRUE,"Front";#N/A,#N/A,TRUE,"Index";#N/A,#N/A,TRUE,"EBITDA Highlights";#N/A,#N/A,TRUE,"Statement of Income";#N/A,#N/A,TRUE,"Revenue growth analysis";#N/A,#N/A,TRUE,"Ebitda growth analysis";#N/A,#N/A,TRUE,"Revenues";#N/A,#N/A,TRUE,"P&amp;L comments detailed";#N/A,#N/A,TRUE,"Capex Net og I&amp;S"}</definedName>
    <definedName name="wrn.Udskriv._.alt." localSheetId="1" hidden="1">{#N/A,#N/A,TRUE,"Front";#N/A,#N/A,TRUE,"Index";#N/A,#N/A,TRUE,"EBITDA Highlights";#N/A,#N/A,TRUE,"Statement of Income";#N/A,#N/A,TRUE,"Revenue growth analysis";#N/A,#N/A,TRUE,"Ebitda growth analysis";#N/A,#N/A,TRUE,"Revenues";#N/A,#N/A,TRUE,"P&amp;L comments detailed";#N/A,#N/A,TRUE,"Capex Net og I&amp;S"}</definedName>
    <definedName name="wrn.Udskriv._.alt." hidden="1">{#N/A,#N/A,TRUE,"Front";#N/A,#N/A,TRUE,"Index";#N/A,#N/A,TRUE,"EBITDA Highlights";#N/A,#N/A,TRUE,"Statement of Income";#N/A,#N/A,TRUE,"Revenue growth analysis";#N/A,#N/A,TRUE,"Ebitda growth analysis";#N/A,#N/A,TRUE,"Revenues";#N/A,#N/A,TRUE,"P&amp;L comments detailed";#N/A,#N/A,TRUE,"Capex Net og I&amp;S"}</definedName>
    <definedName name="wrn.UK._.Retail._.PLs." localSheetId="0" hidden="1">{"Clothing PL",#N/A,FALSE,"H1H2";"Food PL",#N/A,FALSE,"H1H2";"Group PL",#N/A,FALSE,"H1H2";"Home Furnishings PL",#N/A,FALSE,"H1H2"}</definedName>
    <definedName name="wrn.UK._.Retail._.PLs." localSheetId="1" hidden="1">{"Clothing PL",#N/A,FALSE,"H1H2";"Food PL",#N/A,FALSE,"H1H2";"Group PL",#N/A,FALSE,"H1H2";"Home Furnishings PL",#N/A,FALSE,"H1H2"}</definedName>
    <definedName name="wrn.UK._.Retail._.PLs." hidden="1">{"Clothing PL",#N/A,FALSE,"H1H2";"Food PL",#N/A,FALSE,"H1H2";"Group PL",#N/A,FALSE,"H1H2";"Home Furnishings PL",#N/A,FALSE,"H1H2"}</definedName>
    <definedName name="wrn.Umsatz." localSheetId="0" hidden="1">{#N/A,#N/A,FALSE,"Umsatz";#N/A,#N/A,FALSE,"Base V.02";#N/A,#N/A,FALSE,"Charts"}</definedName>
    <definedName name="wrn.Umsatz." localSheetId="1" hidden="1">{#N/A,#N/A,FALSE,"Umsatz";#N/A,#N/A,FALSE,"Base V.02";#N/A,#N/A,FALSE,"Charts"}</definedName>
    <definedName name="wrn.Umsatz." hidden="1">{#N/A,#N/A,FALSE,"Umsatz";#N/A,#N/A,FALSE,"Base V.02";#N/A,#N/A,FALSE,"Charts"}</definedName>
    <definedName name="wrn.Underlying._.halfyearly." localSheetId="0" hidden="1">{"Underlying halfyearly",#N/A,FALSE,"Master"}</definedName>
    <definedName name="wrn.Underlying._.halfyearly." localSheetId="1" hidden="1">{"Underlying halfyearly",#N/A,FALSE,"Master"}</definedName>
    <definedName name="wrn.Underlying._.halfyearly." hidden="1">{"Underlying halfyearly",#N/A,FALSE,"Master"}</definedName>
    <definedName name="wrn.Unicom._.Financial._.Model." localSheetId="0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localSheetId="1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nicom._.Financial._.Model." hidden="1">{#N/A,#N/A,TRUE,"Cover";#N/A,#N/A,TRUE,"DCF Analysis";#N/A,#N/A,TRUE,"P&amp;L";#N/A,#N/A,TRUE,"BS";#N/A,#N/A,TRUE,"CF";#N/A,#N/A,TRUE,"Assumptions";#N/A,#N/A,TRUE,"Wireless";#N/A,#N/A,TRUE,"LD, Data &amp; Int.";#N/A,#N/A,TRUE,"Paging";#N/A,#N/A,TRUE,"Capex &amp; Depr.";#N/A,#N/A,TRUE,"Non-Op. &amp; Other Items"}</definedName>
    <definedName name="wrn.up.">{"up stand alones",#N/A,FALSE,"Acquiror"}</definedName>
    <definedName name="wrn.UPDOWN." localSheetId="0" hidden="1">{"SCH54",#N/A,FALSE,"upside";"SCH55",#N/A,FALSE,"upside"}</definedName>
    <definedName name="wrn.UPDOWN." localSheetId="1" hidden="1">{"SCH54",#N/A,FALSE,"upside";"SCH55",#N/A,FALSE,"upside"}</definedName>
    <definedName name="wrn.UPDOWN." hidden="1">{"SCH54",#N/A,FALSE,"upside";"SCH55",#N/A,FALSE,"upside"}</definedName>
    <definedName name="wrn.Upper._.Case." localSheetId="0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localSheetId="1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pper._.Case." hidden="1">{"presentation","onepurchase",FALSE,"Inputs and Calculations";"presentation","onepool",FALSE,"Inputs and Calculations";"presentation","twopool",FALSE,"Inputs and Calculations";"presentation","twopurchase",FALSE,"Inputs and Calculations";"presentation","threepurchase",FALSE,"Inputs and Calculations";"presentation","threepool",FALSE,"Inputs and Calculations";"presentation","fourpool",FALSE,"Inputs and Calculations";"presentation","fourpurchase",FALSE,"Inputs and Calculations";"presentation","fivepool",FALSE,"Inputs and Calculations";"presentation","fivepurchase",FALSE,"Inputs and Calculations";"presentation","sixpool",FALSE,"Inputs and Calculations";"presentation","sixpurchase",FALSE,"Inputs and Calculations";"presentation","sevenpool",FALSE,"Inputs and Calculations";"presentation","sevenpurchase",FALSE,"Inputs and Calculations";"presentation","eightpool",FALSE,"Inputs and Calculations";"presentation","eightpurchase",FALSE,"Inputs and Calculations";"presentation","ninepool",FALSE,"Inputs and Calculations";"presentation","ninepurchase",FALSE,"Inputs and Calculations";"presentation","tenpool",FALSE,"Inputs and Calculations";"presentation","tenpurchase",FALSE,"Inputs and Calculations"}</definedName>
    <definedName name="wrn.USW." localSheetId="0" hidden="1">{"IS",#N/A,FALSE,"IS";"RPTIS",#N/A,FALSE,"RPTIS";"STATS",#N/A,FALSE,"STATS";"BS",#N/A,FALSE,"BS"}</definedName>
    <definedName name="wrn.USW." localSheetId="1" hidden="1">{"IS",#N/A,FALSE,"IS";"RPTIS",#N/A,FALSE,"RPTIS";"STATS",#N/A,FALSE,"STATS";"BS",#N/A,FALSE,"BS"}</definedName>
    <definedName name="wrn.USW." hidden="1">{"IS",#N/A,FALSE,"IS";"RPTIS",#N/A,FALSE,"RPTIS";"STATS",#N/A,FALSE,"STATS";"BS",#N/A,FALSE,"BS"}</definedName>
    <definedName name="wrn.valderrama." localSheetId="0" hidden="1">{"valderrama1",#N/A,FALSE,"Pro Forma";"valderrama",#N/A,FALSE,"Pro Forma"}</definedName>
    <definedName name="wrn.valderrama." localSheetId="1" hidden="1">{"valderrama1",#N/A,FALSE,"Pro Forma";"valderrama",#N/A,FALSE,"Pro Forma"}</definedName>
    <definedName name="wrn.valderrama." hidden="1">{"valderrama1",#N/A,FALSE,"Pro Forma";"valderrama",#N/A,FALSE,"Pro Forma"}</definedName>
    <definedName name="wrn.VALUATION." localSheetId="0" hidden="1">{#N/A,#N/A,FALSE,"Valuation Assumptions";#N/A,#N/A,FALSE,"Summary";#N/A,#N/A,FALSE,"DCF";#N/A,#N/A,FALSE,"Valuation";#N/A,#N/A,FALSE,"WACC";#N/A,#N/A,FALSE,"UBVH";#N/A,#N/A,FALSE,"Free Cash Flow"}</definedName>
    <definedName name="wrn.VALUATION." localSheetId="1" hidden="1">{#N/A,#N/A,FALSE,"Valuation Assumptions";#N/A,#N/A,FALSE,"Summary";#N/A,#N/A,FALSE,"DCF";#N/A,#N/A,FALSE,"Valuation";#N/A,#N/A,FALSE,"WACC";#N/A,#N/A,FALSE,"UBVH";#N/A,#N/A,FALSE,"Free Cash Flow"}</definedName>
    <definedName name="wrn.VALUATION." hidden="1">{#N/A,#N/A,FALSE,"Valuation Assumptions";#N/A,#N/A,FALSE,"Summary";#N/A,#N/A,FALSE,"DCF";#N/A,#N/A,FALSE,"Valuation";#N/A,#N/A,FALSE,"WACC";#N/A,#N/A,FALSE,"UBVH";#N/A,#N/A,FALSE,"Free Cash Flow"}</definedName>
    <definedName name="wrn.Valuation._.Committee." localSheetId="0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localSheetId="1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Committee." hidden="1">{#N/A,#N/A,TRUE,"Cover";#N/A,#N/A,TRUE,"Macro Assumptions";#N/A,#N/A,TRUE,"Tariffs DTe";#N/A,#N/A,TRUE,"2000 Revenues";#N/A,#N/A,TRUE,"Initial RAB";#N/A,#N/A,TRUE,"inflated RAB";#N/A,#N/A,TRUE,"Budget TenneT";#N/A,#N/A,TRUE,"Revenues";#N/A,#N/A,TRUE,"Operating Expenses";#N/A,#N/A,TRUE,"Energy &amp; Power";#N/A,#N/A,TRUE,"Grid Costs";#N/A,#N/A,TRUE,"TPA";#N/A,#N/A,TRUE,"Maintenance";#N/A,#N/A,TRUE,"Personnel";#N/A,#N/A,TRUE,"General";#N/A,#N/A,TRUE,"Depr";#N/A,#N/A,TRUE,"P&amp;L";#N/A,#N/A,TRUE,"Fixed Assets_Sum";#N/A,#N/A,TRUE,"Assumptions";#N/A,#N/A,TRUE,"FA";#N/A,#N/A,TRUE,"CapEx";#N/A,#N/A,TRUE,"Work in Progress";#N/A,#N/A,TRUE,"Working Capital";#N/A,#N/A,TRUE,"Cash";#N/A,#N/A,TRUE,"Equity";#N/A,#N/A,TRUE,"Provisions";#N/A,#N/A,TRUE,"Debt";#N/A,#N/A,TRUE,"BS";#N/A,#N/A,TRUE,"CF";#N/A,#N/A,TRUE,"Lines";#N/A,#N/A,TRUE,"Stations";#N/A,#N/A,TRUE,"Cap. Expenses";#N/A,#N/A,TRUE,"Land";#N/A,#N/A,TRUE,"Cen Proces Sys";#N/A,#N/A,TRUE,"IT";#N/A,#N/A,TRUE,"telecom";#N/A,#N/A,TRUE,"Other";#N/A,#N/A,TRUE,"WACC_DTe_pre";#N/A,#N/A,TRUE,"WACC_DTe_post";#N/A,#N/A,TRUE,"Wacc";#N/A,#N/A,TRUE,"DCF EBITDA Multiple";#N/A,#N/A,TRUE,"DCF Perpetual Growth";#N/A,#N/A,TRUE,"RAB (DTe)";#N/A,#N/A,TRUE,"P&amp;L (2)";#N/A,#N/A,TRUE,"TComps"}</definedName>
    <definedName name="wrn.Valuation._.Package._.1." localSheetId="0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localSheetId="1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Package._.1." hidden="1">{"Balance Sheet",#N/A,FALSE,"Balance Sheet";"Sum Cash Flow",#N/A,FALSE,"Sum Cash Flow";"Income Statement 1",#N/A,FALSE,"Income Statement 1";"DCF Projections",#N/A,FALSE,"DCF Projections";"DCF1",#N/A,FALSE,"DCF1";"AVP",#N/A,FALSE,"AVP";"CalcWorksheet",#N/A,FALSE,"Calc Wksht New";"PV of Future Prices",#N/A,FALSE,"Fut Share Price - New EPS";"FutureSharePrices",#N/A,FALSE,"Future Share Prices"}</definedName>
    <definedName name="wrn.Valuation._.Summary." localSheetId="0" hidden="1">{"Value Summary",#N/A,TRUE,"Valuation Sum"}</definedName>
    <definedName name="wrn.Valuation._.Summary." localSheetId="1" hidden="1">{"Value Summary",#N/A,TRUE,"Valuation Sum"}</definedName>
    <definedName name="wrn.Valuation._.Summary." hidden="1">{"Value Summary",#N/A,TRUE,"Valuation Sum"}</definedName>
    <definedName name="wrn.Valuation._.Worksheets." localSheetId="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localSheetId="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_1" localSheetId="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_1" localSheetId="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_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_2" localSheetId="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_2" localSheetId="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_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_3" localSheetId="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_3" localSheetId="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_3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_4" localSheetId="0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_4" localSheetId="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_4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E." localSheetId="0" hidden="1">{"SCH47",#N/A,FALSE,"value";"sch48",#N/A,FALSE,"value"}</definedName>
    <definedName name="wrn.VALUE." localSheetId="1" hidden="1">{"SCH47",#N/A,FALSE,"value";"sch48",#N/A,FALSE,"value"}</definedName>
    <definedName name="wrn.VALUE." hidden="1">{"SCH47",#N/A,FALSE,"value";"sch48",#N/A,FALSE,"value"}</definedName>
    <definedName name="wrn.Variance._.3." localSheetId="0" hidden="1">{"Variance Q3",#N/A,FALSE,"Var"}</definedName>
    <definedName name="wrn.Variance._.3." localSheetId="1" hidden="1">{"Variance Q3",#N/A,FALSE,"Var"}</definedName>
    <definedName name="wrn.Variance._.3." hidden="1">{"Variance Q3",#N/A,FALSE,"Var"}</definedName>
    <definedName name="wrn.Variance._.Q1." localSheetId="0" hidden="1">{"Variance Q1",#N/A,FALSE,"Var"}</definedName>
    <definedName name="wrn.Variance._.Q1." localSheetId="1" hidden="1">{"Variance Q1",#N/A,FALSE,"Var"}</definedName>
    <definedName name="wrn.Variance._.Q1." hidden="1">{"Variance Q1",#N/A,FALSE,"Var"}</definedName>
    <definedName name="wrn.Variance._.Q2." localSheetId="0" hidden="1">{"Variance Q2",#N/A,FALSE,"Var"}</definedName>
    <definedName name="wrn.Variance._.Q2." localSheetId="1" hidden="1">{"Variance Q2",#N/A,FALSE,"Var"}</definedName>
    <definedName name="wrn.Variance._.Q2." hidden="1">{"Variance Q2",#N/A,FALSE,"Var"}</definedName>
    <definedName name="wrn.Variance._.Q3." localSheetId="0" hidden="1">{"Variance Q3",#N/A,FALSE,"Var"}</definedName>
    <definedName name="wrn.Variance._.Q3." localSheetId="1" hidden="1">{"Variance Q3",#N/A,FALSE,"Var"}</definedName>
    <definedName name="wrn.Variance._.Q3." hidden="1">{"Variance Q3",#N/A,FALSE,"Var"}</definedName>
    <definedName name="wrn.Variance._.Q4" localSheetId="0" hidden="1">{"Variance Q4",#N/A,FALSE,"Var"}</definedName>
    <definedName name="wrn.Variance._.Q4" localSheetId="1" hidden="1">{"Variance Q4",#N/A,FALSE,"Var"}</definedName>
    <definedName name="wrn.Variance._.Q4" hidden="1">{"Variance Q4",#N/A,FALSE,"Var"}</definedName>
    <definedName name="wrn.Variance._.Q4." localSheetId="0" hidden="1">{"Variance Q4",#N/A,FALSE,"Var"}</definedName>
    <definedName name="wrn.Variance._.Q4." localSheetId="1" hidden="1">{"Variance Q4",#N/A,FALSE,"Var"}</definedName>
    <definedName name="wrn.Variance._.Q4." hidden="1">{"Variance Q4",#N/A,FALSE,"Var"}</definedName>
    <definedName name="wrn.vorraete.xls." localSheetId="0" hidden="1">{#N/A,#N/A,FALSE,"Vorräte einschl. LIFO";#N/A,#N/A,FALSE,"Bilanzwert LIFO";#N/A,#N/A,FALSE,"Vorräte ohne LIFO"}</definedName>
    <definedName name="wrn.vorraete.xls." localSheetId="1" hidden="1">{#N/A,#N/A,FALSE,"Vorräte einschl. LIFO";#N/A,#N/A,FALSE,"Bilanzwert LIFO";#N/A,#N/A,FALSE,"Vorräte ohne LIFO"}</definedName>
    <definedName name="wrn.vorraete.xls." hidden="1">{#N/A,#N/A,FALSE,"Vorräte einschl. LIFO";#N/A,#N/A,FALSE,"Bilanzwert LIFO";#N/A,#N/A,FALSE,"Vorräte ohne LIFO"}</definedName>
    <definedName name="wrn.Wacc." localSheetId="0" hidden="1">{"Area1",#N/A,FALSE,"OREWACC";"Area2",#N/A,FALSE,"OREWACC"}</definedName>
    <definedName name="wrn.Wacc." localSheetId="1" hidden="1">{"Area1",#N/A,FALSE,"OREWACC";"Area2",#N/A,FALSE,"OREWACC"}</definedName>
    <definedName name="wrn.Wacc." hidden="1">{"Area1",#N/A,FALSE,"OREWACC";"Area2",#N/A,FALSE,"OREWACC"}</definedName>
    <definedName name="wrn.Wacc.1" localSheetId="0" hidden="1">{"Area1",#N/A,FALSE,"OREWACC";"Area2",#N/A,FALSE,"OREWACC"}</definedName>
    <definedName name="wrn.Wacc.1" localSheetId="1" hidden="1">{"Area1",#N/A,FALSE,"OREWACC";"Area2",#N/A,FALSE,"OREWACC"}</definedName>
    <definedName name="wrn.Wacc.1" hidden="1">{"Area1",#N/A,FALSE,"OREWACC";"Area2",#N/A,FALSE,"OREWACC"}</definedName>
    <definedName name="wrn.Water." localSheetId="0" hidden="1">{#N/A,#N/A,FALSE,"Water";#N/A,#N/A,FALSE,"Ballygowan";#N/A,#N/A,FALSE,"Volvic"}</definedName>
    <definedName name="wrn.Water." localSheetId="1" hidden="1">{#N/A,#N/A,FALSE,"Water";#N/A,#N/A,FALSE,"Ballygowan";#N/A,#N/A,FALSE,"Volvic"}</definedName>
    <definedName name="wrn.Water." hidden="1">{#N/A,#N/A,FALSE,"Water";#N/A,#N/A,FALSE,"Ballygowan";#N/A,#N/A,FALSE,"Volvic"}</definedName>
    <definedName name="wrn.weekly." localSheetId="0" hidden="1">{#N/A,#N/A,FALSE,"Large Operators";#N/A,#N/A,FALSE,"Smaller Operators";#N/A,#N/A,FALSE,"Equip. Supply";#N/A,#N/A,FALSE,"EBITDA";#N/A,#N/A,FALSE,"perform"}</definedName>
    <definedName name="wrn.weekly." localSheetId="1" hidden="1">{#N/A,#N/A,FALSE,"Large Operators";#N/A,#N/A,FALSE,"Smaller Operators";#N/A,#N/A,FALSE,"Equip. Supply";#N/A,#N/A,FALSE,"EBITDA";#N/A,#N/A,FALSE,"perform"}</definedName>
    <definedName name="wrn.weekly." hidden="1">{#N/A,#N/A,FALSE,"Large Operators";#N/A,#N/A,FALSE,"Smaller Operators";#N/A,#N/A,FALSE,"Equip. Supply";#N/A,#N/A,FALSE,"EBITDA";#N/A,#N/A,FALSE,"perform"}</definedName>
    <definedName name="wrn.whole._.document." localSheetId="0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localSheetId="1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document." hidden="1">{"page 1",#N/A,FALSE,"A";"page 2",#N/A,FALSE,"A";"page 3",#N/A,FALSE,"A";"page 4",#N/A,FALSE,"A";"page 5",#N/A,FALSE,"A";"page 6",#N/A,FALSE,"A";"page 7",#N/A,FALSE,"A";"page 8",#N/A,FALSE,"A";"page 9",#N/A,FALSE,"A";"page 10",#N/A,FALSE,"A";"page 11",#N/A,FALSE,"A";"page 12",#N/A,FALSE,"A";"page 13",#N/A,FALSE,"A";"page 14",#N/A,FALSE,"A"}</definedName>
    <definedName name="wrn.Whole._.Workbook." localSheetId="0" hidden="1">{"Value Summary",#N/A,TRUE,"Valuation Sum";#N/A,#N/A,TRUE,"Financing Sum";#N/A,#N/A,TRUE,"Pro BS 5Y Sum";"Combined Pro IS For 5 FY Ends",#N/A,TRUE,"Cons Pro IS 5Y Sum";#N/A,#N/A,TRUE,"Pro CF 5Y Sum";"Pro Forma BS Annual Summary",#N/A,TRUE,"Pro Forma BS";"Pro Forma BS Y1",#N/A,TRUE,"Pro Forma BS";"Pro Forma BS Y2",#N/A,TRUE,"Pro Forma BS";"Pro Forma BS Y3",#N/A,TRUE,"Pro Forma BS";"Pro Forma BS Y4 and Y5",#N/A,TRUE,"Pro Forma BS";"Pro Forma IS Annual Summary",#N/A,TRUE,"Pro Forma IS";"Pro Forma IS Y1",#N/A,TRUE,"Pro Forma IS";"Pro Forma IS Y2",#N/A,TRUE,"Pro Forma IS";"Pro Forma IS Y3",#N/A,TRUE,"Pro Forma IS";"Pro Forma IS Y4 and Y5",#N/A,TRUE,"Pro Forma IS";"Pro Form CF Annual Summary",#N/A,TRUE,"Pro Forma CS";"Pro Forma CS Y1",#N/A,TRUE,"Pro Forma CS";"Pro Forma CS Y2",#N/A,TRUE,"Pro Forma CS";"Pro Forma CS Y3",#N/A,TRUE,"Pro Forma CS";"Pro Forma CS Y4 and Y5",#N/A,TRUE,"Pro Forma CS";"Corporate Assumptions",#N/A,TRUE,"Formatted Assumptions";"Single Store Annual Summary",#N/A,TRUE,"New Store #1 Pro Forma IS";"Single Store Pro IS Y1",#N/A,TRUE,"New Store #1 Pro Forma IS";"Single Store Pro IS Y2",#N/A,TRUE,"New Store #1 Pro Forma IS";"Single Store Pro IS Y3",#N/A,TRUE,"New Store #1 Pro Forma IS";"Single Store Pro IS Y4 and Y5",#N/A,TRUE,"New Store #1 Pro Forma IS";"Single Store 1 Assumptions",#N/A,TRUE,"Formatted Assumptions";"Single Store 2 Annual Summary",#N/A,TRUE,"New Store #2 Pro Forma IS ";"Single Store 2 Pro IS Y1",#N/A,TRUE,"New Store #2 Pro Forma IS ";"Single Store 2 Pro IS Y2",#N/A,TRUE,"New Store #2 Pro Forma IS ";"Single Store 2 Pro IS Y3",#N/A,TRUE,"New Store #2 Pro Forma IS ";"Single Store 2 Pro IS Y4 and Y5",#N/A,TRUE,"New Store #2 Pro Forma IS ";"Single Store 2 Assumptions",#N/A,TRUE,"Formatted Assumptions";"New Store Annual Summary",#N/A,TRUE,"New Store FS";"New Store Pro Y1",#N/A,TRUE,"New Store FS";"New Store Pro Y2",#N/A,TRUE,"New Store FS";"New Store Pro Y3",#N/A,TRUE,"New Store FS";"New Store Pro Y4 and Y5",#N/A,TRUE,"New Store FS";"Pine Store Annual Summary",#N/A,TRUE,"Pine St Store Pro Forma IS";"Pine Store Pro IS Y1",#N/A,TRUE,"Pine St Store Pro Forma IS";"Pine Store Pro IS Y2",#N/A,TRUE,"Pine St Store Pro Forma IS";"Pine Store Pro IS Y3",#N/A,TRUE,"Pine St Store Pro Forma IS";"Pine Store Pro IS Y4 and Y5",#N/A,TRUE,"Pine St Store Pro Forma IS";"Pine St Store Assumptions",#N/A,TRUE,"Formatted Assumptions";"SF Store Annual Summary",#N/A,TRUE,"SF Store Pro Forma IS";"SF Store Pro IS Y1",#N/A,TRUE,"SF Store Pro Forma IS";"SF Store Pro IS Y2",#N/A,TRUE,"SF Store Pro Forma IS";"SF Store Pro IS Y3",#N/A,TRUE,"SF Store Pro Forma IS";"SF Store Pro IS Y4 and Y5",#N/A,TRUE,"SF Store Pro Forma IS";"Berkeley Store Annual Summary",#N/A,TRUE,"Berkeley Store Pro Forma IS";"Berkeley Store Pro IS Y1",#N/A,TRUE,"Berkeley Store Pro Forma IS";"Berkeley Store Pro IS Y2",#N/A,TRUE,"Berkeley Store Pro Forma IS";"Berkeley Store Pro IS Y3",#N/A,TRUE,"Berkeley Store Pro Forma IS";"Berkeley Store Pro IS Y4 and Y5",#N/A,TRUE,"Berkeley Store Pro Forma IS";"Berkeley Store Assumptions",#N/A,TRUE,"Formatted Assumptions";"Kirkland Store Annual Summary",#N/A,TRUE,"Kirkland Store Pro Forma IS";"Kirkland Store Pro IS Y1",#N/A,TRUE,"Kirkland Store Pro Forma IS";"Kirkland Store Pro IS Y2",#N/A,TRUE,"Kirkland Store Pro Forma IS";"Kirkland Store Pro IS Y3",#N/A,TRUE,"Kirkland Store Pro Forma IS";"Kirkland Store Pro IS Y4 and Y5",#N/A,TRUE,"Kirkland Store Pro Forma IS";"Kirkland Store Assumptions",#N/A,TRUE,"Formatted Assumptions";"SF Store Assumptions",#N/A,TRUE,"Formatted Assumptions";"Pasadena Store Annual Summary",#N/A,TRUE,"Pasadena Store Pro Forma IS";"Pasadena Store Pro IS Y1",#N/A,TRUE,"Pasadena Store Pro Forma IS";"Pasadena Store Pro IS Y2",#N/A,TRUE,"Pasadena Store Pro Forma IS";"Pasadena Store Pro IS Y3",#N/A,TRUE,"Pasadena Store Pro Forma IS";"Pasadena Store Pro IS Y4 and Y5",#N/A,TRUE,"Pasadena Store Pro Forma IS";"Pasadena Store Assumptions",#N/A,TRUE,"Formatted Assumptions";"Catalog Div Annual Summary",#N/A,TRUE,"Catalog Pro Forma IS";"Catalog Div Pro IS Y1",#N/A,TRUE,"Catalog Pro Forma IS";"Catalog Div Pro IS Y2",#N/A,TRUE,"Catalog Pro Forma IS";"Catalog Div Pro IS Y3",#N/A,TRUE,"Catalog Pro Forma IS";"Catalog Div Pro IS Y4 and Y5",#N/A,TRUE,"Catalog Pro Forma IS";"Catalog Div Assumptions",#N/A,TRUE,"Formatted Assumptions";"Dist Center Annual Summary",#N/A,TRUE,"Dist Center Pro Forma IS";"Dist Center Pro IS Y1",#N/A,TRUE,"Dist Center Pro Forma IS";"Dist Center Pro IS Y2",#N/A,TRUE,"Dist Center Pro Forma IS";"Dist Center Pro IS Y3",#N/A,TRUE,"Dist Center Pro Forma IS";"Dist Center Pro IS Y4 and Y5",#N/A,TRUE,"Dist Center Pro Forma IS";"Central Dist Ctr Assumptions",#N/A,TRUE,"Formatted Assumptions"}</definedName>
    <definedName name="wrn.Whole._.Workbook." localSheetId="1" hidden="1">{"Value Summary",#N/A,TRUE,"Valuation Sum";#N/A,#N/A,TRUE,"Financing Sum";#N/A,#N/A,TRUE,"Pro BS 5Y Sum";"Combined Pro IS For 5 FY Ends",#N/A,TRUE,"Cons Pro IS 5Y Sum";#N/A,#N/A,TRUE,"Pro CF 5Y Sum";"Pro Forma BS Annual Summary",#N/A,TRUE,"Pro Forma BS";"Pro Forma BS Y1",#N/A,TRUE,"Pro Forma BS";"Pro Forma BS Y2",#N/A,TRUE,"Pro Forma BS";"Pro Forma BS Y3",#N/A,TRUE,"Pro Forma BS";"Pro Forma BS Y4 and Y5",#N/A,TRUE,"Pro Forma BS";"Pro Forma IS Annual Summary",#N/A,TRUE,"Pro Forma IS";"Pro Forma IS Y1",#N/A,TRUE,"Pro Forma IS";"Pro Forma IS Y2",#N/A,TRUE,"Pro Forma IS";"Pro Forma IS Y3",#N/A,TRUE,"Pro Forma IS";"Pro Forma IS Y4 and Y5",#N/A,TRUE,"Pro Forma IS";"Pro Form CF Annual Summary",#N/A,TRUE,"Pro Forma CS";"Pro Forma CS Y1",#N/A,TRUE,"Pro Forma CS";"Pro Forma CS Y2",#N/A,TRUE,"Pro Forma CS";"Pro Forma CS Y3",#N/A,TRUE,"Pro Forma CS";"Pro Forma CS Y4 and Y5",#N/A,TRUE,"Pro Forma CS";"Corporate Assumptions",#N/A,TRUE,"Formatted Assumptions";"Single Store Annual Summary",#N/A,TRUE,"New Store #1 Pro Forma IS";"Single Store Pro IS Y1",#N/A,TRUE,"New Store #1 Pro Forma IS";"Single Store Pro IS Y2",#N/A,TRUE,"New Store #1 Pro Forma IS";"Single Store Pro IS Y3",#N/A,TRUE,"New Store #1 Pro Forma IS";"Single Store Pro IS Y4 and Y5",#N/A,TRUE,"New Store #1 Pro Forma IS";"Single Store 1 Assumptions",#N/A,TRUE,"Formatted Assumptions";"Single Store 2 Annual Summary",#N/A,TRUE,"New Store #2 Pro Forma IS ";"Single Store 2 Pro IS Y1",#N/A,TRUE,"New Store #2 Pro Forma IS ";"Single Store 2 Pro IS Y2",#N/A,TRUE,"New Store #2 Pro Forma IS ";"Single Store 2 Pro IS Y3",#N/A,TRUE,"New Store #2 Pro Forma IS ";"Single Store 2 Pro IS Y4 and Y5",#N/A,TRUE,"New Store #2 Pro Forma IS ";"Single Store 2 Assumptions",#N/A,TRUE,"Formatted Assumptions";"New Store Annual Summary",#N/A,TRUE,"New Store FS";"New Store Pro Y1",#N/A,TRUE,"New Store FS";"New Store Pro Y2",#N/A,TRUE,"New Store FS";"New Store Pro Y3",#N/A,TRUE,"New Store FS";"New Store Pro Y4 and Y5",#N/A,TRUE,"New Store FS";"Pine Store Annual Summary",#N/A,TRUE,"Pine St Store Pro Forma IS";"Pine Store Pro IS Y1",#N/A,TRUE,"Pine St Store Pro Forma IS";"Pine Store Pro IS Y2",#N/A,TRUE,"Pine St Store Pro Forma IS";"Pine Store Pro IS Y3",#N/A,TRUE,"Pine St Store Pro Forma IS";"Pine Store Pro IS Y4 and Y5",#N/A,TRUE,"Pine St Store Pro Forma IS";"Pine St Store Assumptions",#N/A,TRUE,"Formatted Assumptions";"SF Store Annual Summary",#N/A,TRUE,"SF Store Pro Forma IS";"SF Store Pro IS Y1",#N/A,TRUE,"SF Store Pro Forma IS";"SF Store Pro IS Y2",#N/A,TRUE,"SF Store Pro Forma IS";"SF Store Pro IS Y3",#N/A,TRUE,"SF Store Pro Forma IS";"SF Store Pro IS Y4 and Y5",#N/A,TRUE,"SF Store Pro Forma IS";"Berkeley Store Annual Summary",#N/A,TRUE,"Berkeley Store Pro Forma IS";"Berkeley Store Pro IS Y1",#N/A,TRUE,"Berkeley Store Pro Forma IS";"Berkeley Store Pro IS Y2",#N/A,TRUE,"Berkeley Store Pro Forma IS";"Berkeley Store Pro IS Y3",#N/A,TRUE,"Berkeley Store Pro Forma IS";"Berkeley Store Pro IS Y4 and Y5",#N/A,TRUE,"Berkeley Store Pro Forma IS";"Berkeley Store Assumptions",#N/A,TRUE,"Formatted Assumptions";"Kirkland Store Annual Summary",#N/A,TRUE,"Kirkland Store Pro Forma IS";"Kirkland Store Pro IS Y1",#N/A,TRUE,"Kirkland Store Pro Forma IS";"Kirkland Store Pro IS Y2",#N/A,TRUE,"Kirkland Store Pro Forma IS";"Kirkland Store Pro IS Y3",#N/A,TRUE,"Kirkland Store Pro Forma IS";"Kirkland Store Pro IS Y4 and Y5",#N/A,TRUE,"Kirkland Store Pro Forma IS";"Kirkland Store Assumptions",#N/A,TRUE,"Formatted Assumptions";"SF Store Assumptions",#N/A,TRUE,"Formatted Assumptions";"Pasadena Store Annual Summary",#N/A,TRUE,"Pasadena Store Pro Forma IS";"Pasadena Store Pro IS Y1",#N/A,TRUE,"Pasadena Store Pro Forma IS";"Pasadena Store Pro IS Y2",#N/A,TRUE,"Pasadena Store Pro Forma IS";"Pasadena Store Pro IS Y3",#N/A,TRUE,"Pasadena Store Pro Forma IS";"Pasadena Store Pro IS Y4 and Y5",#N/A,TRUE,"Pasadena Store Pro Forma IS";"Pasadena Store Assumptions",#N/A,TRUE,"Formatted Assumptions";"Catalog Div Annual Summary",#N/A,TRUE,"Catalog Pro Forma IS";"Catalog Div Pro IS Y1",#N/A,TRUE,"Catalog Pro Forma IS";"Catalog Div Pro IS Y2",#N/A,TRUE,"Catalog Pro Forma IS";"Catalog Div Pro IS Y3",#N/A,TRUE,"Catalog Pro Forma IS";"Catalog Div Pro IS Y4 and Y5",#N/A,TRUE,"Catalog Pro Forma IS";"Catalog Div Assumptions",#N/A,TRUE,"Formatted Assumptions";"Dist Center Annual Summary",#N/A,TRUE,"Dist Center Pro Forma IS";"Dist Center Pro IS Y1",#N/A,TRUE,"Dist Center Pro Forma IS";"Dist Center Pro IS Y2",#N/A,TRUE,"Dist Center Pro Forma IS";"Dist Center Pro IS Y3",#N/A,TRUE,"Dist Center Pro Forma IS";"Dist Center Pro IS Y4 and Y5",#N/A,TRUE,"Dist Center Pro Forma IS";"Central Dist Ctr Assumptions",#N/A,TRUE,"Formatted Assumptions"}</definedName>
    <definedName name="wrn.Whole._.Workbook." hidden="1">{"Value Summary",#N/A,TRUE,"Valuation Sum";#N/A,#N/A,TRUE,"Financing Sum";#N/A,#N/A,TRUE,"Pro BS 5Y Sum";"Combined Pro IS For 5 FY Ends",#N/A,TRUE,"Cons Pro IS 5Y Sum";#N/A,#N/A,TRUE,"Pro CF 5Y Sum";"Pro Forma BS Annual Summary",#N/A,TRUE,"Pro Forma BS";"Pro Forma BS Y1",#N/A,TRUE,"Pro Forma BS";"Pro Forma BS Y2",#N/A,TRUE,"Pro Forma BS";"Pro Forma BS Y3",#N/A,TRUE,"Pro Forma BS";"Pro Forma BS Y4 and Y5",#N/A,TRUE,"Pro Forma BS";"Pro Forma IS Annual Summary",#N/A,TRUE,"Pro Forma IS";"Pro Forma IS Y1",#N/A,TRUE,"Pro Forma IS";"Pro Forma IS Y2",#N/A,TRUE,"Pro Forma IS";"Pro Forma IS Y3",#N/A,TRUE,"Pro Forma IS";"Pro Forma IS Y4 and Y5",#N/A,TRUE,"Pro Forma IS";"Pro Form CF Annual Summary",#N/A,TRUE,"Pro Forma CS";"Pro Forma CS Y1",#N/A,TRUE,"Pro Forma CS";"Pro Forma CS Y2",#N/A,TRUE,"Pro Forma CS";"Pro Forma CS Y3",#N/A,TRUE,"Pro Forma CS";"Pro Forma CS Y4 and Y5",#N/A,TRUE,"Pro Forma CS";"Corporate Assumptions",#N/A,TRUE,"Formatted Assumptions";"Single Store Annual Summary",#N/A,TRUE,"New Store #1 Pro Forma IS";"Single Store Pro IS Y1",#N/A,TRUE,"New Store #1 Pro Forma IS";"Single Store Pro IS Y2",#N/A,TRUE,"New Store #1 Pro Forma IS";"Single Store Pro IS Y3",#N/A,TRUE,"New Store #1 Pro Forma IS";"Single Store Pro IS Y4 and Y5",#N/A,TRUE,"New Store #1 Pro Forma IS";"Single Store 1 Assumptions",#N/A,TRUE,"Formatted Assumptions";"Single Store 2 Annual Summary",#N/A,TRUE,"New Store #2 Pro Forma IS ";"Single Store 2 Pro IS Y1",#N/A,TRUE,"New Store #2 Pro Forma IS ";"Single Store 2 Pro IS Y2",#N/A,TRUE,"New Store #2 Pro Forma IS ";"Single Store 2 Pro IS Y3",#N/A,TRUE,"New Store #2 Pro Forma IS ";"Single Store 2 Pro IS Y4 and Y5",#N/A,TRUE,"New Store #2 Pro Forma IS ";"Single Store 2 Assumptions",#N/A,TRUE,"Formatted Assumptions";"New Store Annual Summary",#N/A,TRUE,"New Store FS";"New Store Pro Y1",#N/A,TRUE,"New Store FS";"New Store Pro Y2",#N/A,TRUE,"New Store FS";"New Store Pro Y3",#N/A,TRUE,"New Store FS";"New Store Pro Y4 and Y5",#N/A,TRUE,"New Store FS";"Pine Store Annual Summary",#N/A,TRUE,"Pine St Store Pro Forma IS";"Pine Store Pro IS Y1",#N/A,TRUE,"Pine St Store Pro Forma IS";"Pine Store Pro IS Y2",#N/A,TRUE,"Pine St Store Pro Forma IS";"Pine Store Pro IS Y3",#N/A,TRUE,"Pine St Store Pro Forma IS";"Pine Store Pro IS Y4 and Y5",#N/A,TRUE,"Pine St Store Pro Forma IS";"Pine St Store Assumptions",#N/A,TRUE,"Formatted Assumptions";"SF Store Annual Summary",#N/A,TRUE,"SF Store Pro Forma IS";"SF Store Pro IS Y1",#N/A,TRUE,"SF Store Pro Forma IS";"SF Store Pro IS Y2",#N/A,TRUE,"SF Store Pro Forma IS";"SF Store Pro IS Y3",#N/A,TRUE,"SF Store Pro Forma IS";"SF Store Pro IS Y4 and Y5",#N/A,TRUE,"SF Store Pro Forma IS";"Berkeley Store Annual Summary",#N/A,TRUE,"Berkeley Store Pro Forma IS";"Berkeley Store Pro IS Y1",#N/A,TRUE,"Berkeley Store Pro Forma IS";"Berkeley Store Pro IS Y2",#N/A,TRUE,"Berkeley Store Pro Forma IS";"Berkeley Store Pro IS Y3",#N/A,TRUE,"Berkeley Store Pro Forma IS";"Berkeley Store Pro IS Y4 and Y5",#N/A,TRUE,"Berkeley Store Pro Forma IS";"Berkeley Store Assumptions",#N/A,TRUE,"Formatted Assumptions";"Kirkland Store Annual Summary",#N/A,TRUE,"Kirkland Store Pro Forma IS";"Kirkland Store Pro IS Y1",#N/A,TRUE,"Kirkland Store Pro Forma IS";"Kirkland Store Pro IS Y2",#N/A,TRUE,"Kirkland Store Pro Forma IS";"Kirkland Store Pro IS Y3",#N/A,TRUE,"Kirkland Store Pro Forma IS";"Kirkland Store Pro IS Y4 and Y5",#N/A,TRUE,"Kirkland Store Pro Forma IS";"Kirkland Store Assumptions",#N/A,TRUE,"Formatted Assumptions";"SF Store Assumptions",#N/A,TRUE,"Formatted Assumptions";"Pasadena Store Annual Summary",#N/A,TRUE,"Pasadena Store Pro Forma IS";"Pasadena Store Pro IS Y1",#N/A,TRUE,"Pasadena Store Pro Forma IS";"Pasadena Store Pro IS Y2",#N/A,TRUE,"Pasadena Store Pro Forma IS";"Pasadena Store Pro IS Y3",#N/A,TRUE,"Pasadena Store Pro Forma IS";"Pasadena Store Pro IS Y4 and Y5",#N/A,TRUE,"Pasadena Store Pro Forma IS";"Pasadena Store Assumptions",#N/A,TRUE,"Formatted Assumptions";"Catalog Div Annual Summary",#N/A,TRUE,"Catalog Pro Forma IS";"Catalog Div Pro IS Y1",#N/A,TRUE,"Catalog Pro Forma IS";"Catalog Div Pro IS Y2",#N/A,TRUE,"Catalog Pro Forma IS";"Catalog Div Pro IS Y3",#N/A,TRUE,"Catalog Pro Forma IS";"Catalog Div Pro IS Y4 and Y5",#N/A,TRUE,"Catalog Pro Forma IS";"Catalog Div Assumptions",#N/A,TRUE,"Formatted Assumptions";"Dist Center Annual Summary",#N/A,TRUE,"Dist Center Pro Forma IS";"Dist Center Pro IS Y1",#N/A,TRUE,"Dist Center Pro Forma IS";"Dist Center Pro IS Y2",#N/A,TRUE,"Dist Center Pro Forma IS";"Dist Center Pro IS Y3",#N/A,TRUE,"Dist Center Pro Forma IS";"Dist Center Pro IS Y4 and Y5",#N/A,TRUE,"Dist Center Pro Forma IS";"Central Dist Ctr Assumptions",#N/A,TRUE,"Formatted Assumptions"}</definedName>
    <definedName name="wrn.WholeModel." localSheetId="0" hidden="1">{#N/A,#N/A,TRUE,"Initial";#N/A,#N/A,TRUE,"CFs_P&amp;L_B&amp;S";#N/A,#N/A,TRUE,"Inv&amp;Fin";#N/A,#N/A,TRUE,"Depreciation";#N/A,#N/A,TRUE,"Energy";#N/A,#N/A,TRUE,"Index";#N/A,#N/A,TRUE,"Graphs";#N/A,#N/A,TRUE,"T_Contest"}</definedName>
    <definedName name="wrn.WholeModel." localSheetId="1" hidden="1">{#N/A,#N/A,TRUE,"Initial";#N/A,#N/A,TRUE,"CFs_P&amp;L_B&amp;S";#N/A,#N/A,TRUE,"Inv&amp;Fin";#N/A,#N/A,TRUE,"Depreciation";#N/A,#N/A,TRUE,"Energy";#N/A,#N/A,TRUE,"Index";#N/A,#N/A,TRUE,"Graphs";#N/A,#N/A,TRUE,"T_Contest"}</definedName>
    <definedName name="wrn.WholeModel." hidden="1">{#N/A,#N/A,TRUE,"Initial";#N/A,#N/A,TRUE,"CFs_P&amp;L_B&amp;S";#N/A,#N/A,TRUE,"Inv&amp;Fin";#N/A,#N/A,TRUE,"Depreciation";#N/A,#N/A,TRUE,"Energy";#N/A,#N/A,TRUE,"Index";#N/A,#N/A,TRUE,"Graphs";#N/A,#N/A,TRUE,"T_Contest"}</definedName>
    <definedName name="wrn.WholeShabang." localSheetId="0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localSheetId="1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holeShabang." hidden="1">{"QIncStmt",#N/A,FALSE,"Quarter Inc St";"QGrthNMrgn",#N/A,FALSE,"Quarter Inc St";"SummIncStmt",#N/A,FALSE,"Income Statement";"BalanceSheet",#N/A,FALSE,"Balance Sheet";"SumCashFlow",#N/A,FALSE,"Sum Cash Flow";"DCFProjections",#N/A,FALSE,"DCF Projections";"CalcWorksheet",#N/A,FALSE,"Calc Wksht New";"DCFPresent Value",#N/A,FALSE,"DCF1";"FutureSharePrices",#N/A,FALSE,"Future Share Prices";"AVP",#N/A,FALSE,"AVP";"PV of Future Prices",#N/A,FALSE,"Fut Share Price - New EPS"}</definedName>
    <definedName name="wrn.WineSpirits." localSheetId="0" hidden="1">{#N/A,#N/A,FALSE,"W&amp;Spirits";#N/A,#N/A,FALSE,"Grants";#N/A,#N/A,FALSE,"CCB"}</definedName>
    <definedName name="wrn.WineSpirits." localSheetId="1" hidden="1">{#N/A,#N/A,FALSE,"W&amp;Spirits";#N/A,#N/A,FALSE,"Grants";#N/A,#N/A,FALSE,"CCB"}</definedName>
    <definedName name="wrn.WineSpirits." hidden="1">{#N/A,#N/A,FALSE,"W&amp;Spirits";#N/A,#N/A,FALSE,"Grants";#N/A,#N/A,FALSE,"CCB"}</definedName>
    <definedName name="wrn.Working._.Version." localSheetId="0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localSheetId="1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rksheets." localSheetId="0" hidden="1">{#N/A,#N/A,FALSE,"Base Materials";#N/A,#N/A,FALSE,"Construction";#N/A,#N/A,FALSE,"Packaging";#N/A,#N/A,FALSE,"Transportation"}</definedName>
    <definedName name="wrn.Worksheets." localSheetId="1" hidden="1">{#N/A,#N/A,FALSE,"Base Materials";#N/A,#N/A,FALSE,"Construction";#N/A,#N/A,FALSE,"Packaging";#N/A,#N/A,FALSE,"Transportation"}</definedName>
    <definedName name="wrn.Worksheets." hidden="1">{#N/A,#N/A,FALSE,"Base Materials";#N/A,#N/A,FALSE,"Construction";#N/A,#N/A,FALSE,"Packaging";#N/A,#N/A,FALSE,"Transportation"}</definedName>
    <definedName name="wrn.WPAPERS." localSheetId="0" hidden="1">{#N/A,#N/A,FALSE,"ATIVO";#N/A,#N/A,FALSE,"PASSIVO";#N/A,#N/A,FALSE,"L&amp;P";#N/A,#N/A,FALSE,"INTEREST";#N/A,#N/A,FALSE,"IRDIFERIDO"}</definedName>
    <definedName name="wrn.WPAPERS." localSheetId="1" hidden="1">{#N/A,#N/A,FALSE,"ATIVO";#N/A,#N/A,FALSE,"PASSIVO";#N/A,#N/A,FALSE,"L&amp;P";#N/A,#N/A,FALSE,"INTEREST";#N/A,#N/A,FALSE,"IRDIFERIDO"}</definedName>
    <definedName name="wrn.WPAPERS." hidden="1">{#N/A,#N/A,FALSE,"ATIVO";#N/A,#N/A,FALSE,"PASSIVO";#N/A,#N/A,FALSE,"L&amp;P";#N/A,#N/A,FALSE,"INTEREST";#N/A,#N/A,FALSE,"IRDIFERIDO"}</definedName>
    <definedName name="wrn.wpoall." localSheetId="0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localSheetId="1" hidden="1">{"wpocash",#N/A,FALSE,"WPOALLT";"wpoinc",#N/A,FALSE,"WPOALLT";"wpoexcl",#N/A,FALSE,"WPOALLT";"wpocable",#N/A,FALSE,"WPOALLT";"wpobroad",#N/A,FALSE,"WPOALLT";"wpopost",#N/A,FALSE,"WPOALLT";"wponwsweek",#N/A,FALSE,"WPOALLT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STS._.Trade._.Statistics." localSheetId="0" hidden="1">{#N/A,#N/A,FALSE,"Table of Contents";#N/A,#N/A,FALSE,"Overview";#N/A,#N/A,FALSE,"Data"}</definedName>
    <definedName name="wrn.WSTS._.Trade._.Statistics." localSheetId="1" hidden="1">{#N/A,#N/A,FALSE,"Table of Contents";#N/A,#N/A,FALSE,"Overview";#N/A,#N/A,FALSE,"Data"}</definedName>
    <definedName name="wrn.WSTS._.Trade._.Statistics." hidden="1">{#N/A,#N/A,FALSE,"Table of Contents";#N/A,#N/A,FALSE,"Overview";#N/A,#N/A,FALSE,"Data"}</definedName>
    <definedName name="wrn.WWY." localSheetId="0" hidden="1">{#N/A,#N/A,FALSE,"WWY"}</definedName>
    <definedName name="wrn.WWY." localSheetId="1" hidden="1">{#N/A,#N/A,FALSE,"WWY"}</definedName>
    <definedName name="wrn.WWY." hidden="1">{#N/A,#N/A,FALSE,"WWY"}</definedName>
    <definedName name="wrn.Yahoo." localSheetId="0" hidden="1">{#N/A,#N/A,FALSE,"Inc. St.";#N/A,#N/A,FALSE,"FYear";#N/A,#N/A,FALSE,"Revs.";#N/A,#N/A,FALSE,"RevsYear";#N/A,#N/A,FALSE,"Balance";#N/A,#N/A,FALSE,"CompVal";#N/A,#N/A,FALSE,"Val.";#N/A,#N/A,FALSE,"DCFval"}</definedName>
    <definedName name="wrn.Yahoo." localSheetId="1" hidden="1">{#N/A,#N/A,FALSE,"Inc. St.";#N/A,#N/A,FALSE,"FYear";#N/A,#N/A,FALSE,"Revs.";#N/A,#N/A,FALSE,"RevsYear";#N/A,#N/A,FALSE,"Balance";#N/A,#N/A,FALSE,"CompVal";#N/A,#N/A,FALSE,"Val.";#N/A,#N/A,FALSE,"DCFval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.YEARLY." localSheetId="0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localSheetId="1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YEARLY." hidden="1">{"SCH28",#N/A,FALSE,"monthly";"SCH40",#N/A,FALSE,"monthly";"SCH42",#N/A,FALSE,"monthly";"SCH43",#N/A,FALSE,"monthly";"SCH50",#N/A,FALSE,"monthly";"SCH51",#N/A,FALSE,"monthly";"SCH53",#N/A,FALSE,"monthly";"SCH66",#N/A,FALSE,"monthly";"SCH67",#N/A,FALSE,"monthly";"SCH68",#N/A,FALSE,"monthly";"SCH69",#N/A,FALSE,"monthly";"SCH70",#N/A,FALSE,"monthly";"SCH71",#N/A,FALSE,"monthly";"SCH72",#N/A,FALSE,"monthly"}</definedName>
    <definedName name="wrn.Zahlenwerk." localSheetId="0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wrn.Zahlenwerk." localSheetId="1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wrn.Zahlenwerk." hidden="1">{"Übersicht Bilanzen",#N/A,TRUE,"Übersicht Bilanz";"Übersicht G+V",#N/A,TRUE,"Übersicht G+V";"GuV 1997",#N/A,TRUE,"GuV 1997";"GuV 1998",#N/A,TRUE,"GuV 1998";"GuV 1999",#N/A,TRUE,"GuV 1999";"GuV 2000",#N/A,TRUE,"GuV 2000";"Übersicht Bereinigungen",#N/A,TRUE,"Bereinigungen";"Ist+Plan",#N/A,TRUE,"Ist + Plan"}</definedName>
    <definedName name="wrn.회선임차현황." localSheetId="0" hidden="1">{#N/A,#N/A,FALSE,"회선임차현황"}</definedName>
    <definedName name="wrn.회선임차현황." localSheetId="1" hidden="1">{#N/A,#N/A,FALSE,"회선임차현황"}</definedName>
    <definedName name="wrn.회선임차현황." hidden="1">{#N/A,#N/A,FALSE,"회선임차현황"}</definedName>
    <definedName name="wrn_eva" localSheetId="0" hidden="1">{"EVA",#N/A,FALSE,"EVA";"WACC",#N/A,FALSE,"WACC"}</definedName>
    <definedName name="wrn_eva" localSheetId="1" hidden="1">{"EVA",#N/A,FALSE,"EVA";"WACC",#N/A,FALSE,"WACC"}</definedName>
    <definedName name="wrn_eva" hidden="1">{"EVA",#N/A,FALSE,"EVA";"WACC",#N/A,FALSE,"WACC"}</definedName>
    <definedName name="wrn_otpt" localSheetId="0" hidden="1">{"DCF","UPSIDE CASE",FALSE,"Sheet1";"DCF","BASE CASE",FALSE,"Sheet1";"DCF","DOWNSIDE CASE",FALSE,"Sheet1"}</definedName>
    <definedName name="wrn_otpt" localSheetId="1" hidden="1">{"DCF","UPSIDE CASE",FALSE,"Sheet1";"DCF","BASE CASE",FALSE,"Sheet1";"DCF","DOWNSIDE CASE",FALSE,"Sheet1"}</definedName>
    <definedName name="wrn_otpt" hidden="1">{"DCF","UPSIDE CASE",FALSE,"Sheet1";"DCF","BASE CASE",FALSE,"Sheet1";"DCF","DOWNSIDE CASE",FALSE,"Sheet1"}</definedName>
    <definedName name="wrn_print._.summary">{"summary SAG",#N/A,FALSE,"SAG"}</definedName>
    <definedName name="wrn1.aug" localSheetId="0" hidden="1">{"det (May)",#N/A,FALSE,"June";"sum (MAY YTD)",#N/A,FALSE,"June YTD"}</definedName>
    <definedName name="wrn1.aug" localSheetId="1" hidden="1">{"det (May)",#N/A,FALSE,"June";"sum (MAY YTD)",#N/A,FALSE,"June YTD"}</definedName>
    <definedName name="wrn1.aug" hidden="1">{"det (May)",#N/A,FALSE,"June";"sum (MAY YTD)",#N/A,FALSE,"June YTD"}</definedName>
    <definedName name="wrn1.augtyd" localSheetId="0" hidden="1">{"det (May)",#N/A,FALSE,"June";"sum (MAY YTD)",#N/A,FALSE,"June YTD"}</definedName>
    <definedName name="wrn1.augtyd" localSheetId="1" hidden="1">{"det (May)",#N/A,FALSE,"June";"sum (MAY YTD)",#N/A,FALSE,"June YTD"}</definedName>
    <definedName name="wrn1.augtyd" hidden="1">{"det (May)",#N/A,FALSE,"June";"sum (MAY YTD)",#N/A,FALSE,"June YTD"}</definedName>
    <definedName name="wrn1.augyt" localSheetId="0" hidden="1">{"det (May)",#N/A,FALSE,"June";"sum (MAY YTD)",#N/A,FALSE,"June YTD"}</definedName>
    <definedName name="wrn1.augyt" localSheetId="1" hidden="1">{"det (May)",#N/A,FALSE,"June";"sum (MAY YTD)",#N/A,FALSE,"June YTD"}</definedName>
    <definedName name="wrn1.augyt" hidden="1">{"det (May)",#N/A,FALSE,"June";"sum (MAY YTD)",#N/A,FALSE,"June YTD"}</definedName>
    <definedName name="wrn1.Bewegungsbilanz" localSheetId="0" hidden="1">{#N/A,#N/A,FALSE,"Mittelherkunft";#N/A,#N/A,FALSE,"Mittelverwendung"}</definedName>
    <definedName name="wrn1.Bewegungsbilanz" localSheetId="1" hidden="1">{#N/A,#N/A,FALSE,"Mittelherkunft";#N/A,#N/A,FALSE,"Mittelverwendung"}</definedName>
    <definedName name="wrn1.Bewegungsbilanz" hidden="1">{#N/A,#N/A,FALSE,"Mittelherkunft";#N/A,#N/A,FALSE,"Mittelverwendung"}</definedName>
    <definedName name="wrn1.brol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csc">{"csc",#N/A,FALSE,"CSC"}</definedName>
    <definedName name="wrn1.june" localSheetId="0" hidden="1">{"det (May)",#N/A,FALSE,"June";"sum (MAY YTD)",#N/A,FALSE,"June YTD"}</definedName>
    <definedName name="wrn1.june" localSheetId="1" hidden="1">{"det (May)",#N/A,FALSE,"June";"sum (MAY YTD)",#N/A,FALSE,"June YTD"}</definedName>
    <definedName name="wrn1.june" hidden="1">{"det (May)",#N/A,FALSE,"June";"sum (MAY YTD)",#N/A,FALSE,"June YTD"}</definedName>
    <definedName name="wrn1.supp.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_1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_1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_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_2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_2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_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_3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_3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_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_4" localSheetId="0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_4" localSheetId="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_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2.Bplan." localSheetId="0" hidden="1">{#N/A,#N/A,FALSE,"F_Plan";#N/A,#N/A,FALSE,"Parameter"}</definedName>
    <definedName name="wrn2.Bplan." localSheetId="1" hidden="1">{#N/A,#N/A,FALSE,"F_Plan";#N/A,#N/A,FALSE,"Parameter"}</definedName>
    <definedName name="wrn2.Bplan." hidden="1">{#N/A,#N/A,FALSE,"F_Plan";#N/A,#N/A,FALSE,"Parameter"}</definedName>
    <definedName name="wrn2.brol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dcf" localSheetId="0" hidden="1">{"mgmt forecast",#N/A,FALSE,"Mgmt Forecast";"dcf table",#N/A,FALSE,"Mgmt Forecast";"sensitivity",#N/A,FALSE,"Mgmt Forecast";"table inputs",#N/A,FALSE,"Mgmt Forecast";"calculations",#N/A,FALSE,"Mgmt Forecast"}</definedName>
    <definedName name="wrn2.dcf" localSheetId="1" hidden="1">{"mgmt forecast",#N/A,FALSE,"Mgmt Forecast";"dcf table",#N/A,FALSE,"Mgmt Forecast";"sensitivity",#N/A,FALSE,"Mgmt Forecast";"table inputs",#N/A,FALSE,"Mgmt Forecast";"calculations",#N/A,FALSE,"Mgmt Forecast"}</definedName>
    <definedName name="wrn2.dcf" hidden="1">{"mgmt forecast",#N/A,FALSE,"Mgmt Forecast";"dcf table",#N/A,FALSE,"Mgmt Forecast";"sensitivity",#N/A,FALSE,"Mgmt Forecast";"table inputs",#N/A,FALSE,"Mgmt Forecast";"calculations",#N/A,FALSE,"Mgmt Forecast"}</definedName>
    <definedName name="wrn2.june" localSheetId="0" hidden="1">{"det (May)",#N/A,FALSE,"June";"sum (MAY YTD)",#N/A,FALSE,"June YTD"}</definedName>
    <definedName name="wrn2.june" localSheetId="1" hidden="1">{"det (May)",#N/A,FALSE,"June";"sum (MAY YTD)",#N/A,FALSE,"June YTD"}</definedName>
    <definedName name="wrn2.june" hidden="1">{"det (May)",#N/A,FALSE,"June";"sum (MAY YTD)",#N/A,FALSE,"June YTD"}</definedName>
    <definedName name="wrn3.dcf" localSheetId="0" hidden="1">{"mgmt forecast",#N/A,FALSE,"Mgmt Forecast";"dcf table",#N/A,FALSE,"Mgmt Forecast";"sensitivity",#N/A,FALSE,"Mgmt Forecast";"table inputs",#N/A,FALSE,"Mgmt Forecast";"calculations",#N/A,FALSE,"Mgmt Forecast"}</definedName>
    <definedName name="wrn3.dcf" localSheetId="1" hidden="1">{"mgmt forecast",#N/A,FALSE,"Mgmt Forecast";"dcf table",#N/A,FALSE,"Mgmt Forecast";"sensitivity",#N/A,FALSE,"Mgmt Forecast";"table inputs",#N/A,FALSE,"Mgmt Forecast";"calculations",#N/A,FALSE,"Mgmt Forecast"}</definedName>
    <definedName name="wrn3.dcf" hidden="1">{"mgmt forecast",#N/A,FALSE,"Mgmt Forecast";"dcf table",#N/A,FALSE,"Mgmt Forecast";"sensitivity",#N/A,FALSE,"Mgmt Forecast";"table inputs",#N/A,FALSE,"Mgmt Forecast";"calculations",#N/A,FALSE,"Mgmt Forecast"}</definedName>
    <definedName name="wrnang1113333" localSheetId="0" hidden="1">{#N/A,#N/A,FALSE,"DBK";#N/A,#N/A,FALSE,"102-1";#N/A,#N/A,FALSE,"102-2";#N/A,#N/A,FALSE,"102-447";#N/A,#N/A,FALSE,"441-60"}</definedName>
    <definedName name="wrnang1113333" localSheetId="1" hidden="1">{#N/A,#N/A,FALSE,"DBK";#N/A,#N/A,FALSE,"102-1";#N/A,#N/A,FALSE,"102-2";#N/A,#N/A,FALSE,"102-447";#N/A,#N/A,FALSE,"441-60"}</definedName>
    <definedName name="wrnang1113333" hidden="1">{#N/A,#N/A,FALSE,"DBK";#N/A,#N/A,FALSE,"102-1";#N/A,#N/A,FALSE,"102-2";#N/A,#N/A,FALSE,"102-447";#N/A,#N/A,FALSE,"441-60"}</definedName>
    <definedName name="wrnb.print" localSheetId="0" hidden="1">{#N/A,#N/A,FALSE,"Model";#N/A,#N/A,FALSE,"Division"}</definedName>
    <definedName name="wrnb.print" localSheetId="1" hidden="1">{#N/A,#N/A,FALSE,"Model";#N/A,#N/A,FALSE,"Division"}</definedName>
    <definedName name="wrnb.print" hidden="1">{#N/A,#N/A,FALSE,"Model";#N/A,#N/A,FALSE,"Division"}</definedName>
    <definedName name="wrnBA2011" localSheetId="0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wrnBA2011" localSheetId="1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wrnBA2011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WRNBAU" localSheetId="0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WRNBAU" localSheetId="1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WRNBAU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wrnbua" localSheetId="0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wrnbua" localSheetId="1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wrnbua" hidden="1">{#N/A,#N/A,FALSE,"BIL.xlw";#N/A,#N/A,FALSE,"Anlagevermögen.xlw";#N/A,#N/A,FALSE,"Geleist.Anzahlung.xls";#N/A,#N/A,FALSE,"Bergrechtseigentum.xlw";#N/A,#N/A,FALSE,"Anlage Software.xlw";#N/A,#N/A,FALSE,"Finanzanlagen.xlw";#N/A,#N/A,FALSE,"Forderungen aus LuL.xlw";#N/A,#N/A,FALSE,"Forderung geg. verb.Untern.xlw";#N/A,#N/A,FALSE,"Ford.geg.Untern.m.Beteil.xlw";#N/A,#N/A,FALSE,"Sonstige Forderungen.xlw";#N/A,#N/A,FALSE,"Scheck,Kasse,Guth.b.Krediti.xlw";#N/A,#N/A,FALSE,"Gezeichnetes Kapital.xlw";#N/A,#N/A,FALSE,"Rückstellungen.xlw";#N/A,#N/A,FALSE,"Verbindlichkeiten a.LuL.xlw";#N/A,#N/A,FALSE,"Verbindl.geg.üb.verb.Untern.xlw";#N/A,#N/A,FALSE,"SonstigeVerbindlichkeiten.xlw";#N/A,#N/A,FALSE,"GuV.xlw";#N/A,#N/A,FALSE,"Umsatzerlöse.xlw";#N/A,#N/A,FALSE,"Ande.aktiviert.Eigenleist.xlw";#N/A,#N/A,FALSE,"Sonstige betr.Erträge.xlw";#N/A,#N/A,FALSE,"Materialaufwand.xlw";#N/A,#N/A,FALSE,"Personalaufwand.xlw";#N/A,#N/A,FALSE,"Abschreibungen.xlw";#N/A,#N/A,FALSE,"Sonstige betr.Aufwend.xlw";#N/A,#N/A,FALSE,"Erträge aus Beteiligung.xlw";#N/A,#N/A,FALSE,"Ertr. a. and.Wertpap.Ausl.xlw";#N/A,#N/A,FALSE,"Sonst.Zins.u.ähnl.Erträge.xlw";#N/A,#N/A,FALSE,"Zinsen und ähnliche Aufwend.xlw";#N/A,#N/A,FALSE,"Steuer.xlw";#N/A,#N/A,FALSE,"Anlage 1.xlw";#N/A,#N/A,FALSE,"Anlage 2.xlw";#N/A,#N/A,FALSE,"Anlage 3-1.xlw";#N/A,#N/A,FALSE,"Anlage 3-2.xlw";#N/A,#N/A,FALSE,"ANLAGE3-3.xlw";#N/A,#N/A,FALSE,"Anlage 3-4.xlw";#N/A,#N/A,FALSE,"Anlagevermög.TDM 3-5.xlw";#N/A,#N/A,FALSE,"Anlage 3-6.xlw"}</definedName>
    <definedName name="wrnc">{"coverall",#N/A,FALSE,"Definitions";"cover1",#N/A,FALSE,"Definitions";"cover2",#N/A,FALSE,"Definitions";"cover3",#N/A,FALSE,"Definitions";"cover4",#N/A,FALSE,"Definitions";"cover5",#N/A,FALSE,"Definitions";"blank",#N/A,FALSE,"Definitions"}</definedName>
    <definedName name="wrnforecast1111" localSheetId="0" hidden="1">{#N/A,#N/A,FALSE,"model"}</definedName>
    <definedName name="wrnforecast1111" localSheetId="1" hidden="1">{#N/A,#N/A,FALSE,"model"}</definedName>
    <definedName name="wrnforecast1111" hidden="1">{#N/A,#N/A,FALSE,"model"}</definedName>
    <definedName name="wrnforecast111113333" localSheetId="0" hidden="1">{#N/A,#N/A,FALSE,"model"}</definedName>
    <definedName name="wrnforecast111113333" localSheetId="1" hidden="1">{#N/A,#N/A,FALSE,"model"}</definedName>
    <definedName name="wrnforecast111113333" hidden="1">{#N/A,#N/A,FALSE,"model"}</definedName>
    <definedName name="wrnforecastassumption11111" localSheetId="0" hidden="1">{#N/A,#N/A,FALSE,"model"}</definedName>
    <definedName name="wrnforecastassumption11111" localSheetId="1" hidden="1">{#N/A,#N/A,FALSE,"model"}</definedName>
    <definedName name="wrnforecastassumption11111" hidden="1">{#N/A,#N/A,FALSE,"model"}</definedName>
    <definedName name="wrnhistory11113333" localSheetId="0" hidden="1">{#N/A,#N/A,FALSE,"model"}</definedName>
    <definedName name="wrnhistory11113333" localSheetId="1" hidden="1">{#N/A,#N/A,FALSE,"model"}</definedName>
    <definedName name="wrnhistory11113333" hidden="1">{#N/A,#N/A,FALSE,"model"}</definedName>
    <definedName name="wrnhistroic11113333" localSheetId="0" hidden="1">{#N/A,#N/A,FALSE,"model"}</definedName>
    <definedName name="wrnhistroic11113333" localSheetId="1" hidden="1">{#N/A,#N/A,FALSE,"model"}</definedName>
    <definedName name="wrnhistroic11113333" hidden="1">{#N/A,#N/A,FALSE,"model"}</definedName>
    <definedName name="wrnjyte" localSheetId="0" hidden="1">{#N/A,#N/A,FALSE,"Colombo";#N/A,#N/A,FALSE,"Colata";#N/A,#N/A,FALSE,"Colombo + Colata"}</definedName>
    <definedName name="wrnjyte" localSheetId="1" hidden="1">{#N/A,#N/A,FALSE,"Colombo";#N/A,#N/A,FALSE,"Colata";#N/A,#N/A,FALSE,"Colombo + Colata"}</definedName>
    <definedName name="wrnjyte" hidden="1">{#N/A,#N/A,FALSE,"Colombo";#N/A,#N/A,FALSE,"Colata";#N/A,#N/A,FALSE,"Colombo + Colata"}</definedName>
    <definedName name="wrno">{"definitions",#N/A,TRUE,"Definitions";"out1",#N/A,TRUE,"Valuation";"out2",#N/A,TRUE,"Valuation";"out3",#N/A,TRUE,"Valuation";"out4",#N/A,TRUE,"Valuation";"out",#N/A,TRUE,"Efficiency";"out1",#N/A,TRUE,"Growth,Margin,Rev Split";"out2",#N/A,TRUE,"Growth,Margin,Rev Split";"out1",#N/A,TRUE,"Financial Ratios";"out2",#N/A,TRUE,"Financial Ratios";"outeg",#N/A,TRUE,"Efficiency";"test1",#N/A,TRUE,"Prices";"test2",#N/A,TRUE,"Prices";"test3",#N/A,TRUE,"Prices";"test1",#N/A,TRUE,"Segments";"test2",#N/A,TRUE,"Segments";"in",#N/A,TRUE,"Country";"in",#N/A,TRUE,"Housekeeping"}</definedName>
    <definedName name="wrnschiet11111" localSheetId="0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wrnschiet11111" localSheetId="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wrnschiet11111" hidden="1">{#N/A,#N/A,FALSE,"DBK";#N/A,#N/A,FALSE,"Inh (2)";#N/A,#N/A,FALSE,"102-1";#N/A,#N/A,FALSE,"102-2";#N/A,#N/A,FALSE,"425";#N/A,#N/A,FALSE,"102-447";#N/A,#N/A,FALSE,"441-GesSys";#N/A,#N/A,FALSE,"442 576 B Rech";#N/A,#N/A,FALSE,"446 R+P"}</definedName>
    <definedName name="wrnschiet112222" localSheetId="0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wrnschiet112222" localSheetId="1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wrnschiet112222" hidden="1">{#N/A,#N/A,FALSE,"info-447";#N/A,#N/A,FALSE,"DBK";#N/A,#N/A,FALSE,"Inh (2)";#N/A,#N/A,FALSE,"102-1";#N/A,#N/A,FALSE,"102-2";#N/A,#N/A,FALSE,"102-447";#N/A,#N/A,FALSE,"441-GesSys";#N/A,#N/A,FALSE,"442 576 B Rech";#N/A,#N/A,FALSE,"425";#N/A,#N/A,FALSE,"446 R+P";#N/A,#N/A,FALSE,"447 RW alle St."}</definedName>
    <definedName name="wrnt">{"test2",#N/A,TRUE,"Prices"}</definedName>
    <definedName name="Wróbel_Dorota">#REF!</definedName>
    <definedName name="ws">{"Financials",#N/A,FALSE,"Financials";"AVP",#N/A,FALSE,"AVP";"DCF",#N/A,FALSE,"DCF";"CSC",#N/A,FALSE,"CSC";"Deal_Comp",#N/A,FALSE,"DealComp"}</definedName>
    <definedName name="wsdklsdad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sdklsdad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sdklsda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SE">#REF!</definedName>
    <definedName name="WSI">#REF!</definedName>
    <definedName name="WSP">#REF!</definedName>
    <definedName name="wswswqsqw" localSheetId="0" hidden="1">{#N/A,#N/A,FALSE,"main";#N/A,#N/A,FALSE,"Purchase"}</definedName>
    <definedName name="wswswqsqw" localSheetId="1" hidden="1">{#N/A,#N/A,FALSE,"main";#N/A,#N/A,FALSE,"Purchase"}</definedName>
    <definedName name="wswswqsqw" hidden="1">{#N/A,#N/A,FALSE,"main";#N/A,#N/A,FALSE,"Purchase"}</definedName>
    <definedName name="wsww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sww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sww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UG_Basis" localSheetId="0" hidden="1">{#N/A,#N/A,FALSE,"model"}</definedName>
    <definedName name="WUG_Basis" localSheetId="1" hidden="1">{#N/A,#N/A,FALSE,"model"}</definedName>
    <definedName name="WUG_Basis" hidden="1">{#N/A,#N/A,FALSE,"model"}</definedName>
    <definedName name="wugbasis11113333" localSheetId="0" hidden="1">{#N/A,#N/A,FALSE,"model"}</definedName>
    <definedName name="wugbasis11113333" localSheetId="1" hidden="1">{#N/A,#N/A,FALSE,"model"}</definedName>
    <definedName name="wugbasis11113333" hidden="1">{#N/A,#N/A,FALSE,"model"}</definedName>
    <definedName name="wvu._Current_." hidden="1">{TRUE,TRUE,-1.25,-15.5,484.5,255.75,FALSE,TRUE,TRUE,TRUE,0,1,2,1,12,1,4,4,TRUE,TRUE,3,TRUE,1,TRUE,100,"Swvu._Current_.","ACwvu._Current_.",#N/A,FALSE,FALSE,0.75,0.75,1,1,2,"","&amp;R&amp;8&amp;F &amp;A  &amp;D",FALSE,FALSE,FALSE,FALSE,1,#N/A,1,1,FALSE,FALSE,#N/A,#N/A,FALSE,FALSE,FALSE,9,600,600,FALSE,FALSE,TRUE,TRUE,TRUE}</definedName>
    <definedName name="wvu.ACC." localSheetId="0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localSheetId="1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CC." hidden="1">{TRUE,TRUE,-1.25,-15.5,484.5,278.25,FALSE,FALSE,TRUE,FALSE,0,1,#N/A,452,#N/A,5.92592592592593,22.5714285714286,1,FALSE,FALSE,3,TRUE,1,FALSE,100,"Swvu.ACC.","ACwvu.ACC.",#N/A,FALSE,FALSE,0,0,0,0,2,"","",FALSE,FALSE,FALSE,FALSE,1,90,#N/A,#N/A,"=R1C1:R650C11",FALSE,#N/A,#N/A,FALSE,FALSE,FALSE,1,65532,65532,FALSE,FALSE,TRUE,TRUE,TRUE}</definedName>
    <definedName name="wvu.AFAC." localSheetId="0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localSheetId="1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FAC." hidden="1">{TRUE,TRUE,-1.25,-15.5,484.5,278.25,FALSE,FALSE,TRUE,FALSE,0,1,#N/A,551,#N/A,5.92592592592593,22.5714285714286,1,FALSE,FALSE,3,TRUE,1,FALSE,100,"Swvu.AFAC.","ACwvu.AFAC.",#N/A,FALSE,FALSE,0,0,0,0,2,"","",FALSE,FALSE,FALSE,FALSE,1,90,#N/A,#N/A,"=R1C1:R650C11",FALSE,#N/A,#N/A,FALSE,FALSE,FALSE,1,65532,65532,FALSE,FALSE,TRUE,TRUE,TRUE}</definedName>
    <definedName name="wvu.ag._.97.">{TRUE,TRUE,-1.25,-15.5,772.5,474,FALSE,FALSE,TRUE,TRUE,0,1,34,1,68,1,4,4,TRUE,TRUE,3,TRUE,1,TRUE,100,"Swvu.ag._.97.","ACwvu.ag._.97.",1,FALSE,FALSE,0,0,0,0,2,"","",TRUE,TRUE,FALSE,FALSE,1,#N/A,1,1,"=R1C1:R54C50,R55C1:R91C50",FALSE,"Rwvu.ag._.97.",#N/A,FALSE,FALSE,FALSE,1,300,300,FALSE,FALSE,TRUE,TRUE,TRUE}</definedName>
    <definedName name="wvu.AGCO1.">{TRUE,TRUE,-1.25,-15.5,604.5,357.75,FALSE,FALSE,TRUE,TRUE,0,1,#N/A,41,#N/A,51.8928571428571,27.8666666666667,1,FALSE,FALSE,3,TRUE,1,FALSE,100,"Swvu.AGCO1.","ACwvu.AGCO1.",1,FALSE,FALSE,0,0,0,0,2,"","",TRUE,TRUE,FALSE,FALSE,1,#N/A,1,1,"=R1C1:R54C8",FALSE,"Rwvu.AGCO1.",#N/A,FALSE,FALSE,FALSE,1,300,300,FALSE,FALSE,TRUE,TRUE,TRUE}</definedName>
    <definedName name="wvu.AGCO92.">{TRUE,TRUE,-1.25,-15.5,604.5,357.75,FALSE,FALSE,TRUE,TRUE,0,1,#N/A,41,#N/A,47.9821428571429,27.8666666666667,1,FALSE,FALSE,3,TRUE,1,FALSE,100,"Swvu.AGCO92.","ACwvu.AGCO92.",1,FALSE,FALSE,0,0,0,0,2,"","",TRUE,TRUE,FALSE,FALSE,1,#N/A,1,1,"=R1C1:R54C18",FALSE,"Rwvu.AGCO92.",#N/A,FALSE,FALSE,FALSE,1,300,300,FALSE,FALSE,TRUE,TRUE,TRUE}</definedName>
    <definedName name="wvu.agco94.">{TRUE,TRUE,-1.25,-15.5,604.5,357.75,FALSE,FALSE,TRUE,TRUE,0,1,#N/A,41,#N/A,47.4821428571429,27.8666666666667,1,FALSE,FALSE,3,TRUE,1,FALSE,100,"Swvu.agco94.","ACwvu.agco94.",1,FALSE,FALSE,0,0,0,0,2,"","",TRUE,TRUE,FALSE,FALSE,1,#N/A,1,1,"=R1C1:R54C28",FALSE,"Rwvu.agco94.",#N/A,FALSE,FALSE,FALSE,1,300,300,FALSE,FALSE,TRUE,TRUE,TRUE}</definedName>
    <definedName name="wvu.agco96.">{TRUE,TRUE,-1.25,-15.5,604.5,357.75,FALSE,FALSE,TRUE,TRUE,0,1,29,1,5,1,4,4,TRUE,TRUE,3,TRUE,1,TRUE,100,"Swvu.agco96.","ACwvu.agco96.",1,FALSE,FALSE,0,0,0,0,2,"","",TRUE,TRUE,FALSE,FALSE,1,#N/A,1,1,"=R1C1:R54C45",FALSE,"Rwvu.agco96.",#N/A,FALSE,FALSE,FALSE,1,300,300,FALSE,FALSE,TRUE,TRUE,TRUE}</definedName>
    <definedName name="wvu.annual.">{TRUE,TRUE,-1.25,-15.5,604.5,343.5,FALSE,FALSE,TRUE,TRUE,0,1,#N/A,182,#N/A,45.2615384615385,26.6,1,FALSE,FALSE,3,TRUE,1,FALSE,100,"Swvu.annual.","ACwvu.annual.",1,FALSE,FALSE,0,0,0,0,2,"","",TRUE,TRUE,FALSE,FALSE,1,100,#N/A,#N/A,"=R1C1:R54C47,R55C1:R91C47,R92C1:R144C47,R145C1:R181C47,R182C1:R215C47",FALSE,"Rwvu.annual.","Cwvu.annual.",FALSE,FALSE,FALSE,1,300,300,FALSE,FALSE,TRUE,TRUE,TRUE}</definedName>
    <definedName name="wvu.cash." localSheetId="0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localSheetId="1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ash." hidden="1">{TRUE,TRUE,-1.25,-15.5,456.75,279.75,FALSE,FALSE,TRUE,TRUE,0,1,18,1,199,6,3,4,TRUE,TRUE,3,TRUE,1,TRUE,100,"Swvu.cash.","ACwvu.cash.",1,FALSE,FALSE,0.511811023622047,0.511811023622047,0.511811023622047,0.511811023622047,1,"","",FALSE,FALSE,FALSE,FALSE,1,#N/A,1,1,#DIV/0!,FALSE,"Rwvu.cash.",#N/A,FALSE,FALSE}</definedName>
    <definedName name="wvu.COMPRIMIDA." localSheetId="0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COMPRIMIDA." localSheetId="1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COMPRIMIDA.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ELIMLUCRO." localSheetId="0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localSheetId="1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LIMLUCRO." hidden="1">{TRUE,TRUE,-1.25,-15.5,484.5,278.25,FALSE,FALSE,TRUE,FALSE,0,3,#N/A,574,#N/A,6.75,22.5714285714286,1,FALSE,FALSE,3,TRUE,1,FALSE,100,"Swvu.ELIMLUCRO.","ACwvu.ELIMLUCRO.",#N/A,FALSE,FALSE,0,0,0,0,2,"","",FALSE,FALSE,FALSE,FALSE,1,90,#N/A,#N/A,"=R1C1:R650C11",FALSE,#N/A,#N/A,FALSE,FALSE,FALSE,1,65532,65532,FALSE,FALSE,TRUE,TRUE,TRUE}</definedName>
    <definedName name="wvu.ESTOQUES." localSheetId="0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localSheetId="1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ESTOQUES." hidden="1">{TRUE,TRUE,-1.25,-15.5,484.5,278.25,FALSE,FALSE,TRUE,FALSE,0,1,#N/A,183,#N/A,5.92592592592593,22.5714285714286,1,FALSE,FALSE,3,TRUE,1,FALSE,100,"Swvu.ESTOQUES.","ACwvu.ESTOQUES.",#N/A,FALSE,FALSE,0,0,0,0,2,"","",FALSE,FALSE,FALSE,FALSE,1,90,#N/A,#N/A,"=R1C1:R650C11",FALSE,#N/A,#N/A,FALSE,FALSE,FALSE,1,65532,65532,FALSE,FALSE,TRUE,TRUE,TRUE}</definedName>
    <definedName name="wvu.Fabio." localSheetId="0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localSheetId="1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Fabio." hidden="1">{TRUE,TRUE,-1.25,-15.5,484.5,276.75,FALSE,FALSE,TRUE,TRUE,0,2,3,6,469,1,1,4,TRUE,TRUE,3,TRUE,1,TRUE,100,"Swvu.Fabio.","ACwvu.Fabio.",#N/A,FALSE,FALSE,0,0,0.393700787401575,0.393700787401575,2,"","&amp;C&amp;""Times New Roman,Bold Italic""&amp;P",TRUE,FALSE,FALSE,FALSE,1,67,#N/A,#N/A,"=R1C2:R497C25","=R1:R7",#N/A,#N/A,FALSE,FALSE,FALSE,1,65532,65532,FALSE,FALSE,TRUE,TRUE,TRUE}</definedName>
    <definedName name="wvu.inputs._.raw._.data.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LPERDAS." localSheetId="0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localSheetId="1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LPERDAS." hidden="1">{TRUE,TRUE,-1.25,-15.5,484.5,278.25,FALSE,FALSE,TRUE,FALSE,0,5,#N/A,63,#N/A,7.47457627118644,22.5714285714286,1,FALSE,FALSE,3,TRUE,1,FALSE,100,"Swvu.LPERDAS.","ACwvu.LPERDAS.",#N/A,FALSE,FALSE,0,0,0,0,2,"","",FALSE,FALSE,FALSE,FALSE,1,90,#N/A,#N/A,"=R1C1:R650C11",FALSE,#N/A,#N/A,FALSE,FALSE,FALSE,1,65532,65532,FALSE,FALSE,TRUE,TRUE,TRUE}</definedName>
    <definedName name="wvu.Nov._.BS." hidden="1">{TRUE,TRUE,-1.25,-15.5,484.5,255.75,FALSE,TRUE,TRUE,TRUE,0,1,#N/A,1,#N/A,6.77941176470588,16.4117647058824,1,FALSE,FALSE,3,TRUE,1,FALSE,100,"Swvu.Nov._.BS.","ACwvu.Nov._.BS.",#N/A,FALSE,FALSE,2,0.512,0.512,0.512,1,"","&amp;L&amp;8&amp;F &amp;A  &amp;D",FALSE,FALSE,FALSE,FALSE,1,100,#N/A,#N/A,"=R1C4:R35C5","=C1",#N/A,#N/A,FALSE,FALSE,TRUE,9,300,300,FALSE,FALSE,TRUE,TRUE,TRUE}</definedName>
    <definedName name="wvu.nueva" localSheetId="0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nueva" localSheetId="1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nueva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wvu.nueva2" localSheetId="0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nueva2" localSheetId="1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nueva2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Page1." localSheetId="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localSheetId="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1.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wvu.Page2." localSheetId="0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localSheetId="1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2." hidden="1">{TRUE,TRUE,-2,-16.25,774,494.25,FALSE,TRUE,TRUE,TRUE,0,6,#N/A,1,#N/A,33.1333333333333,63.6451612903226,1,FALSE,FALSE,3,TRUE,1,FALSE,75,"Swvu.Page2.","ACwvu.Page2.",#N/A,FALSE,FALSE,0.236220472440945,0.275590551181102,0.236220472440945,0.275590551181102,2,"","",TRUE,TRUE,FALSE,FALSE,1,83,#N/A,#N/A,"=R4C25:R64C47",FALSE,"Rwvu.Page2.","Cwvu.Page2.",FALSE,FALSE,TRUE,1,#N/A,#N/A,FALSE,FALSE,TRUE,TRUE,TRUE}</definedName>
    <definedName name="wvu.Page3." localSheetId="0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localSheetId="1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3." hidden="1">{TRUE,TRUE,-2,-16.25,774,494.25,FALSE,TRUE,TRUE,TRUE,0,32,#N/A,1,#N/A,31.0666666666667,63.6451612903226,1,FALSE,FALSE,3,TRUE,1,FALSE,75,"Swvu.Page3.","ACwvu.Page3.",#N/A,FALSE,FALSE,0.236220472440945,0.275590551181102,0.236220472440945,0.275590551181102,2,"","",TRUE,TRUE,FALSE,FALSE,1,83,#N/A,#N/A,"=R4C48:R64C71",FALSE,"Rwvu.Page3.","Cwvu.Page3.",FALSE,FALSE,TRUE,1,#N/A,#N/A,FALSE,FALSE,TRUE,TRUE,TRUE}</definedName>
    <definedName name="wvu.Page4." localSheetId="0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localSheetId="1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age4." hidden="1">{TRUE,TRUE,-2,-16.25,774,494.25,FALSE,TRUE,TRUE,TRUE,0,70,#N/A,1,#N/A,28.5666666666667,63.6451612903226,1,FALSE,FALSE,3,TRUE,1,FALSE,75,"Swvu.Page4.","ACwvu.Page4.",#N/A,FALSE,FALSE,0.236220472440945,0.275590551181102,0.236220472440945,0.275590551181102,2,"","",TRUE,TRUE,FALSE,FALSE,1,83,#N/A,#N/A,"=R4C72:R64C94",FALSE,"Rwvu.Page4.","Cwvu.Page4.",FALSE,FALSE,TRUE,1,#N/A,#N/A,FALSE,FALSE,TRUE,TRUE,TRUE}</definedName>
    <definedName name="wvu.PNED._.excl._.target." hidden="1">{TRUE,TRUE,-2.75,-17,484.5,255.75,FALSE,TRUE,TRUE,FALSE,0,1,#N/A,90,#N/A,12.3571428571429,16.1333333333333,1,FALSE,FALSE,3,TRUE,1,FALSE,90,"Swvu.PNED._.excl._.target.","ACwvu.PNED._.excl._.target.",#N/A,FALSE,FALSE,0.512,0.512,0.512,0.7,2,"","&amp;R&amp;8&amp;F &amp;A  &amp;D",FALSE,FALSE,FALSE,FALSE,1,#N/A,1,1,"=R98C1:R143C19",FALSE,"Rwvu.PNED._.excl._.target.",#N/A,FALSE,FALSE,FALSE,9,300,300,FALSE,FALSE,TRUE,TRUE,TRUE}</definedName>
    <definedName name="wvu.PNED._.w._.target." hidden="1">{TRUE,TRUE,-2.75,-17,484.5,255.75,FALSE,TRUE,TRUE,FALSE,0,1,#N/A,90,#N/A,10.3913043478261,16.1333333333333,1,FALSE,FALSE,3,TRUE,1,FALSE,90,"Swvu.PNED._.w._.target.","ACwvu.PNED._.w._.target.",#N/A,FALSE,FALSE,0.512,0.512,0.512,0.7,2,"","&amp;R&amp;8&amp;F &amp;A  &amp;D",FALSE,FALSE,FALSE,FALSE,1,#N/A,1,1,"=R98C1:R143C19",FALSE,#N/A,#N/A,FALSE,FALSE,FALSE,9,300,300,FALSE,FALSE,TRUE,TRUE,TRUE}</definedName>
    <definedName name="wvu.profits." localSheetId="0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localSheetId="1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rofits." hidden="1">{TRUE,TRUE,-1.25,-15.5,456.75,279.75,FALSE,FALSE,TRUE,TRUE,0,1,21,1,127,6,3,4,TRUE,TRUE,3,TRUE,1,TRUE,100,"Swvu.profits.","ACwvu.profits.",1,FALSE,FALSE,0.511811023622047,0.511811023622047,0.511811023622047,0.511811023622047,1,"","",FALSE,FALSE,FALSE,FALSE,1,#N/A,1,1,#DIV/0!,FALSE,"Rwvu.profits.",#N/A,FALSE,FALSE}</definedName>
    <definedName name="wvu.PSA._.excl._.target." hidden="1">{TRUE,TRUE,-2.75,-17,484.5,255.75,FALSE,TRUE,TRUE,FALSE,0,1,#N/A,42,#N/A,12.3571428571429,16.1333333333333,1,FALSE,FALSE,3,TRUE,1,FALSE,90,"Swvu.PSA._.excl._.target.","ACwvu.PSA._.excl._.target.",#N/A,FALSE,FALSE,0.512,0.512,0.512,0.7,2,"","&amp;R&amp;8&amp;F &amp;A  &amp;D",FALSE,FALSE,FALSE,FALSE,1,#N/A,1,1,"=R50C1:R95C19",FALSE,"Rwvu.PSA._.excl._.target.",#N/A,FALSE,FALSE,FALSE,9,300,300,FALSE,FALSE,TRUE,TRUE,TRUE}</definedName>
    <definedName name="wvu.PSA._.w._.target." hidden="1">{TRUE,TRUE,-2.75,-17,484.5,255.75,FALSE,TRUE,TRUE,FALSE,0,1,#N/A,42,#N/A,10.3913043478261,16.1333333333333,1,FALSE,FALSE,3,TRUE,1,FALSE,90,"Swvu.PSA._.w._.target.","ACwvu.PSA._.w._.target.",#N/A,FALSE,FALSE,0.512,0.512,0.512,0.7,2,"","&amp;R&amp;8&amp;F &amp;A  &amp;D",FALSE,FALSE,FALSE,FALSE,1,#N/A,1,1,"=R50C1:R95C19",FALSE,#N/A,#N/A,FALSE,FALSE,FALSE,9,300,300,FALSE,FALSE,TRUE,TRUE,TRUE}</definedName>
    <definedName name="wvu.PUK._.excl._.target." hidden="1">{TRUE,TRUE,-2.75,-17,484.5,255.75,FALSE,TRUE,TRUE,FALSE,0,1,#N/A,1,#N/A,12.3571428571429,16,1,FALSE,FALSE,3,TRUE,1,FALSE,90,"Swvu.PUK._.excl._.target.","ACwvu.PUK._.excl._.target.",#N/A,FALSE,FALSE,0.512,0.512,0.512,0.7,2,"","&amp;R&amp;8&amp;F &amp;A  &amp;D",FALSE,FALSE,FALSE,FALSE,1,#N/A,1,1,"=R1C1:R47C19",FALSE,"Rwvu.PUK._.excl._.target.",#N/A,FALSE,FALSE,FALSE,9,300,300,FALSE,FALSE,TRUE,TRUE,TRUE}</definedName>
    <definedName name="wvu.PUK._.w._.target." hidden="1">{TRUE,TRUE,-2.75,-17,484.5,255.75,FALSE,TRUE,TRUE,FALSE,0,1,#N/A,1,#N/A,10.3913043478261,16,1,FALSE,FALSE,3,TRUE,1,FALSE,90,"Swvu.PUK._.w._.target.","ACwvu.PUK._.w._.target.",#N/A,FALSE,FALSE,0.512,0.512,0.512,0.7,2,"","&amp;R&amp;8&amp;F &amp;A  &amp;D",FALSE,FALSE,FALSE,FALSE,1,#N/A,1,1,"=R1C1:R47C19",FALSE,#N/A,#N/A,FALSE,FALSE,FALSE,9,300,300,FALSE,FALSE,TRUE,TRUE,TRUE}</definedName>
    <definedName name="wvu.REPORT.">{TRUE,TRUE,-1.25,-15.5,604.5,366.75,FALSE,FALSE,TRUE,TRUE,0,25,#N/A,1,#N/A,13.8928571428571,28.8571428571429,1,FALSE,FALSE,3,TRUE,1,FALSE,100,"Swvu.REPORT.","ACwvu.REPORT.",1,FALSE,FALSE,0,0,0,0,2,"","",TRUE,TRUE,FALSE,FALSE,1,#N/A,1,1,"=R1C1:R203C32",FALSE,#N/A,#N/A,FALSE,FALSE,FALSE,1,300,300,FALSE,FALSE,TRUE,TRUE,TRUE}</definedName>
    <definedName name="wvu.RES432." localSheetId="0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localSheetId="1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RES432." hidden="1">{TRUE,TRUE,-1.25,-15.5,484.5,278.25,FALSE,FALSE,TRUE,FALSE,0,5,#N/A,593,#N/A,7.47457627118644,22.5714285714286,1,FALSE,FALSE,3,TRUE,1,FALSE,100,"Swvu.RES432.","ACwvu.RES432.",#N/A,FALSE,FALSE,0,0,0,0,2,"","",FALSE,FALSE,FALSE,FALSE,1,90,#N/A,#N/A,"=R1C1:R650C11",FALSE,#N/A,#N/A,FALSE,FALSE,FALSE,1,65532,65532,FALSE,FALSE,TRUE,TRUE,TRUE}</definedName>
    <definedName name="wvu.STANDARD." localSheetId="0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STANDARD." localSheetId="1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STANDARD." hidden="1">{TRUE,TRUE,-1.25,-15.5,484.5,276.75,FALSE,TRUE,TRUE,TRUE,0,1,#N/A,10,#N/A,7.31764705882353,17.7058823529412,1,FALSE,FALSE,3,TRUE,1,FALSE,100,"Swvu.STANDARD.","ACwvu.STANDARD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"Cwvu.STANDARD.",FALSE,FALSE,FALSE,9,65532,65532,FALSE,FALSE,TRUE,TRUE,TRUE}</definedName>
    <definedName name="wvu.start." localSheetId="0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vu.start." localSheetId="1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vu.start." hidden="1">{TRUE,TRUE,-1.25,-15.5,484.5,276.75,FALSE,TRUE,TRUE,TRUE,0,1,#N/A,1,#N/A,16.0571428571429,16.4117647058824,1,FALSE,FALSE,3,TRUE,1,FALSE,100,"Swvu.start.","ACwvu.start.",#N/A,FALSE,FALSE,0.75,0.75,1,1,1,"&amp;A","Page &amp;P",FALSE,FALSE,FALSE,TRUE,1,100,#N/A,#N/A,FALSE,FALSE,#N/A,#N/A,FALSE,FALSE,FALSE,9,65532,65532,FALSE,FALSE,TRUE,TRUE,TRUE}</definedName>
    <definedName name="wvu.Summary._.excl._.target." hidden="1">{TRUE,TRUE,-2.75,-17,484.5,255.75,FALSE,TRUE,TRUE,TRUE,0,1,#N/A,1,#N/A,8.5625,16.0588235294118,1,FALSE,FALSE,3,TRUE,1,FALSE,100,"Swvu.Summary._.excl._.target.","ACwvu.Summary._.excl._.target.",#N/A,FALSE,FALSE,0.75,0.75,1,1,2,"","&amp;L&amp;8&amp;F &amp;A  &amp;D",FALSE,FALSE,FALSE,FALSE,1,#N/A,1,1,"=R2C1:R24C12",FALSE,#N/A,"Cwvu.Summary._.excl._.target.",FALSE,FALSE,FALSE,9,300,300,FALSE,FALSE,TRUE,TRUE,TRUE}</definedName>
    <definedName name="wvu.summary1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0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localSheetId="1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" localSheetId="0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4." localSheetId="1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4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6" localSheetId="0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6" localSheetId="1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TODO_ABIERTO." localSheetId="0" hidden="1">{TRUE,TRUE,-1.25,-15.5,484.5,276.75,FALSE,TRUE,TRUE,TRUE,0,1,#N/A,70,#N/A,7.31764705882353,18.2941176470588,1,FALSE,FALSE,3,TRUE,1,FALSE,100,"Swvu.TODO_ABIERTO.","ACwvu.TODO_ABIERTO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#N/A,FALSE,FALSE,FALSE,9,65532,65532,FALSE,FALSE,TRUE,TRUE,TRUE}</definedName>
    <definedName name="wvu.TODO_ABIERTO." localSheetId="1" hidden="1">{TRUE,TRUE,-1.25,-15.5,484.5,276.75,FALSE,TRUE,TRUE,TRUE,0,1,#N/A,70,#N/A,7.31764705882353,18.2941176470588,1,FALSE,FALSE,3,TRUE,1,FALSE,100,"Swvu.TODO_ABIERTO.","ACwvu.TODO_ABIERTO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#N/A,FALSE,FALSE,FALSE,9,65532,65532,FALSE,FALSE,TRUE,TRUE,TRUE}</definedName>
    <definedName name="wvu.TODO_ABIERTO." hidden="1">{TRUE,TRUE,-1.25,-15.5,484.5,276.75,FALSE,TRUE,TRUE,TRUE,0,1,#N/A,70,#N/A,7.31764705882353,18.2941176470588,1,FALSE,FALSE,3,TRUE,1,FALSE,100,"Swvu.TODO_ABIERTO.","ACwvu.TODO_ABIERTO.",#N/A,FALSE,FALSE,0.118110236220472,0.118110236220472,0.511811023622047,0.511811023622047,2,"&amp;R&amp;""Arial,Negrita""&amp;11PRESUPUESTO 1995&amp;""Arial,Normal""&amp;10  -  &amp;D
&amp;T","&amp;CPágina 19",TRUE,TRUE,FALSE,TRUE,1,#N/A,1,1,"=R29C2:R92C18,R99C2:R134C19,R141C2:R212C19,R219C2:R280C19,R349C2:R380C19,R388C2:R433C19,R294C2:R342C19,R440C2:R470C19","=Inver!R7:R10",#N/A,#N/A,FALSE,FALSE,FALSE,9,65532,65532,FALSE,FALSE,TRUE,TRUE,TRUE}</definedName>
    <definedName name="wvu.turnover." localSheetId="0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localSheetId="1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turnover." hidden="1">{TRUE,TRUE,-1.25,-15.5,456.75,279.75,FALSE,FALSE,TRUE,TRUE,0,1,8,1,4,6,3,4,TRUE,TRUE,3,TRUE,1,TRUE,100,"Swvu.turnover.","ACwvu.turnover.",1,FALSE,FALSE,0.511811023622047,0.511811023622047,0.511811023622047,0.511811023622047,1,"","",FALSE,FALSE,FALSE,FALSE,1,#N/A,1,1,#DIV/0!,FALSE,"Rwvu.turnover.",#N/A,FALSE,FALSE}</definedName>
    <definedName name="wvu.VERLUCRO." localSheetId="0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localSheetId="1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ERLUCRO." hidden="1">{FALSE,FALSE,-1.25,-15.5,484.5,278.25,FALSE,FALSE,TRUE,FALSE,0,1,#N/A,1106,#N/A,12.4059405940594,23.2666666666667,1,FALSE,FALSE,3,TRUE,1,FALSE,100,"Swvu.VERLUCRO.","ACwvu.VERLUCRO.",#N/A,FALSE,FALSE,0,0,0,0,1,"","",TRUE,FALSE,FALSE,FALSE,1,95,#N/A,#N/A,FALSE,FALSE,FALSE,FALSE,FALSE,FALSE,FALSE,1,65532,65532,FALSE,FALSE,TRUE,TRUE,TRUE}</definedName>
    <definedName name="wvu.vi1." localSheetId="0" hidden="1">{TRUE,TRUE,-1.25,-15.5,484.5,276.75,FALSE,TRUE,TRUE,TRUE,0,1,#N/A,4,8,8.61016949152542,4,3,FALSE,TRUE,3,TRUE,1,FALSE,75,"Swvu.vi1.","ACwvu.vi1.",#N/A,FALSE,FALSE,0.31,0.69,0.72,0.74,2,"&amp;CFile:&amp;F","Page &amp;P of &amp;N",FALSE,FALSE,FALSE,FALSE,1,#N/A,1,1,FALSE,FALSE,#N/A,"Cwvu.vi1.",FALSE,FALSE,FALSE,9,300,300,FALSE,FALSE,TRUE,TRUE,TRUE}</definedName>
    <definedName name="wvu.vi1." localSheetId="1" hidden="1">{TRUE,TRUE,-1.25,-15.5,484.5,276.75,FALSE,TRUE,TRUE,TRUE,0,1,#N/A,4,8,8.61016949152542,4,3,FALSE,TRUE,3,TRUE,1,FALSE,75,"Swvu.vi1.","ACwvu.vi1.",#N/A,FALSE,FALSE,0.31,0.69,0.72,0.74,2,"&amp;CFile:&amp;F","Page &amp;P of &amp;N",FALSE,FALSE,FALSE,FALSE,1,#N/A,1,1,FALSE,FALSE,#N/A,"Cwvu.vi1.",FALSE,FALSE,FALSE,9,300,300,FALSE,FALSE,TRUE,TRUE,TRUE}</definedName>
    <definedName name="wvu.vi1." hidden="1">{TRUE,TRUE,-1.25,-15.5,484.5,276.75,FALSE,TRUE,TRUE,TRUE,0,1,#N/A,4,8,8.61016949152542,4,3,FALSE,TRUE,3,TRUE,1,FALSE,75,"Swvu.vi1.","ACwvu.vi1.",#N/A,FALSE,FALSE,0.31,0.69,0.72,0.74,2,"&amp;CFile:&amp;F","Page &amp;P of &amp;N",FALSE,FALSE,FALSE,FALSE,1,#N/A,1,1,FALSE,FALSE,#N/A,"Cwvu.vi1.",FALSE,FALSE,FALSE,9,300,300,FALSE,FALSE,TRUE,TRUE,TRUE}</definedName>
    <definedName name="ww" localSheetId="0" hidden="1">{#N/A,#N/A,FALSE,"F-01";#N/A,#N/A,FALSE,"F-01";#N/A,#N/A,FALSE,"F-01"}</definedName>
    <definedName name="ww" localSheetId="1" hidden="1">{#N/A,#N/A,FALSE,"F-01";#N/A,#N/A,FALSE,"F-01";#N/A,#N/A,FALSE,"F-01"}</definedName>
    <definedName name="ww" hidden="1">{#N/A,#N/A,FALSE,"F-01";#N/A,#N/A,FALSE,"F-01";#N/A,#N/A,FALSE,"F-01"}</definedName>
    <definedName name="ww.Rele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RENT" localSheetId="0" hidden="1">{#N/A,#N/A,FALSE,"F-01";#N/A,#N/A,FALSE,"F-01";#N/A,#N/A,FALSE,"F-01"}</definedName>
    <definedName name="WWRENT" localSheetId="1" hidden="1">{#N/A,#N/A,FALSE,"F-01";#N/A,#N/A,FALSE,"F-01";#N/A,#N/A,FALSE,"F-01"}</definedName>
    <definedName name="WWRENT" hidden="1">{#N/A,#N/A,FALSE,"F-01";#N/A,#N/A,FALSE,"F-01";#N/A,#N/A,FALSE,"F-01"}</definedName>
    <definedName name="WWW" localSheetId="0" hidden="1">{"uno",#N/A,FALSE,"Dist total";"COMENTARIO",#N/A,FALSE,"Ficha CODICE"}</definedName>
    <definedName name="WWW" localSheetId="1" hidden="1">{"uno",#N/A,FALSE,"Dist total";"COMENTARIO",#N/A,FALSE,"Ficha CODICE"}</definedName>
    <definedName name="WWW" hidden="1">{"uno",#N/A,FALSE,"Dist total";"COMENTARIO",#N/A,FALSE,"Ficha CODICE"}</definedName>
    <definedName name="wwwd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wwd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ww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WWW" localSheetId="0" hidden="1">{"ANAR",#N/A,FALSE,"Dist total";"MARGEN",#N/A,FALSE,"Dist total";"COMENTARIO",#N/A,FALSE,"Ficha CODICE";"CONSEJO",#N/A,FALSE,"Dist p0";"uno",#N/A,FALSE,"Dist total"}</definedName>
    <definedName name="WWWW" localSheetId="1" hidden="1">{"ANAR",#N/A,FALSE,"Dist total";"MARGEN",#N/A,FALSE,"Dist total";"COMENTARIO",#N/A,FALSE,"Ficha CODICE";"CONSEJO",#N/A,FALSE,"Dist p0";"uno",#N/A,FALSE,"Dist total"}</definedName>
    <definedName name="WWWW" hidden="1">{"ANAR",#N/A,FALSE,"Dist total";"MARGEN",#N/A,FALSE,"Dist total";"COMENTARIO",#N/A,FALSE,"Ficha CODICE";"CONSEJO",#N/A,FALSE,"Dist p0";"uno",#N/A,FALSE,"Dist total"}</definedName>
    <definedName name="wwwwq" localSheetId="0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wwwq" localSheetId="1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wwwq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WWWW" localSheetId="0" hidden="1">{"ANAR",#N/A,FALSE,"Dist total";"MARGEN",#N/A,FALSE,"Dist total";"COMENTARIO",#N/A,FALSE,"Ficha CODICE";"CONSEJO",#N/A,FALSE,"Dist p0";"uno",#N/A,FALSE,"Dist total"}</definedName>
    <definedName name="WWWWW" localSheetId="1" hidden="1">{"ANAR",#N/A,FALSE,"Dist total";"MARGEN",#N/A,FALSE,"Dist total";"COMENTARIO",#N/A,FALSE,"Ficha CODICE";"CONSEJO",#N/A,FALSE,"Dist p0";"uno",#N/A,FALSE,"Dist total"}</definedName>
    <definedName name="WWWWW" hidden="1">{"ANAR",#N/A,FALSE,"Dist total";"MARGEN",#N/A,FALSE,"Dist total";"COMENTARIO",#N/A,FALSE,"Ficha CODICE";"CONSEJO",#N/A,FALSE,"Dist p0";"uno",#N/A,FALSE,"Dist total"}</definedName>
    <definedName name="WWWWWW" localSheetId="0" hidden="1">{"CONSEJO",#N/A,FALSE,"Dist p0";"CONSEJO",#N/A,FALSE,"Ficha CODICE"}</definedName>
    <definedName name="WWWWWW" localSheetId="1" hidden="1">{"CONSEJO",#N/A,FALSE,"Dist p0";"CONSEJO",#N/A,FALSE,"Ficha CODICE"}</definedName>
    <definedName name="WWWWWW" hidden="1">{"CONSEJO",#N/A,FALSE,"Dist p0";"CONSEJO",#N/A,FALSE,"Ficha CODICE"}</definedName>
    <definedName name="WWWWWWW" localSheetId="0" hidden="1">{"uno",#N/A,FALSE,"Dist total";"COMENTARIO",#N/A,FALSE,"Ficha CODICE"}</definedName>
    <definedName name="WWWWWWW" localSheetId="1" hidden="1">{"uno",#N/A,FALSE,"Dist total";"COMENTARIO",#N/A,FALSE,"Ficha CODICE"}</definedName>
    <definedName name="WWWWWWW" hidden="1">{"uno",#N/A,FALSE,"Dist total";"COMENTARIO",#N/A,FALSE,"Ficha CODICE"}</definedName>
    <definedName name="wwwwwwww">#N/A</definedName>
    <definedName name="wwwwwwwwwwwwwwwwww">#N/A</definedName>
    <definedName name="Wyc" localSheetId="0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yc" localSheetId="1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yc" hidden="1">{"cover",#N/A,FALSE,"Cover Page";"PnLBase",#N/A,FALSE,"Summary P&amp;L";"PnLOpex",#N/A,FALSE,"Summary P&amp;L";"PnLOpexRevenue",#N/A,FALSE,"Summary P&amp;L";"PnL MANS Revenue",#N/A,FALSE,"Summary P&amp;L";"PnL Consolidated",#N/A,FALSE,"Summary P&amp;L";"IRR",#N/A,FALSE,"Investment Appraisal";"London Revenues",#N/A,FALSE,"London";"Manchester Revenues",#N/A,FALSE,"Manchester";"Birmingham Revenues",#N/A,FALSE,"Birmingham";"Liverpool Revenues",#N/A,FALSE,"Liverpool";"Leeds Revenues",#N/A,FALSE,"Leeds";"Sheffield Revenues",#N/A,FALSE,"Sheffield";"Glasgow Revenues",#N/A,FALSE,"Glasgow";"Edinburgh Revenues",#N/A,FALSE,"Edinburgh";"Bristol Revenues",#N/A,FALSE,"Bristol";"Summary Capex and Depreciation",#N/A,FALSE,"Capex1";"Capex London",#N/A,FALSE,"Capex1";"Capex Manchester",#N/A,FALSE,"Capex1";"Capex Birmingham",#N/A,FALSE,"Capex1";"Capex Liverpool",#N/A,FALSE,"Capex1";"Capex Leeds",#N/A,FALSE,"Capex1";"Capex Sheffield",#N/A,FALSE,"Capex1";"Capex Glasgow",#N/A,FALSE,"Capex1";"Capex Edinburgh",#N/A,FALSE,"Capex1";"Capex Bristol",#N/A,FALSE,"Capex1";"Capex Sceotland",#N/A,FALSE,"Capex1";"Capex2 Breakdown1",#N/A,FALSE,"Capex2";"Capex2 Breakdown2",#N/A,FALSE,"Capex2";"UK Market",#N/A,FALSE,"UK Market";"MANS Business Shares",#N/A,FALSE,"UK Market";"MANS Ranking",#N/A,FALSE,"UK Market";"MANS Market Shares",#N/A,FALSE,"Market Shares";"Traffic1",#N/A,FALSE,"Traffic";"Traffic2",#N/A,FALSE,"Traffic";"Customer Sites",#N/A,FALSE,"Customer Sites";"Customer Sites2",#N/A,FALSE,"Customer Sites";"Ports1",#N/A,FALSE,"Switch Ports";"Ports2",#N/A,FALSE,"Switch Ports"}</definedName>
    <definedName name="wyn_dod">#REF!</definedName>
    <definedName name="WYN_DOD_2" localSheetId="0">#REF!</definedName>
    <definedName name="WYN_DOD_2" localSheetId="1">#REF!</definedName>
    <definedName name="WYN_DOD_2">#REF!</definedName>
    <definedName name="WYNIK" localSheetId="0" hidden="1">{#N/A,#N/A,FALSE,"F-01";#N/A,#N/A,FALSE,"F-01";#N/A,#N/A,FALSE,"F-01"}</definedName>
    <definedName name="WYNIK" localSheetId="1" hidden="1">{#N/A,#N/A,FALSE,"F-01";#N/A,#N/A,FALSE,"F-01";#N/A,#N/A,FALSE,"F-01"}</definedName>
    <definedName name="WYNIK" hidden="1">{#N/A,#N/A,FALSE,"F-01";#N/A,#N/A,FALSE,"F-01";#N/A,#N/A,FALSE,"F-01"}</definedName>
    <definedName name="wynikowe">#REF!</definedName>
    <definedName name="wyp">#REF!</definedName>
    <definedName name="wypow">#REF!</definedName>
    <definedName name="WZ" localSheetId="0">#REF!</definedName>
    <definedName name="WZ" localSheetId="1">#REF!</definedName>
    <definedName name="WZ">#REF!</definedName>
    <definedName name="WZR">#REF!</definedName>
    <definedName name="X">#REF!</definedName>
    <definedName name="x_axis_dates">#REF!</definedName>
    <definedName name="X_rate">1.7974</definedName>
    <definedName name="x1111111" localSheetId="0" hidden="1">{#N/A,#N/A,FALSE,"model"}</definedName>
    <definedName name="x1111111" localSheetId="1" hidden="1">{#N/A,#N/A,FALSE,"model"}</definedName>
    <definedName name="x1111111" hidden="1">{#N/A,#N/A,FALSE,"model"}</definedName>
    <definedName name="XBB">#N/A</definedName>
    <definedName name="xc_99">#REF!</definedName>
    <definedName name="xcfsd" localSheetId="0" hidden="1">{"det (May)",#N/A,FALSE,"June";"sum (MAY YTD)",#N/A,FALSE,"June YTD"}</definedName>
    <definedName name="xcfsd" localSheetId="1" hidden="1">{"det (May)",#N/A,FALSE,"June";"sum (MAY YTD)",#N/A,FALSE,"June YTD"}</definedName>
    <definedName name="xcfsd" hidden="1">{"det (May)",#N/A,FALSE,"June";"sum (MAY YTD)",#N/A,FALSE,"June YTD"}</definedName>
    <definedName name="xcgfbd">#N/A</definedName>
    <definedName name="XCGFHTGF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XCGFHTGF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XCGFHTG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xcgfnzscgn" hidden="1">#REF!</definedName>
    <definedName name="XDVSDF">#N/A</definedName>
    <definedName name="xf" localSheetId="0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xf" localSheetId="1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xf" hidden="1">{#N/A,#N/A,FALSE,"Cover";#N/A,#N/A,FALSE,"Summary";#N/A,#N/A,FALSE,"P&amp;L";#N/A,#N/A,FALSE,"CF";#N/A,#N/A,FALSE,"BS";#N/A,#N/A,FALSE,"BS_Assumptions";#N/A,#N/A,FALSE,"GSM1800 - Revenues";#N/A,#N/A,FALSE,"Int'l - Revenues";#N/A,#N/A,FALSE,"Domestic Trunk - Revenues";#N/A,#N/A,FALSE,"Interconnection Charges";#N/A,#N/A,FALSE,"Cost of Service";#N/A,#N/A,FALSE,"Handset Cost";#N/A,#N/A,FALSE,"Op. Expenses";#N/A,#N/A,FALSE,"Debt Schedule";#N/A,#N/A,FALSE,"Fixed Assets &amp; Def. Exp.";#N/A,#N/A,FALSE,"Deprec. &amp; Amort.";#N/A,#N/A,FALSE,"Capital Allowance";#N/A,#N/A,FALSE,"Tax Schedule"}</definedName>
    <definedName name="xfhs" hidden="1">#REF!</definedName>
    <definedName name="xgs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xgs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xg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xgwefw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xgwefw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xgwef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XLOPTvec">"12 14 1 125 1 0 1 1 1 1 1 2 0 0 1 0 0 0 0 0"</definedName>
    <definedName name="xöçczx" localSheetId="0" hidden="1">{"det (May)",#N/A,FALSE,"June";"sum (MAY YTD)",#N/A,FALSE,"June YTD"}</definedName>
    <definedName name="xöçczx" localSheetId="1" hidden="1">{"det (May)",#N/A,FALSE,"June";"sum (MAY YTD)",#N/A,FALSE,"June YTD"}</definedName>
    <definedName name="xöçczx" hidden="1">{"det (May)",#N/A,FALSE,"June";"sum (MAY YTD)",#N/A,FALSE,"June YTD"}</definedName>
    <definedName name="XRATE">#REF!</definedName>
    <definedName name="XRefColumnsCount" hidden="1">2</definedName>
    <definedName name="XRefCopy3" hidden="1">#REF!</definedName>
    <definedName name="XRefCopy4" hidden="1">#REF!</definedName>
    <definedName name="XRefCopy5" hidden="1">#REF!</definedName>
    <definedName name="XRefCopy6" hidden="1">#REF!</definedName>
    <definedName name="XRefCopy7" hidden="1">#REF!</definedName>
    <definedName name="XRefCopy8" hidden="1">#REF!</definedName>
    <definedName name="XRefCopy9" hidden="1">#REF!</definedName>
    <definedName name="XRefCopyRangeCount" hidden="1">5</definedName>
    <definedName name="XRefPaste1" hidden="1">#REF!</definedName>
    <definedName name="XRefPasteRangeCount" hidden="1">2</definedName>
    <definedName name="Xrn.Geschäftsführung" localSheetId="0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Xrn.Geschäftsführung" localSheetId="1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Xrn.Geschäftsführung" hidden="1">{#N/A,#N/A,TRUE,"Deckbl";#N/A,#N/A,TRUE,"IST8";#N/A,#N/A,TRUE,"IST6";#N/A,#N/A,TRUE,"Ü8";#N/A,#N/A,TRUE,"Ü6";#N/A,#N/A,TRUE,"0011";#N/A,#N/A,TRUE,"1000";#N/A,#N/A,TRUE,"2000";#N/A,#N/A,TRUE,"3000";#N/A,#N/A,TRUE,"4000";#N/A,#N/A,TRUE,"6000";#N/A,#N/A,TRUE,"8000";#N/A,#N/A,TRUE,"9000";#N/A,#N/A,TRUE,"INV";#N/A,#N/A,TRUE,"Erlöse"}</definedName>
    <definedName name="xRng_80538860e8af4bb7bb14135d23f580c6">#REF!,#REF!,#REF!,#REF!,#REF!,#REF!</definedName>
    <definedName name="XValueRange">#N/A</definedName>
    <definedName name="XValueRange2">OFFSET(#REF!,0,1)</definedName>
    <definedName name="xw" localSheetId="0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w" localSheetId="1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w" hidden="1">{#N/A,#N/A,FALSE,"FCF Corporate Services";#N/A,#N/A,FALSE,"FCF Assum Corporate Services";#N/A,#N/A,FALSE,"DCF Corp. Services Sensitivity";#N/A,#N/A,FALSE,"AVP Corporate Services";"FCF in percent",#N/A,FALSE,"FCF Corporate Services"}</definedName>
    <definedName name="xx" localSheetId="0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xx" localSheetId="1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xx" hidden="1">{TRUE,TRUE,-1.25,-15.5,484.5,276.75,FALSE,TRUE,TRUE,TRUE,0,1,#N/A,5,#N/A,7.31764705882353,16.9411764705882,1,FALSE,FALSE,3,TRUE,1,FALSE,100,"Swvu.COMPRIMIDA.","ACwvu.COMPRIMIDA.",#N/A,FALSE,FALSE,0.118110236220472,0.118110236220472,0.511811023622047,0.511811023622047,2,"&amp;R&amp;""Arial,Negrita""&amp;11PRESUPUESTO 1995&amp;""Arial,Normal""&amp;10  -  &amp;D
&amp;T","&amp;CPágina 19",TRUE,TRUE,FALSE,TRUE,1,#N/A,1,1,"=R29C2:R96C18,R103C2:R138C19,R145C2:R216C19,R223C2:R284C19,R353C2:R384C19,R392C2:R437C19,R298C2:R346C19,R444C2:R474C19","=Inver!R7:R10",#N/A,"Cwvu.COMPRIMIDA.",FALSE,FALSE,FALSE,9,65532,65532,FALSE,FALSE,TRUE,TRUE,TRUE}</definedName>
    <definedName name="XXW" localSheetId="0" hidden="1">{#N/A,#N/A,FALSE,"SIM95"}</definedName>
    <definedName name="XXW" localSheetId="1" hidden="1">{#N/A,#N/A,FALSE,"SIM95"}</definedName>
    <definedName name="XXW" hidden="1">{#N/A,#N/A,FALSE,"SIM95"}</definedName>
    <definedName name="xxx" localSheetId="0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xxx" localSheetId="1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xxx" hidden="1">{#N/A,#N/A,TRUE,"Proposal";#N/A,#N/A,TRUE,"Assumptions";#N/A,#N/A,TRUE,"Net Income";#N/A,#N/A,TRUE,"Balsheet";#N/A,#N/A,TRUE,"Capex";#N/A,#N/A,TRUE,"Volumes";#N/A,#N/A,TRUE,"Revenues";#N/A,#N/A,TRUE,"Var.Costs";#N/A,#N/A,TRUE,"Personnel";#N/A,#N/A,TRUE,"Other costs";#N/A,#N/A,TRUE,"MKTG and G&amp;A"}</definedName>
    <definedName name="xxxx" localSheetId="0" hidden="1">{"QTR2PGIBS",#N/A,FALSE,"Qtr 2 PGI";"QTR2PGIPL",#N/A,FALSE,"Qtr 2 PGI";"QTR2PGICF",#N/A,FALSE,"Qtr 2 PGI";"98QTR2BS",#N/A,FALSE,"Qtr 2";"98QTR2PL",#N/A,FALSE,"Qtr 2";"98QTR2CF",#N/A,FALSE,"Qtr 2";"QTR3PGIBS",#N/A,FALSE,"Qtr 3 PGI";"QTR3PGIPL",#N/A,FALSE,"Qtr 3 PGI";"QTR3PGICF",#N/A,FALSE,"Qtr 3 PGI";"98QTR3BS",#N/A,FALSE,"Qtr 3";"98QTR3PL",#N/A,FALSE,"Qtr 3";"98QTR3CF",#N/A,FALSE,"Qtr 3";"QTR4PGIBS",#N/A,FALSE,"Qtr 4 PGI";"QTR4PGIPL",#N/A,FALSE,"Qtr 4 PGI";"QTR4PGIPLYTD",#N/A,FALSE,"Qtr 4 PGI";"QTR4PGICF",#N/A,FALSE,"Qtr 4 PGI";"QTR4PGICFYTD",#N/A,FALSE,"Qtr 4 PGI";"98QTR4BS",#N/A,FALSE,"Qtr 4";"98QTR4PL",#N/A,FALSE,"Qtr 4";"98QTR4CF",#N/A,FALSE,"Qtr 4";"98QTR4PLYTD",#N/A,FALSE,"Qtr 4";"98QTR4CFYTD",#N/A,FALSE,"Qtr 4"}</definedName>
    <definedName name="xxxx" localSheetId="1" hidden="1">{"QTR2PGIBS",#N/A,FALSE,"Qtr 2 PGI";"QTR2PGIPL",#N/A,FALSE,"Qtr 2 PGI";"QTR2PGICF",#N/A,FALSE,"Qtr 2 PGI";"98QTR2BS",#N/A,FALSE,"Qtr 2";"98QTR2PL",#N/A,FALSE,"Qtr 2";"98QTR2CF",#N/A,FALSE,"Qtr 2";"QTR3PGIBS",#N/A,FALSE,"Qtr 3 PGI";"QTR3PGIPL",#N/A,FALSE,"Qtr 3 PGI";"QTR3PGICF",#N/A,FALSE,"Qtr 3 PGI";"98QTR3BS",#N/A,FALSE,"Qtr 3";"98QTR3PL",#N/A,FALSE,"Qtr 3";"98QTR3CF",#N/A,FALSE,"Qtr 3";"QTR4PGIBS",#N/A,FALSE,"Qtr 4 PGI";"QTR4PGIPL",#N/A,FALSE,"Qtr 4 PGI";"QTR4PGIPLYTD",#N/A,FALSE,"Qtr 4 PGI";"QTR4PGICF",#N/A,FALSE,"Qtr 4 PGI";"QTR4PGICFYTD",#N/A,FALSE,"Qtr 4 PGI";"98QTR4BS",#N/A,FALSE,"Qtr 4";"98QTR4PL",#N/A,FALSE,"Qtr 4";"98QTR4CF",#N/A,FALSE,"Qtr 4";"98QTR4PLYTD",#N/A,FALSE,"Qtr 4";"98QTR4CFYTD",#N/A,FALSE,"Qtr 4"}</definedName>
    <definedName name="xxxx" hidden="1">{"QTR2PGIBS",#N/A,FALSE,"Qtr 2 PGI";"QTR2PGIPL",#N/A,FALSE,"Qtr 2 PGI";"QTR2PGICF",#N/A,FALSE,"Qtr 2 PGI";"98QTR2BS",#N/A,FALSE,"Qtr 2";"98QTR2PL",#N/A,FALSE,"Qtr 2";"98QTR2CF",#N/A,FALSE,"Qtr 2";"QTR3PGIBS",#N/A,FALSE,"Qtr 3 PGI";"QTR3PGIPL",#N/A,FALSE,"Qtr 3 PGI";"QTR3PGICF",#N/A,FALSE,"Qtr 3 PGI";"98QTR3BS",#N/A,FALSE,"Qtr 3";"98QTR3PL",#N/A,FALSE,"Qtr 3";"98QTR3CF",#N/A,FALSE,"Qtr 3";"QTR4PGIBS",#N/A,FALSE,"Qtr 4 PGI";"QTR4PGIPL",#N/A,FALSE,"Qtr 4 PGI";"QTR4PGIPLYTD",#N/A,FALSE,"Qtr 4 PGI";"QTR4PGICF",#N/A,FALSE,"Qtr 4 PGI";"QTR4PGICFYTD",#N/A,FALSE,"Qtr 4 PGI";"98QTR4BS",#N/A,FALSE,"Qtr 4";"98QTR4PL",#N/A,FALSE,"Qtr 4";"98QTR4CF",#N/A,FALSE,"Qtr 4";"98QTR4PLYTD",#N/A,FALSE,"Qtr 4";"98QTR4CFYTD",#N/A,FALSE,"Qtr 4"}</definedName>
    <definedName name="XXXXX" localSheetId="0" hidden="1">{#N/A,#N/A,FALSE,"model"}</definedName>
    <definedName name="XXXXX" localSheetId="1" hidden="1">{#N/A,#N/A,FALSE,"model"}</definedName>
    <definedName name="XXXXX" hidden="1">{#N/A,#N/A,FALSE,"model"}</definedName>
    <definedName name="xxxxx1111111" localSheetId="0" hidden="1">{#N/A,#N/A,FALSE,"model"}</definedName>
    <definedName name="xxxxx1111111" localSheetId="1" hidden="1">{#N/A,#N/A,FALSE,"model"}</definedName>
    <definedName name="xxxxx1111111" hidden="1">{#N/A,#N/A,FALSE,"model"}</definedName>
    <definedName name="xxxxxx" localSheetId="0" hidden="1">{#N/A,#N/A,FALSE,"Inc";#N/A,#N/A,FALSE,"QInc";#N/A,#N/A,FALSE,"Pro";#N/A,#N/A,FALSE,"QPro"}</definedName>
    <definedName name="xxxxxx" localSheetId="1" hidden="1">{#N/A,#N/A,FALSE,"Inc";#N/A,#N/A,FALSE,"QInc";#N/A,#N/A,FALSE,"Pro";#N/A,#N/A,FALSE,"QPro"}</definedName>
    <definedName name="xxxxxx" hidden="1">{#N/A,#N/A,FALSE,"Inc";#N/A,#N/A,FALSE,"QInc";#N/A,#N/A,FALSE,"Pro";#N/A,#N/A,FALSE,"QPro"}</definedName>
    <definedName name="XXXXXXX" localSheetId="0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localSheetId="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x">#N/A</definedName>
    <definedName name="xxxxxxxxx">#N/A</definedName>
    <definedName name="xxxxxxxxxxxxxxxxxxxxxxxxxx" localSheetId="0" hidden="1">{"uno",#N/A,FALSE,"Dist total";"COMENTARIO",#N/A,FALSE,"Ficha CODICE"}</definedName>
    <definedName name="xxxxxxxxxxxxxxxxxxxxxxxxxx" localSheetId="1" hidden="1">{"uno",#N/A,FALSE,"Dist total";"COMENTARIO",#N/A,FALSE,"Ficha CODICE"}</definedName>
    <definedName name="xxxxxxxxxxxxxxxxxxxxxxxxxx" hidden="1">{"uno",#N/A,FALSE,"Dist total";"COMENTARIO",#N/A,FALSE,"Ficha CODICE"}</definedName>
    <definedName name="xxy" localSheetId="0" hidden="1">{#N/A,#N/A,FALSE,"SIM95"}</definedName>
    <definedName name="xxy" localSheetId="1" hidden="1">{#N/A,#N/A,FALSE,"SIM95"}</definedName>
    <definedName name="xxy" hidden="1">{#N/A,#N/A,FALSE,"SIM95"}</definedName>
    <definedName name="xy" localSheetId="0" hidden="1">{#N/A,#N/A,FALSE,"Mittelherkunft";#N/A,#N/A,FALSE,"Mittelverwendung"}</definedName>
    <definedName name="xy" localSheetId="1" hidden="1">{#N/A,#N/A,FALSE,"Mittelherkunft";#N/A,#N/A,FALSE,"Mittelverwendung"}</definedName>
    <definedName name="xy" hidden="1">{#N/A,#N/A,FALSE,"Mittelherkunft";#N/A,#N/A,FALSE,"Mittelverwendung"}</definedName>
    <definedName name="xyz" localSheetId="0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localSheetId="1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yz" hidden="1">{"cover",#N/A,TRUE,"Cover";"pnldet",#N/A,TRUE,"BaseCaseDEV";"pnl",#N/A,TRUE,"BaseCaseDEV";"bil",#N/A,TRUE,"BaseCaseDEV";"tabfi",#N/A,TRUE,"BaseCaseDEV";"ratios",#N/A,TRUE,"BaseCaseDEV";"variab",#N/A,TRUE,"BaseCaseDEV";"inv",#N/A,TRUE,"BaseCaseDEV"}</definedName>
    <definedName name="xz">#REF!</definedName>
    <definedName name="xzbdfghfdgfdx" localSheetId="0" hidden="1">{#N/A,#N/A,TRUE,"Historicals";#N/A,#N/A,TRUE,"Charts";#N/A,#N/A,TRUE,"Forecasts"}</definedName>
    <definedName name="xzbdfghfdgfdx" localSheetId="1" hidden="1">{#N/A,#N/A,TRUE,"Historicals";#N/A,#N/A,TRUE,"Charts";#N/A,#N/A,TRUE,"Forecasts"}</definedName>
    <definedName name="xzbdfghfdgfdx" hidden="1">{#N/A,#N/A,TRUE,"Historicals";#N/A,#N/A,TRUE,"Charts";#N/A,#N/A,TRUE,"Forecasts"}</definedName>
    <definedName name="y" localSheetId="0" hidden="1">{"CONSEJO",#N/A,FALSE,"Dist p0";"CONSEJO",#N/A,FALSE,"Ficha CODICE"}</definedName>
    <definedName name="y" localSheetId="1" hidden="1">{"CONSEJO",#N/A,FALSE,"Dist p0";"CONSEJO",#N/A,FALSE,"Ficha CODICE"}</definedName>
    <definedName name="y" hidden="1">{"CONSEJO",#N/A,FALSE,"Dist p0";"CONSEJO",#N/A,FALSE,"Ficha CODICE"}</definedName>
    <definedName name="Y_P_1">#REF!</definedName>
    <definedName name="Y_P_2">#REF!</definedName>
    <definedName name="Y_P_3">#REF!</definedName>
    <definedName name="Y_P_4">#REF!</definedName>
    <definedName name="y111111111" localSheetId="0" hidden="1">{#N/A,#N/A,FALSE,"model"}</definedName>
    <definedName name="y111111111" localSheetId="1" hidden="1">{#N/A,#N/A,FALSE,"model"}</definedName>
    <definedName name="y111111111" hidden="1">{#N/A,#N/A,FALSE,"model"}</definedName>
    <definedName name="Yahoo" localSheetId="0" hidden="1">{#N/A,#N/A,FALSE,"Inc. St.";#N/A,#N/A,FALSE,"FYear";#N/A,#N/A,FALSE,"Revs.";#N/A,#N/A,FALSE,"RevsYear";#N/A,#N/A,FALSE,"Balance";#N/A,#N/A,FALSE,"CompVal";#N/A,#N/A,FALSE,"Val.";#N/A,#N/A,FALSE,"DCFval"}</definedName>
    <definedName name="Yahoo" localSheetId="1" hidden="1">{#N/A,#N/A,FALSE,"Inc. St.";#N/A,#N/A,FALSE,"FYear";#N/A,#N/A,FALSE,"Revs.";#N/A,#N/A,FALSE,"RevsYear";#N/A,#N/A,FALSE,"Balance";#N/A,#N/A,FALSE,"CompVal";#N/A,#N/A,FALSE,"Val.";#N/A,#N/A,FALSE,"DCFval"}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atırım">#REF!</definedName>
    <definedName name="YAZD" localSheetId="0">#REF!</definedName>
    <definedName name="YAZD" localSheetId="1">#REF!</definedName>
    <definedName name="YAZD">#REF!</definedName>
    <definedName name="YE">#REF!</definedName>
    <definedName name="year">#REF!</definedName>
    <definedName name="Year_End">1988</definedName>
    <definedName name="Year_Link">#REF!</definedName>
    <definedName name="Year_Month">#REF!</definedName>
    <definedName name="Year_Month_m1">#REF!</definedName>
    <definedName name="Year0">#REF!</definedName>
    <definedName name="Year00">#REF!</definedName>
    <definedName name="year1">#REF!</definedName>
    <definedName name="Year10">#REF!</definedName>
    <definedName name="Year11">#REF!</definedName>
    <definedName name="Year2">#REF!</definedName>
    <definedName name="Year3">#REF!</definedName>
    <definedName name="Year4">#REF!</definedName>
    <definedName name="Year5">#REF!</definedName>
    <definedName name="Year6">#REF!</definedName>
    <definedName name="Year7">#REF!</definedName>
    <definedName name="Year8">#REF!</definedName>
    <definedName name="Year9">#REF!</definedName>
    <definedName name="yearend" localSheetId="0">#REF!</definedName>
    <definedName name="yearend" localSheetId="1">#REF!</definedName>
    <definedName name="yearend">#REF!</definedName>
    <definedName name="YearEndDay">#REF!</definedName>
    <definedName name="YearEndMonth">#REF!</definedName>
    <definedName name="YearEndPLNOV1">#REF!</definedName>
    <definedName name="YearEndPLNOV2">#REF!</definedName>
    <definedName name="YearEndPLNOV3">#REF!</definedName>
    <definedName name="YearEndPLNOV4">#REF!</definedName>
    <definedName name="YearEndPLNOV5">#REF!</definedName>
    <definedName name="YearEndUSOV1">#REF!</definedName>
    <definedName name="YearEndUSOV2">#REF!</definedName>
    <definedName name="YearEndUSOV3">#REF!</definedName>
    <definedName name="YearEndUSOV4">#REF!</definedName>
    <definedName name="YearEndUSOV5">#REF!</definedName>
    <definedName name="Yearly_Costs_per_Van">#REF!</definedName>
    <definedName name="Yearly_Costs_per_Van1">#REF!</definedName>
    <definedName name="Yearly_Costs_per_Van2">#REF!</definedName>
    <definedName name="Yearly_Costs_per_Van3">#REF!</definedName>
    <definedName name="Yearly_Costs_per_Van4">#REF!</definedName>
    <definedName name="Yearly_Costs_per_Van5">#REF!</definedName>
    <definedName name="Years">"A1:v1"</definedName>
    <definedName name="YearStart1">#REF!</definedName>
    <definedName name="YearStart2">#REF!</definedName>
    <definedName name="YearStart3">#REF!</definedName>
    <definedName name="YearStart4">#REF!</definedName>
    <definedName name="YearStart5">#REF!</definedName>
    <definedName name="YearStart6">#REF!</definedName>
    <definedName name="YearStart7">#REF!</definedName>
    <definedName name="YEDİ">#REF!</definedName>
    <definedName name="yeni2" localSheetId="0" hidden="1">{#N/A,#N/A,FALSE,"Aging Summary";#N/A,#N/A,FALSE,"Ratio Analysis";#N/A,#N/A,FALSE,"Test 120 Day Accts";#N/A,#N/A,FALSE,"Tickmarks"}</definedName>
    <definedName name="yeni2" localSheetId="1" hidden="1">{#N/A,#N/A,FALSE,"Aging Summary";#N/A,#N/A,FALSE,"Ratio Analysis";#N/A,#N/A,FALSE,"Test 120 Day Accts";#N/A,#N/A,FALSE,"Tickmarks"}</definedName>
    <definedName name="yeni2" hidden="1">{#N/A,#N/A,FALSE,"Aging Summary";#N/A,#N/A,FALSE,"Ratio Analysis";#N/A,#N/A,FALSE,"Test 120 Day Accts";#N/A,#N/A,FALSE,"Tickmarks"}</definedName>
    <definedName name="yes">#REF!</definedName>
    <definedName name="yhg" hidden="1">2</definedName>
    <definedName name="yidjhlkfdj" localSheetId="0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localSheetId="1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djhlkfdj" hidden="1">{#N/A,#N/A,FALSE,"ZN6095SULEATNEU";#N/A,#N/A,FALSE,"BNZLBT95";#N/A,#N/A,FALSE,"Schich95";#N/A,#N/A,FALSE,"RTAQ8094";#N/A,#N/A,FALSE,"BNNEU";#N/A,#N/A,FALSE,"BNVERMW";#N/A,#N/A,FALSE,"BNVERMO";#N/A,#N/A,FALSE,"BNVERFW";#N/A,#N/A,FALSE,"BNVERFO";#N/A,#N/A,FALSE,"ZNAE6094";#N/A,#N/A,FALSE,"WFAEBZDAUE6094";#N/A,#N/A,FALSE,"RTZN wg. Todes"}</definedName>
    <definedName name="yield">#REF!</definedName>
    <definedName name="yio">#REF!</definedName>
    <definedName name="yiopy" localSheetId="0" hidden="1">{"EVA",#N/A,FALSE,"EVA";"WACC",#N/A,FALSE,"WACC"}</definedName>
    <definedName name="yiopy" localSheetId="1" hidden="1">{"EVA",#N/A,FALSE,"EVA";"WACC",#N/A,FALSE,"WACC"}</definedName>
    <definedName name="yiopy" hidden="1">{"EVA",#N/A,FALSE,"EVA";"WACC",#N/A,FALSE,"WACC"}</definedName>
    <definedName name="YIRMI">#REF!</definedName>
    <definedName name="YIRMIBEŞ">#REF!</definedName>
    <definedName name="YIRMIBIR">#REF!</definedName>
    <definedName name="YIRMIDORT">#REF!</definedName>
    <definedName name="YIRMIUÇ">#REF!</definedName>
    <definedName name="YJHFTR">#N/A</definedName>
    <definedName name="yjytj">#REF!</definedName>
    <definedName name="yk">#N/A</definedName>
    <definedName name="YKI">#N/A</definedName>
    <definedName name="YKIRYUKRYK">#N/A</definedName>
    <definedName name="YKRYUK">#N/A</definedName>
    <definedName name="YKYFKHUM">#N/A</definedName>
    <definedName name="yoi" localSheetId="0" hidden="1">{"sales",#N/A,FALSE,"Sales";"sales existing",#N/A,FALSE,"Sales";"sales rd1",#N/A,FALSE,"Sales";"sales rd2",#N/A,FALSE,"Sales"}</definedName>
    <definedName name="yoi" localSheetId="1" hidden="1">{"sales",#N/A,FALSE,"Sales";"sales existing",#N/A,FALSE,"Sales";"sales rd1",#N/A,FALSE,"Sales";"sales rd2",#N/A,FALSE,"Sales"}</definedName>
    <definedName name="yoi" hidden="1">{"sales",#N/A,FALSE,"Sales";"sales existing",#N/A,FALSE,"Sales";"sales rd1",#N/A,FALSE,"Sales";"sales rd2",#N/A,FALSE,"Sales"}</definedName>
    <definedName name="yop" localSheetId="0" hidden="1">{"vi1",#N/A,FALSE,"Financial Statements";"vi2",#N/A,FALSE,"Financial Statements";#N/A,#N/A,FALSE,"DCF"}</definedName>
    <definedName name="yop" localSheetId="1" hidden="1">{"vi1",#N/A,FALSE,"Financial Statements";"vi2",#N/A,FALSE,"Financial Statements";#N/A,#N/A,FALSE,"DCF"}</definedName>
    <definedName name="yop" hidden="1">{"vi1",#N/A,FALSE,"Financial Statements";"vi2",#N/A,FALSE,"Financial Statements";#N/A,#N/A,FALSE,"DCF"}</definedName>
    <definedName name="youd">#N/A</definedName>
    <definedName name="yr_1992">#REF!</definedName>
    <definedName name="yr_2009">#REF!</definedName>
    <definedName name="yr_2010">#REF!</definedName>
    <definedName name="YrEnd_FFr_USD">0.1767</definedName>
    <definedName name="yrey">{"up stand alones",#N/A,FALSE,"Acquiror"}</definedName>
    <definedName name="yrtrt">{"NA Is w Ratios",#N/A,FALSE,"North America";"PF CFlow NA",#N/A,FALSE,"North America";"NA DCF Matrix",#N/A,FALSE,"North America"}</definedName>
    <definedName name="YS">#REF!</definedName>
    <definedName name="ysdasdsdga" localSheetId="0" hidden="1">{#N/A,#N/A,FALSE,"Business Plan"}</definedName>
    <definedName name="ysdasdsdga" localSheetId="1" hidden="1">{#N/A,#N/A,FALSE,"Business Plan"}</definedName>
    <definedName name="ysdasdsdga" hidden="1">{#N/A,#N/A,FALSE,"Business Plan"}</definedName>
    <definedName name="ySheetName">#REF!</definedName>
    <definedName name="YT">{"NA Is w Ratios",#N/A,FALSE,"North America";"PF CFlow NA",#N/A,FALSE,"North America";"NA DCF Matrix",#N/A,FALSE,"North America"}</definedName>
    <definedName name="yt8jih" localSheetId="0" hidden="1">{"uno",#N/A,FALSE,"Dist total";"COMENTARIO",#N/A,FALSE,"Ficha CODICE"}</definedName>
    <definedName name="yt8jih" localSheetId="1" hidden="1">{"uno",#N/A,FALSE,"Dist total";"COMENTARIO",#N/A,FALSE,"Ficha CODICE"}</definedName>
    <definedName name="yt8jih" hidden="1">{"uno",#N/A,FALSE,"Dist total";"COMENTARIO",#N/A,FALSE,"Ficha CODICE"}</definedName>
    <definedName name="ytd" localSheetId="0" hidden="1">{"Acq_matrix",#N/A,FALSE,"Acquisition Matrix"}</definedName>
    <definedName name="ytd" localSheetId="1" hidden="1">{"Acq_matrix",#N/A,FALSE,"Acquisition Matrix"}</definedName>
    <definedName name="ytd" hidden="1">{"Acq_matrix",#N/A,FALSE,"Acquisition Matrix"}</definedName>
    <definedName name="YTD1">#REF!</definedName>
    <definedName name="YTD2">#REF!</definedName>
    <definedName name="YtdCurrentPeriod">#REF!</definedName>
    <definedName name="yteytey" localSheetId="0" hidden="1">{#N/A,#N/A,TRUE,"Historicals";#N/A,#N/A,TRUE,"Charts";#N/A,#N/A,TRUE,"Forecasts"}</definedName>
    <definedName name="yteytey" localSheetId="1" hidden="1">{#N/A,#N/A,TRUE,"Historicals";#N/A,#N/A,TRUE,"Charts";#N/A,#N/A,TRUE,"Forecasts"}</definedName>
    <definedName name="yteytey" hidden="1">{#N/A,#N/A,TRUE,"Historicals";#N/A,#N/A,TRUE,"Charts";#N/A,#N/A,TRUE,"Forecasts"}</definedName>
    <definedName name="YTG1">#REF!</definedName>
    <definedName name="YTG2">#REF!</definedName>
    <definedName name="ythfd" localSheetId="0" hidden="1">{#N/A,#N/A,TRUE,"Historicals";#N/A,#N/A,TRUE,"Charts";#N/A,#N/A,TRUE,"Forecasts"}</definedName>
    <definedName name="ythfd" localSheetId="1" hidden="1">{#N/A,#N/A,TRUE,"Historicals";#N/A,#N/A,TRUE,"Charts";#N/A,#N/A,TRUE,"Forecasts"}</definedName>
    <definedName name="ythfd" hidden="1">{#N/A,#N/A,TRUE,"Historicals";#N/A,#N/A,TRUE,"Charts";#N/A,#N/A,TRUE,"Forecasts"}</definedName>
    <definedName name="ythg" localSheetId="0">{"Country",0,"Auto","Auto",""}</definedName>
    <definedName name="ythg" localSheetId="1">{"Country",0,"Auto","Auto",""}</definedName>
    <definedName name="ythg">{"Country",0,"Auto","Auto",""}</definedName>
    <definedName name="ytre" localSheetId="0" hidden="1">{#N/A,#N/A,TRUE,"Historicals";#N/A,#N/A,TRUE,"Charts";#N/A,#N/A,TRUE,"Forecasts"}</definedName>
    <definedName name="ytre" localSheetId="1" hidden="1">{#N/A,#N/A,TRUE,"Historicals";#N/A,#N/A,TRUE,"Charts";#N/A,#N/A,TRUE,"Forecasts"}</definedName>
    <definedName name="ytre" hidden="1">{#N/A,#N/A,TRUE,"Historicals";#N/A,#N/A,TRUE,"Charts";#N/A,#N/A,TRUE,"Forecasts"}</definedName>
    <definedName name="ytrh" localSheetId="0" hidden="1">{#N/A,#N/A,TRUE,"Historicals";#N/A,#N/A,TRUE,"Charts";#N/A,#N/A,TRUE,"Forecasts"}</definedName>
    <definedName name="ytrh" localSheetId="1" hidden="1">{#N/A,#N/A,TRUE,"Historicals";#N/A,#N/A,TRUE,"Charts";#N/A,#N/A,TRUE,"Forecasts"}</definedName>
    <definedName name="ytrh" hidden="1">{#N/A,#N/A,TRUE,"Historicals";#N/A,#N/A,TRUE,"Charts";#N/A,#N/A,TRUE,"Forecasts"}</definedName>
    <definedName name="ytus" localSheetId="0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ytus" localSheetId="1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ytus" hidden="1">{TRUE,TRUE,-2,-16.25,774,494.25,FALSE,TRUE,TRUE,TRUE,0,1,#N/A,1,#N/A,27.1,63.6451612903226,1,FALSE,FALSE,3,TRUE,1,FALSE,75,"Swvu.Page1.","ACwvu.Page1.",#N/A,FALSE,FALSE,0.236220472440945,0.275590551181102,0.236220472440945,0.275590551181102,2,"","",TRUE,TRUE,FALSE,FALSE,1,83,#N/A,#N/A,"=R4C1:R64C22",FALSE,"Rwvu.Page1.","Cwvu.Page1.",FALSE,FALSE,TRUE,1,#N/A,#N/A,FALSE,FALSE,TRUE,TRUE,TRUE}</definedName>
    <definedName name="yty">#N/A</definedName>
    <definedName name="ytyt">#N/A</definedName>
    <definedName name="yue" localSheetId="0" hidden="1">{"targetdcf",#N/A,FALSE,"Merger consequences";"TARGETASSU",#N/A,FALSE,"Merger consequences";"TERMINAL VALUE",#N/A,FALSE,"Merger consequences"}</definedName>
    <definedName name="yue" localSheetId="1" hidden="1">{"targetdcf",#N/A,FALSE,"Merger consequences";"TARGETASSU",#N/A,FALSE,"Merger consequences";"TERMINAL VALUE",#N/A,FALSE,"Merger consequences"}</definedName>
    <definedName name="yue" hidden="1">{"targetdcf",#N/A,FALSE,"Merger consequences";"TARGETASSU",#N/A,FALSE,"Merger consequences";"TERMINAL VALUE",#N/A,FALSE,"Merger consequences"}</definedName>
    <definedName name="yuihjkbv" localSheetId="0" hidden="1">{"Base_rev",#N/A,FALSE,"Proj_IS_Base";"Projrev",#N/A,FALSE,"Proj_IS_wOTLC";"Delta",#N/A,FALSE,"Delta Rev_PV"}</definedName>
    <definedName name="yuihjkbv" localSheetId="1" hidden="1">{"Base_rev",#N/A,FALSE,"Proj_IS_Base";"Projrev",#N/A,FALSE,"Proj_IS_wOTLC";"Delta",#N/A,FALSE,"Delta Rev_PV"}</definedName>
    <definedName name="yuihjkbv" hidden="1">{"Base_rev",#N/A,FALSE,"Proj_IS_Base";"Projrev",#N/A,FALSE,"Proj_IS_wOTLC";"Delta",#N/A,FALSE,"Delta Rev_PV"}</definedName>
    <definedName name="yuihjkbv_1" localSheetId="0" hidden="1">{"Base_rev",#N/A,FALSE,"Proj_IS_Base";"Projrev",#N/A,FALSE,"Proj_IS_wOTLC";"Delta",#N/A,FALSE,"Delta Rev_PV"}</definedName>
    <definedName name="yuihjkbv_1" localSheetId="1" hidden="1">{"Base_rev",#N/A,FALSE,"Proj_IS_Base";"Projrev",#N/A,FALSE,"Proj_IS_wOTLC";"Delta",#N/A,FALSE,"Delta Rev_PV"}</definedName>
    <definedName name="yuihjkbv_1" hidden="1">{"Base_rev",#N/A,FALSE,"Proj_IS_Base";"Projrev",#N/A,FALSE,"Proj_IS_wOTLC";"Delta",#N/A,FALSE,"Delta Rev_PV"}</definedName>
    <definedName name="yuihjkbv_2" localSheetId="0" hidden="1">{"Base_rev",#N/A,FALSE,"Proj_IS_Base";"Projrev",#N/A,FALSE,"Proj_IS_wOTLC";"Delta",#N/A,FALSE,"Delta Rev_PV"}</definedName>
    <definedName name="yuihjkbv_2" localSheetId="1" hidden="1">{"Base_rev",#N/A,FALSE,"Proj_IS_Base";"Projrev",#N/A,FALSE,"Proj_IS_wOTLC";"Delta",#N/A,FALSE,"Delta Rev_PV"}</definedName>
    <definedName name="yuihjkbv_2" hidden="1">{"Base_rev",#N/A,FALSE,"Proj_IS_Base";"Projrev",#N/A,FALSE,"Proj_IS_wOTLC";"Delta",#N/A,FALSE,"Delta Rev_PV"}</definedName>
    <definedName name="yuihjkbv_3" localSheetId="0" hidden="1">{"Base_rev",#N/A,FALSE,"Proj_IS_Base";"Projrev",#N/A,FALSE,"Proj_IS_wOTLC";"Delta",#N/A,FALSE,"Delta Rev_PV"}</definedName>
    <definedName name="yuihjkbv_3" localSheetId="1" hidden="1">{"Base_rev",#N/A,FALSE,"Proj_IS_Base";"Projrev",#N/A,FALSE,"Proj_IS_wOTLC";"Delta",#N/A,FALSE,"Delta Rev_PV"}</definedName>
    <definedName name="yuihjkbv_3" hidden="1">{"Base_rev",#N/A,FALSE,"Proj_IS_Base";"Projrev",#N/A,FALSE,"Proj_IS_wOTLC";"Delta",#N/A,FALSE,"Delta Rev_PV"}</definedName>
    <definedName name="yuihjkbv_4" localSheetId="0" hidden="1">{"Base_rev",#N/A,FALSE,"Proj_IS_Base";"Projrev",#N/A,FALSE,"Proj_IS_wOTLC";"Delta",#N/A,FALSE,"Delta Rev_PV"}</definedName>
    <definedName name="yuihjkbv_4" localSheetId="1" hidden="1">{"Base_rev",#N/A,FALSE,"Proj_IS_Base";"Projrev",#N/A,FALSE,"Proj_IS_wOTLC";"Delta",#N/A,FALSE,"Delta Rev_PV"}</definedName>
    <definedName name="yuihjkbv_4" hidden="1">{"Base_rev",#N/A,FALSE,"Proj_IS_Base";"Projrev",#N/A,FALSE,"Proj_IS_wOTLC";"Delta",#N/A,FALSE,"Delta Rev_PV"}</definedName>
    <definedName name="YUILYIL">#N/A</definedName>
    <definedName name="yujhbn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KYUJ">#N/A</definedName>
    <definedName name="YU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YU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YU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YUKITU">#N/A</definedName>
    <definedName name="YUKIYUI">#N/A</definedName>
    <definedName name="YUKIYUKYUKY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YUKIYUKYUKY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YUKIYUKYUKY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YUKLY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YUKLY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YUKLY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YUKYUK">#N/A</definedName>
    <definedName name="YUKYUKTYUK">#N/A</definedName>
    <definedName name="yus" localSheetId="0" hidden="1">{"qchm_dcf",#N/A,FALSE,"QCHMDCF2";"qchm_terminal",#N/A,FALSE,"QCHMDCF2"}</definedName>
    <definedName name="yus" localSheetId="1" hidden="1">{"qchm_dcf",#N/A,FALSE,"QCHMDCF2";"qchm_terminal",#N/A,FALSE,"QCHMDCF2"}</definedName>
    <definedName name="yus" hidden="1">{"qchm_dcf",#N/A,FALSE,"QCHMDCF2";"qchm_terminal",#N/A,FALSE,"QCHMDCF2"}</definedName>
    <definedName name="yuyujnmvbn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ValueRange">#N/A</definedName>
    <definedName name="yy" localSheetId="0" hidden="1">{#N/A,#N/A,FALSE,"Aging Summary";#N/A,#N/A,FALSE,"Ratio Analysis";#N/A,#N/A,FALSE,"Test 120 Day Accts";#N/A,#N/A,FALSE,"Tickmarks"}</definedName>
    <definedName name="yy" localSheetId="1" hidden="1">{#N/A,#N/A,FALSE,"Aging Summary";#N/A,#N/A,FALSE,"Ratio Analysis";#N/A,#N/A,FALSE,"Test 120 Day Accts";#N/A,#N/A,FALSE,"Tickmarks"}</definedName>
    <definedName name="yy" hidden="1">{#N/A,#N/A,FALSE,"Aging Summary";#N/A,#N/A,FALSE,"Ratio Analysis";#N/A,#N/A,FALSE,"Test 120 Day Accts";#N/A,#N/A,FALSE,"Tickmarks"}</definedName>
    <definedName name="YYY" localSheetId="0">#REF!</definedName>
    <definedName name="YYY" localSheetId="1">#REF!</definedName>
    <definedName name="YYY">#REF!</definedName>
    <definedName name="yyyy" localSheetId="0" hidden="1">{"GuV ATS",#N/A,FALSE,"GuV"}</definedName>
    <definedName name="yyyy" localSheetId="1" hidden="1">{"GuV ATS",#N/A,FALSE,"GuV"}</definedName>
    <definedName name="yyyy" hidden="1">{"GuV ATS",#N/A,FALSE,"GuV"}</definedName>
    <definedName name="YYYYY" localSheetId="0" hidden="1">{"Compco",#N/A,FALSE,"CWS";"Summary",#N/A,FALSE,"CWS";"WACC",#N/A,FALSE,"CWS"}</definedName>
    <definedName name="YYYYY" localSheetId="1" hidden="1">{"Compco",#N/A,FALSE,"CWS";"Summary",#N/A,FALSE,"CWS";"WACC",#N/A,FALSE,"CWS"}</definedName>
    <definedName name="YYYYY" hidden="1">{"Compco",#N/A,FALSE,"CWS";"Summary",#N/A,FALSE,"CWS";"WACC",#N/A,FALSE,"CWS"}</definedName>
    <definedName name="YYYYYY" localSheetId="0" hidden="1">{"PA1",#N/A,FALSE,"BORDMW";"pa2",#N/A,FALSE,"BORDMW";"PA3",#N/A,FALSE,"BORDMW";"PA4",#N/A,FALSE,"BORDMW"}</definedName>
    <definedName name="YYYYYY" localSheetId="1" hidden="1">{"PA1",#N/A,FALSE,"BORDMW";"pa2",#N/A,FALSE,"BORDMW";"PA3",#N/A,FALSE,"BORDMW";"PA4",#N/A,FALSE,"BORDMW"}</definedName>
    <definedName name="YYYYYY" hidden="1">{"PA1",#N/A,FALSE,"BORDMW";"pa2",#N/A,FALSE,"BORDMW";"PA3",#N/A,FALSE,"BORDMW";"PA4",#N/A,FALSE,"BORDMW"}</definedName>
    <definedName name="YYZ" localSheetId="0" hidden="1">{#N/A,#N/A,FALSE,"SIM95"}</definedName>
    <definedName name="YYZ" localSheetId="1" hidden="1">{#N/A,#N/A,FALSE,"SIM95"}</definedName>
    <definedName name="YYZ" hidden="1">{#N/A,#N/A,FALSE,"SIM95"}</definedName>
    <definedName name="z">#N/A</definedName>
    <definedName name="Z_0147206C_9073_11D5_88FC_006008F6225A_.wvu.PrintArea" hidden="1">#REF!</definedName>
    <definedName name="Z_224E6739_1556_4D15_BB17_C302BEB0D713_.wvu.Cols" localSheetId="0" hidden="1">#REF!,#REF!,#REF!,#REF!,#REF!</definedName>
    <definedName name="Z_224E6739_1556_4D15_BB17_C302BEB0D713_.wvu.Cols" localSheetId="1" hidden="1">#REF!,#REF!,#REF!,#REF!,#REF!</definedName>
    <definedName name="Z_224E6739_1556_4D15_BB17_C302BEB0D713_.wvu.Cols" hidden="1">#REF!,#REF!,#REF!,#REF!,#REF!</definedName>
    <definedName name="Z_224E6739_1556_4D15_BB17_C302BEB0D713_.wvu.FilterData" hidden="1">#REF!</definedName>
    <definedName name="Z_2402706E_7477_4595_8466_2255D0A80BD0_.wvu.Cols" hidden="1">#REF!,#REF!,#REF!,#REF!,#REF!</definedName>
    <definedName name="Z_2402706E_7477_4595_8466_2255D0A80BD0_.wvu.FilterData" hidden="1">#REF!</definedName>
    <definedName name="Z_69E834B0_3A6E_11D6_BBE5_F50DA1F0558E_.wvu.Cols" hidden="1">#REF!</definedName>
    <definedName name="Z_69E834B0_3A6E_11D6_BBE5_F50DA1F0558E_.wvu.PrintArea" hidden="1">#REF!</definedName>
    <definedName name="Z_6DF712CE_1982_414C_9212_A79AF854F8F7_.wvu.FilterData" hidden="1">#REF!</definedName>
    <definedName name="Z_79D4F3D2_706D_11D1_B9B7_00A024665DC8_.wvu.Cols" hidden="1">#REF!</definedName>
    <definedName name="Z_79D4F3D2_706D_11D1_B9B7_00A024665DC8_.wvu.Rows" hidden="1">#REF!,#REF!</definedName>
    <definedName name="Z_99BF6118_1B1B_45B8_B7BA_C35589EB3FF4_.wvu.PrintArea" hidden="1">#REF!</definedName>
    <definedName name="Z_AB2A6F27_70ED_11D1_AD76_444553540000_.wvu.Cols" hidden="1">#REF!</definedName>
    <definedName name="Z_AB2A6F27_70ED_11D1_AD76_444553540000_.wvu.Rows" hidden="1">#REF!,#REF!</definedName>
    <definedName name="Z_BF2EA03A_6F16_4BEE_8EFC_E7B353DC8DA6_.wvu.FilterData" hidden="1">#REF!</definedName>
    <definedName name="Z_FUND" localSheetId="0">#REF!</definedName>
    <definedName name="Z_FUND" localSheetId="1">#REF!</definedName>
    <definedName name="Z_FUND">#REF!</definedName>
    <definedName name="Z0_GD_DO_GROSS">#REF!</definedName>
    <definedName name="Z01_VENDING">#REF!</definedName>
    <definedName name="ZA0">"Crystal Ball Data : Ver. 4.0"</definedName>
    <definedName name="ZA0A">479+842</definedName>
    <definedName name="ZA0C">0+0</definedName>
    <definedName name="ZA0F">2+109</definedName>
    <definedName name="ZA0T">43347870+0</definedName>
    <definedName name="ZAG" localSheetId="0">#REF!</definedName>
    <definedName name="ZAG" localSheetId="1">#REF!</definedName>
    <definedName name="ZAG">#REF!</definedName>
    <definedName name="ZAK">#REF!</definedName>
    <definedName name="zal" localSheetId="0">#REF!</definedName>
    <definedName name="zal" localSheetId="1">#REF!</definedName>
    <definedName name="zal">#REF!</definedName>
    <definedName name="zal_mat" localSheetId="0">#REF!</definedName>
    <definedName name="zal_mat" localSheetId="1">#REF!</definedName>
    <definedName name="zal_mat">#REF!</definedName>
    <definedName name="zal_mat0">#REF!</definedName>
    <definedName name="zal_proizv">#REF!</definedName>
    <definedName name="zal_proizv0">#REF!</definedName>
    <definedName name="zał_roczne">#REF!</definedName>
    <definedName name="zamezam" hidden="1">#REF!</definedName>
    <definedName name="zamknij" localSheetId="0">#REF!</definedName>
    <definedName name="zamknij" localSheetId="1">#REF!</definedName>
    <definedName name="zamknij">#REF!</definedName>
    <definedName name="zasdklasdk">#N/A</definedName>
    <definedName name="zatrudnienie">#REF!</definedName>
    <definedName name="zdfbgsd">#N/A</definedName>
    <definedName name="Zdybel_Aneta" localSheetId="0">#REF!</definedName>
    <definedName name="Zdybel_Aneta" localSheetId="1">#REF!</definedName>
    <definedName name="Zdybel_Aneta">#REF!</definedName>
    <definedName name="Zdybel_Ewa">#REF!</definedName>
    <definedName name="zeljka" localSheetId="0" hidden="1">{"det (May)",#N/A,FALSE,"June";"sum (MAY YTD)",#N/A,FALSE,"June YTD"}</definedName>
    <definedName name="zeljka" localSheetId="1" hidden="1">{"det (May)",#N/A,FALSE,"June";"sum (MAY YTD)",#N/A,FALSE,"June YTD"}</definedName>
    <definedName name="zeljka" hidden="1">{"det (May)",#N/A,FALSE,"June";"sum (MAY YTD)",#N/A,FALSE,"June YTD"}</definedName>
    <definedName name="zeljka1" localSheetId="0" hidden="1">{"det (May)",#N/A,FALSE,"June";"sum (MAY YTD)",#N/A,FALSE,"June YTD"}</definedName>
    <definedName name="zeljka1" localSheetId="1" hidden="1">{"det (May)",#N/A,FALSE,"June";"sum (MAY YTD)",#N/A,FALSE,"June YTD"}</definedName>
    <definedName name="zeljka1" hidden="1">{"det (May)",#N/A,FALSE,"June";"sum (MAY YTD)",#N/A,FALSE,"June YTD"}</definedName>
    <definedName name="zeljka2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3" localSheetId="0" hidden="1">{"det (May)",#N/A,FALSE,"June";"sum (MAY YTD)",#N/A,FALSE,"June YTD"}</definedName>
    <definedName name="zeljka3" localSheetId="1" hidden="1">{"det (May)",#N/A,FALSE,"June";"sum (MAY YTD)",#N/A,FALSE,"June YTD"}</definedName>
    <definedName name="zeljka3" hidden="1">{"det (May)",#N/A,FALSE,"June";"sum (MAY YTD)",#N/A,FALSE,"June YTD"}</definedName>
    <definedName name="ZeroAccretionRate">#REF!</definedName>
    <definedName name="ZeroCoupon">#REF!</definedName>
    <definedName name="ZeroMaturity">#REF!</definedName>
    <definedName name="zes_marż02" localSheetId="0">#REF!</definedName>
    <definedName name="zes_marż02" localSheetId="1">#REF!</definedName>
    <definedName name="zes_marż02">#REF!</definedName>
    <definedName name="ZESTAW" localSheetId="0" hidden="1">{#N/A,#N/A,FALSE,"F-01";#N/A,#N/A,FALSE,"F-01";#N/A,#N/A,FALSE,"F-01"}</definedName>
    <definedName name="ZESTAW" localSheetId="1" hidden="1">{#N/A,#N/A,FALSE,"F-01";#N/A,#N/A,FALSE,"F-01";#N/A,#N/A,FALSE,"F-01"}</definedName>
    <definedName name="ZESTAW" hidden="1">{#N/A,#N/A,FALSE,"F-01";#N/A,#N/A,FALSE,"F-01";#N/A,#N/A,FALSE,"F-01"}</definedName>
    <definedName name="zfill" hidden="1">#REF!</definedName>
    <definedName name="ZFN" localSheetId="0">#REF!</definedName>
    <definedName name="ZFN" localSheetId="1">#REF!</definedName>
    <definedName name="ZFN">#REF!</definedName>
    <definedName name="Zglejszewski_Grzegorz">#REF!</definedName>
    <definedName name="zgsg">#N/A</definedName>
    <definedName name="zhguz" localSheetId="0" hidden="1">{"DCF","UPSIDE CASE",FALSE,"Sheet1";"DCF","BASE CASE",FALSE,"Sheet1";"DCF","DOWNSIDE CASE",FALSE,"Sheet1"}</definedName>
    <definedName name="zhguz" localSheetId="1" hidden="1">{"DCF","UPSIDE CASE",FALSE,"Sheet1";"DCF","BASE CASE",FALSE,"Sheet1";"DCF","DOWNSIDE CASE",FALSE,"Sheet1"}</definedName>
    <definedName name="zhguz" hidden="1">{"DCF","UPSIDE CASE",FALSE,"Sheet1";"DCF","BASE CASE",FALSE,"Sheet1";"DCF","DOWNSIDE CASE",FALSE,"Sheet1"}</definedName>
    <definedName name="ZielwertsucheStarten">#REF!</definedName>
    <definedName name="zins">14.5%</definedName>
    <definedName name="Zinsaufw_verb_umstell">#REF!</definedName>
    <definedName name="Zinsaufw_verb_Unt">#REF!</definedName>
    <definedName name="Zinsaufw_verb_Unt_Vorjahr">#REF!</definedName>
    <definedName name="Zinsaufwand">#REF!</definedName>
    <definedName name="Zinsaufwand_Vorjahr">#REF!</definedName>
    <definedName name="Zinsen" localSheetId="0" hidden="1">{#N/A,#N/A,FALSE,"Mittelherkunft";#N/A,#N/A,FALSE,"Mittelverwendung"}</definedName>
    <definedName name="Zinsen" localSheetId="1" hidden="1">{#N/A,#N/A,FALSE,"Mittelherkunft";#N/A,#N/A,FALSE,"Mittelverwendung"}</definedName>
    <definedName name="Zinsen" hidden="1">{#N/A,#N/A,FALSE,"Mittelherkunft";#N/A,#N/A,FALSE,"Mittelverwendung"}</definedName>
    <definedName name="Zinsertr_verb_umstell">#REF!</definedName>
    <definedName name="Zinsertr_verb_Unt">#REF!</definedName>
    <definedName name="Zinsertr_verb_Unt_Vorjahr">#REF!</definedName>
    <definedName name="Zinserträge">#REF!</definedName>
    <definedName name="Zinserträge_Vorjahr">#REF!</definedName>
    <definedName name="ZME">#REF!</definedName>
    <definedName name="ZSCFGBDF">#N/A</definedName>
    <definedName name="zsdfksksk" localSheetId="0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zsdfksksk" localSheetId="1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zsdfksks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ZTC" localSheetId="0">#REF!</definedName>
    <definedName name="ZTC" localSheetId="1">#REF!</definedName>
    <definedName name="ZTC">#REF!</definedName>
    <definedName name="ztrz" localSheetId="0" hidden="1">{#N/A,#N/A,FALSE,"Aging Summary";#N/A,#N/A,FALSE,"Ratio Analysis";#N/A,#N/A,FALSE,"Test 120 Day Accts";#N/A,#N/A,FALSE,"Tickmarks"}</definedName>
    <definedName name="ztrz" localSheetId="1" hidden="1">{#N/A,#N/A,FALSE,"Aging Summary";#N/A,#N/A,FALSE,"Ratio Analysis";#N/A,#N/A,FALSE,"Test 120 Day Accts";#N/A,#N/A,FALSE,"Tickmarks"}</definedName>
    <definedName name="ztrz" hidden="1">{#N/A,#N/A,FALSE,"Aging Summary";#N/A,#N/A,FALSE,"Ratio Analysis";#N/A,#N/A,FALSE,"Test 120 Day Accts";#N/A,#N/A,FALSE,"Tickmarks"}</definedName>
    <definedName name="ztrztrz" localSheetId="0" hidden="1">{#N/A,#N/A,FALSE,"Aging Summary";#N/A,#N/A,FALSE,"Ratio Analysis";#N/A,#N/A,FALSE,"Test 120 Day Accts";#N/A,#N/A,FALSE,"Tickmarks"}</definedName>
    <definedName name="ztrztrz" localSheetId="1" hidden="1">{#N/A,#N/A,FALSE,"Aging Summary";#N/A,#N/A,FALSE,"Ratio Analysis";#N/A,#N/A,FALSE,"Test 120 Day Accts";#N/A,#N/A,FALSE,"Tickmarks"}</definedName>
    <definedName name="ztrztrz" hidden="1">{#N/A,#N/A,FALSE,"Aging Summary";#N/A,#N/A,FALSE,"Ratio Analysis";#N/A,#N/A,FALSE,"Test 120 Day Accts";#N/A,#N/A,FALSE,"Tickmarks"}</definedName>
    <definedName name="ztu" localSheetId="0" hidden="1">{#N/A,#N/A,FALSE,"Mittelherkunft";#N/A,#N/A,FALSE,"Mittelverwendung"}</definedName>
    <definedName name="ztu" localSheetId="1" hidden="1">{#N/A,#N/A,FALSE,"Mittelherkunft";#N/A,#N/A,FALSE,"Mittelverwendung"}</definedName>
    <definedName name="ztu" hidden="1">{#N/A,#N/A,FALSE,"Mittelherkunft";#N/A,#N/A,FALSE,"Mittelverwendung"}</definedName>
    <definedName name="ztututzu" localSheetId="0" hidden="1">{#N/A,#N/A,FALSE,"Layout Cash Flow"}</definedName>
    <definedName name="ztututzu" localSheetId="1" hidden="1">{#N/A,#N/A,FALSE,"Layout Cash Flow"}</definedName>
    <definedName name="ztututzu" hidden="1">{#N/A,#N/A,FALSE,"Layout Cash Flow"}</definedName>
    <definedName name="ztutzutzu" localSheetId="0" hidden="1">{#N/A,#N/A,FALSE,"Mittelherkunft";#N/A,#N/A,FALSE,"Mittelverwendung"}</definedName>
    <definedName name="ztutzutzu" localSheetId="1" hidden="1">{#N/A,#N/A,FALSE,"Mittelherkunft";#N/A,#N/A,FALSE,"Mittelverwendung"}</definedName>
    <definedName name="ztutzutzu" hidden="1">{#N/A,#N/A,FALSE,"Mittelherkunft";#N/A,#N/A,FALSE,"Mittelverwendung"}</definedName>
    <definedName name="zu">83453</definedName>
    <definedName name="Żuk_Robert">#REF!</definedName>
    <definedName name="Zuordnung">#REF!</definedName>
    <definedName name="Zurück_zu_Dat_POST">#N/A</definedName>
    <definedName name="ZurückZuStart">#N/A</definedName>
    <definedName name="ZUS">1.4815</definedName>
    <definedName name="ZUS_I_pracodawcy">#REF!</definedName>
    <definedName name="ZUS_II_pracodawcy">#REF!</definedName>
    <definedName name="Zuw_Gewinnrückl">#REF!</definedName>
    <definedName name="Zuw_Gewinnrückl_Anhang">#REF!</definedName>
    <definedName name="Zuw_Gewinnrückl_Vorjahr">#REF!</definedName>
    <definedName name="Zuw_unv_Rückl">#REF!</definedName>
    <definedName name="Zuw_unv_Rückl_Anhang">#REF!</definedName>
    <definedName name="Zuw_unv_Rückl_Vorjahr">#REF!</definedName>
    <definedName name="zuztutu" localSheetId="0" hidden="1">{#N/A,#N/A,FALSE,"Mittelherkunft";#N/A,#N/A,FALSE,"Mittelverwendung"}</definedName>
    <definedName name="zuztutu" localSheetId="1" hidden="1">{#N/A,#N/A,FALSE,"Mittelherkunft";#N/A,#N/A,FALSE,"Mittelverwendung"}</definedName>
    <definedName name="zuztutu" hidden="1">{#N/A,#N/A,FALSE,"Mittelherkunft";#N/A,#N/A,FALSE,"Mittelverwendung"}</definedName>
    <definedName name="zvxcxv">{"IS FE with Ratios",#N/A,FALSE,"Far East";"PF CF Far East",#N/A,FALSE,"Far East";"DCF Far East Matrix",#N/A,FALSE,"Far East"}</definedName>
    <definedName name="zxc">{"JG FE Top",#N/A,FALSE,"JG FE ¥";"JG FE Bottom",#N/A,FALSE,"JG FE ¥"}</definedName>
    <definedName name="ZXCCA" hidden="1">#REF!</definedName>
    <definedName name="zxcvb" localSheetId="0" hidden="1">{#N/A,#N/A,TRUE,"Historicals";#N/A,#N/A,TRUE,"Charts";#N/A,#N/A,TRUE,"Forecasts"}</definedName>
    <definedName name="zxcvb" localSheetId="1" hidden="1">{#N/A,#N/A,TRUE,"Historicals";#N/A,#N/A,TRUE,"Charts";#N/A,#N/A,TRUE,"Forecasts"}</definedName>
    <definedName name="zxcvb" hidden="1">{#N/A,#N/A,TRUE,"Historicals";#N/A,#N/A,TRUE,"Charts";#N/A,#N/A,TRUE,"Forecasts"}</definedName>
    <definedName name="zxcxczxcv" localSheetId="0" hidden="1">{#N/A,#N/A,FALSE,"Assumptions";#N/A,#N/A,FALSE,"Proforma IS";#N/A,#N/A,FALSE,"Cash Flows RLP";#N/A,#N/A,FALSE,"IRR";#N/A,#N/A,FALSE,"New Depr Sch-150% DB";#N/A,#N/A,FALSE,"Comments"}</definedName>
    <definedName name="zxcxczxcv" localSheetId="1" hidden="1">{#N/A,#N/A,FALSE,"Assumptions";#N/A,#N/A,FALSE,"Proforma IS";#N/A,#N/A,FALSE,"Cash Flows RLP";#N/A,#N/A,FALSE,"IRR";#N/A,#N/A,FALSE,"New Depr Sch-150% DB";#N/A,#N/A,FALSE,"Comments"}</definedName>
    <definedName name="zxcxczxcv" hidden="1">{#N/A,#N/A,FALSE,"Assumptions";#N/A,#N/A,FALSE,"Proforma IS";#N/A,#N/A,FALSE,"Cash Flows RLP";#N/A,#N/A,FALSE,"IRR";#N/A,#N/A,FALSE,"New Depr Sch-150% DB";#N/A,#N/A,FALSE,"Comments"}</definedName>
    <definedName name="zxcxczxcv_1" localSheetId="0" hidden="1">{#N/A,#N/A,FALSE,"Assumptions";#N/A,#N/A,FALSE,"Proforma IS";#N/A,#N/A,FALSE,"Cash Flows RLP";#N/A,#N/A,FALSE,"IRR";#N/A,#N/A,FALSE,"New Depr Sch-150% DB";#N/A,#N/A,FALSE,"Comments"}</definedName>
    <definedName name="zxcxczxcv_1" localSheetId="1" hidden="1">{#N/A,#N/A,FALSE,"Assumptions";#N/A,#N/A,FALSE,"Proforma IS";#N/A,#N/A,FALSE,"Cash Flows RLP";#N/A,#N/A,FALSE,"IRR";#N/A,#N/A,FALSE,"New Depr Sch-150% DB";#N/A,#N/A,FALSE,"Comments"}</definedName>
    <definedName name="zxcxczxcv_1" hidden="1">{#N/A,#N/A,FALSE,"Assumptions";#N/A,#N/A,FALSE,"Proforma IS";#N/A,#N/A,FALSE,"Cash Flows RLP";#N/A,#N/A,FALSE,"IRR";#N/A,#N/A,FALSE,"New Depr Sch-150% DB";#N/A,#N/A,FALSE,"Comments"}</definedName>
    <definedName name="zxcxczxcv_2" localSheetId="0" hidden="1">{#N/A,#N/A,FALSE,"Assumptions";#N/A,#N/A,FALSE,"Proforma IS";#N/A,#N/A,FALSE,"Cash Flows RLP";#N/A,#N/A,FALSE,"IRR";#N/A,#N/A,FALSE,"New Depr Sch-150% DB";#N/A,#N/A,FALSE,"Comments"}</definedName>
    <definedName name="zxcxczxcv_2" localSheetId="1" hidden="1">{#N/A,#N/A,FALSE,"Assumptions";#N/A,#N/A,FALSE,"Proforma IS";#N/A,#N/A,FALSE,"Cash Flows RLP";#N/A,#N/A,FALSE,"IRR";#N/A,#N/A,FALSE,"New Depr Sch-150% DB";#N/A,#N/A,FALSE,"Comments"}</definedName>
    <definedName name="zxcxczxcv_2" hidden="1">{#N/A,#N/A,FALSE,"Assumptions";#N/A,#N/A,FALSE,"Proforma IS";#N/A,#N/A,FALSE,"Cash Flows RLP";#N/A,#N/A,FALSE,"IRR";#N/A,#N/A,FALSE,"New Depr Sch-150% DB";#N/A,#N/A,FALSE,"Comments"}</definedName>
    <definedName name="zxcxczxcv_3" localSheetId="0" hidden="1">{#N/A,#N/A,FALSE,"Assumptions";#N/A,#N/A,FALSE,"Proforma IS";#N/A,#N/A,FALSE,"Cash Flows RLP";#N/A,#N/A,FALSE,"IRR";#N/A,#N/A,FALSE,"New Depr Sch-150% DB";#N/A,#N/A,FALSE,"Comments"}</definedName>
    <definedName name="zxcxczxcv_3" localSheetId="1" hidden="1">{#N/A,#N/A,FALSE,"Assumptions";#N/A,#N/A,FALSE,"Proforma IS";#N/A,#N/A,FALSE,"Cash Flows RLP";#N/A,#N/A,FALSE,"IRR";#N/A,#N/A,FALSE,"New Depr Sch-150% DB";#N/A,#N/A,FALSE,"Comments"}</definedName>
    <definedName name="zxcxczxcv_3" hidden="1">{#N/A,#N/A,FALSE,"Assumptions";#N/A,#N/A,FALSE,"Proforma IS";#N/A,#N/A,FALSE,"Cash Flows RLP";#N/A,#N/A,FALSE,"IRR";#N/A,#N/A,FALSE,"New Depr Sch-150% DB";#N/A,#N/A,FALSE,"Comments"}</definedName>
    <definedName name="zxcxczxcv_4" localSheetId="0" hidden="1">{#N/A,#N/A,FALSE,"Assumptions";#N/A,#N/A,FALSE,"Proforma IS";#N/A,#N/A,FALSE,"Cash Flows RLP";#N/A,#N/A,FALSE,"IRR";#N/A,#N/A,FALSE,"New Depr Sch-150% DB";#N/A,#N/A,FALSE,"Comments"}</definedName>
    <definedName name="zxcxczxcv_4" localSheetId="1" hidden="1">{#N/A,#N/A,FALSE,"Assumptions";#N/A,#N/A,FALSE,"Proforma IS";#N/A,#N/A,FALSE,"Cash Flows RLP";#N/A,#N/A,FALSE,"IRR";#N/A,#N/A,FALSE,"New Depr Sch-150% DB";#N/A,#N/A,FALSE,"Comments"}</definedName>
    <definedName name="zxcxczxcv_4" hidden="1">{#N/A,#N/A,FALSE,"Assumptions";#N/A,#N/A,FALSE,"Proforma IS";#N/A,#N/A,FALSE,"Cash Flows RLP";#N/A,#N/A,FALSE,"IRR";#N/A,#N/A,FALSE,"New Depr Sch-150% DB";#N/A,#N/A,FALSE,"Comments"}</definedName>
    <definedName name="zxcxzc" localSheetId="0" hidden="1">{"det (May)",#N/A,FALSE,"June";"sum (MAY YTD)",#N/A,FALSE,"June YTD"}</definedName>
    <definedName name="zxcxzc" localSheetId="1" hidden="1">{"det (May)",#N/A,FALSE,"June";"sum (MAY YTD)",#N/A,FALSE,"June YTD"}</definedName>
    <definedName name="zxcxzc" hidden="1">{"det (May)",#N/A,FALSE,"June";"sum (MAY YTD)",#N/A,FALSE,"June YTD"}</definedName>
    <definedName name="zxczxc" localSheetId="0" hidden="1">{"det (May)",#N/A,FALSE,"June";"sum (MAY YTD)",#N/A,FALSE,"June YTD"}</definedName>
    <definedName name="zxczxc" localSheetId="1" hidden="1">{"det (May)",#N/A,FALSE,"June";"sum (MAY YTD)",#N/A,FALSE,"June YTD"}</definedName>
    <definedName name="zxczxc" hidden="1">{"det (May)",#N/A,FALSE,"June";"sum (MAY YTD)",#N/A,FALSE,"June YTD"}</definedName>
    <definedName name="zxczxczczxc" localSheetId="0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xczxczczxc" localSheetId="1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xczxczczxc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XFGAFG">#N/A</definedName>
    <definedName name="Zysk_strata_wyliczenie">#REF!</definedName>
    <definedName name="zz">#N/A</definedName>
    <definedName name="ZZZ" localSheetId="0" hidden="1">{"ANAR",#N/A,FALSE,"Dist total";"MARGEN",#N/A,FALSE,"Dist total";"COMENTARIO",#N/A,FALSE,"Ficha CODICE";"CONSEJO",#N/A,FALSE,"Dist p0";"uno",#N/A,FALSE,"Dist total"}</definedName>
    <definedName name="ZZZ" localSheetId="1" hidden="1">{"ANAR",#N/A,FALSE,"Dist total";"MARGEN",#N/A,FALSE,"Dist total";"COMENTARIO",#N/A,FALSE,"Ficha CODICE";"CONSEJO",#N/A,FALSE,"Dist p0";"uno",#N/A,FALSE,"Dist total"}</definedName>
    <definedName name="ZZZ" hidden="1">{"ANAR",#N/A,FALSE,"Dist total";"MARGEN",#N/A,FALSE,"Dist total";"COMENTARIO",#N/A,FALSE,"Ficha CODICE";"CONSEJO",#N/A,FALSE,"Dist p0";"uno",#N/A,FALSE,"Dist total"}</definedName>
    <definedName name="zzz.com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_1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_1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_2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_2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_3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_3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_4" localSheetId="0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_4" localSheetId="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z">#N/A</definedName>
    <definedName name="ZZZZZ" localSheetId="0" hidden="1">{"CONSEJO",#N/A,FALSE,"Dist p0";"CONSEJO",#N/A,FALSE,"Ficha CODICE"}</definedName>
    <definedName name="ZZZZZ" localSheetId="1" hidden="1">{"CONSEJO",#N/A,FALSE,"Dist p0";"CONSEJO",#N/A,FALSE,"Ficha CODICE"}</definedName>
    <definedName name="ZZZZZ" hidden="1">{"CONSEJO",#N/A,FALSE,"Dist p0";"CONSEJO",#N/A,FALSE,"Ficha CODICE"}</definedName>
    <definedName name="ZZZZZZ" localSheetId="0" hidden="1">{"uno",#N/A,FALSE,"Dist total";"COMENTARIO",#N/A,FALSE,"Ficha CODICE"}</definedName>
    <definedName name="ZZZZZZ" localSheetId="1" hidden="1">{"uno",#N/A,FALSE,"Dist total";"COMENTARIO",#N/A,FALSE,"Ficha CODICE"}</definedName>
    <definedName name="ZZZZZZ" hidden="1">{"uno",#N/A,FALSE,"Dist total";"COMENTARIO",#N/A,FALSE,"Ficha CODICE"}</definedName>
    <definedName name="zzzzzzzzzzz">#REF!</definedName>
    <definedName name="zzzzzzzzzzzzzzzzzzzzzzzzzz" localSheetId="0" hidden="1">{"ANAR",#N/A,FALSE,"Dist total";"MARGEN",#N/A,FALSE,"Dist total";"COMENTARIO",#N/A,FALSE,"Ficha CODICE";"CONSEJO",#N/A,FALSE,"Dist p0";"uno",#N/A,FALSE,"Dist total"}</definedName>
    <definedName name="zzzzzzzzzzzzzzzzzzzzzzzzzz" localSheetId="1" hidden="1">{"ANAR",#N/A,FALSE,"Dist total";"MARGEN",#N/A,FALSE,"Dist total";"COMENTARIO",#N/A,FALSE,"Ficha CODICE";"CONSEJO",#N/A,FALSE,"Dist p0";"uno",#N/A,FALSE,"Dist total"}</definedName>
    <definedName name="zzzzzzzzzzzzzzzzzzzzzzzzzz" hidden="1">{"ANAR",#N/A,FALSE,"Dist total";"MARGEN",#N/A,FALSE,"Dist total";"COMENTARIO",#N/A,FALSE,"Ficha CODICE";"CONSEJO",#N/A,FALSE,"Dist p0";"uno",#N/A,FALSE,"Dist total"}</definedName>
    <definedName name="ск">#REF!</definedName>
  </definedNames>
  <calcPr calcId="191029" iterate="1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AK134" i="4" l="1"/>
  <c r="AK133" i="4"/>
  <c r="AK132" i="4"/>
  <c r="AK131" i="4"/>
  <c r="AK129" i="4"/>
  <c r="AI130" i="4"/>
  <c r="AH130" i="4"/>
  <c r="AG130" i="4"/>
  <c r="AI135" i="4"/>
  <c r="AH135" i="4"/>
  <c r="AG135" i="4"/>
  <c r="AI134" i="4"/>
  <c r="AH134" i="4"/>
  <c r="AG134" i="4"/>
  <c r="AE134" i="4"/>
  <c r="AD134" i="4"/>
  <c r="AC134" i="4"/>
  <c r="AF134" i="4" s="1"/>
  <c r="AB134" i="4"/>
  <c r="AF133" i="4"/>
  <c r="AF132" i="4"/>
  <c r="AF131" i="4"/>
  <c r="AF129" i="4"/>
  <c r="AE53" i="4"/>
  <c r="AE42" i="4"/>
  <c r="AK150" i="4"/>
  <c r="AK149" i="4"/>
  <c r="AK148" i="4"/>
  <c r="AK147" i="4"/>
  <c r="AI151" i="4"/>
  <c r="AH151" i="4"/>
  <c r="AG151" i="4"/>
  <c r="AG152" i="4" s="1"/>
  <c r="AE151" i="4"/>
  <c r="AD151" i="4"/>
  <c r="AC151" i="4"/>
  <c r="AB151" i="4"/>
  <c r="AF150" i="4"/>
  <c r="AF149" i="4"/>
  <c r="AF148" i="4"/>
  <c r="AF147" i="4"/>
  <c r="AF151" i="4" s="1"/>
  <c r="AI152" i="4" l="1"/>
  <c r="AH152" i="4"/>
  <c r="AK151" i="4"/>
  <c r="G36" i="15" l="1"/>
  <c r="F36" i="15"/>
  <c r="E36" i="15"/>
  <c r="D36" i="15"/>
  <c r="C36" i="15"/>
  <c r="B36" i="15"/>
  <c r="G29" i="15"/>
  <c r="F29" i="15"/>
  <c r="E29" i="15"/>
  <c r="D29" i="15"/>
  <c r="C29" i="15"/>
  <c r="B29" i="15"/>
  <c r="G22" i="15"/>
  <c r="F22" i="15"/>
  <c r="E22" i="15"/>
  <c r="D22" i="15"/>
  <c r="C22" i="15"/>
  <c r="B22" i="15"/>
  <c r="G14" i="15"/>
  <c r="G38" i="15" s="1"/>
  <c r="F14" i="15"/>
  <c r="F38" i="15" s="1"/>
  <c r="E14" i="15"/>
  <c r="E38" i="15" s="1"/>
  <c r="D14" i="15"/>
  <c r="D38" i="15" s="1"/>
  <c r="C14" i="15"/>
  <c r="C38" i="15" s="1"/>
  <c r="B14" i="15"/>
  <c r="B38" i="15" s="1"/>
  <c r="E13" i="15"/>
  <c r="H78" i="14"/>
  <c r="H76" i="14"/>
  <c r="H74" i="14"/>
  <c r="H73" i="14"/>
  <c r="G73" i="14"/>
  <c r="G75" i="14" s="1"/>
  <c r="G77" i="14" s="1"/>
  <c r="G79" i="14" s="1"/>
  <c r="F73" i="14"/>
  <c r="F75" i="14" s="1"/>
  <c r="F77" i="14" s="1"/>
  <c r="F79" i="14" s="1"/>
  <c r="E73" i="14"/>
  <c r="E75" i="14" s="1"/>
  <c r="E77" i="14" s="1"/>
  <c r="E79" i="14" s="1"/>
  <c r="D73" i="14"/>
  <c r="D75" i="14" s="1"/>
  <c r="D77" i="14" s="1"/>
  <c r="D79" i="14" s="1"/>
  <c r="C73" i="14"/>
  <c r="C75" i="14" s="1"/>
  <c r="C77" i="14" s="1"/>
  <c r="C79" i="14" s="1"/>
  <c r="B73" i="14"/>
  <c r="B75" i="14" s="1"/>
  <c r="H72" i="14"/>
  <c r="H71" i="14"/>
  <c r="H70" i="14"/>
  <c r="H69" i="14"/>
  <c r="H59" i="14"/>
  <c r="H57" i="14"/>
  <c r="E56" i="14"/>
  <c r="E58" i="14" s="1"/>
  <c r="E60" i="14" s="1"/>
  <c r="H55" i="14"/>
  <c r="H54" i="14"/>
  <c r="F54" i="14"/>
  <c r="F56" i="14" s="1"/>
  <c r="F58" i="14" s="1"/>
  <c r="F60" i="14" s="1"/>
  <c r="E54" i="14"/>
  <c r="D54" i="14"/>
  <c r="D56" i="14" s="1"/>
  <c r="D58" i="14" s="1"/>
  <c r="D60" i="14" s="1"/>
  <c r="C54" i="14"/>
  <c r="C56" i="14" s="1"/>
  <c r="C58" i="14" s="1"/>
  <c r="C60" i="14" s="1"/>
  <c r="B54" i="14"/>
  <c r="B56" i="14" s="1"/>
  <c r="H53" i="14"/>
  <c r="H52" i="14"/>
  <c r="H51" i="14"/>
  <c r="H50" i="14"/>
  <c r="G41" i="14"/>
  <c r="H40" i="14"/>
  <c r="H38" i="14"/>
  <c r="H36" i="14"/>
  <c r="G35" i="14"/>
  <c r="G37" i="14" s="1"/>
  <c r="F35" i="14"/>
  <c r="F37" i="14" s="1"/>
  <c r="F39" i="14" s="1"/>
  <c r="F41" i="14" s="1"/>
  <c r="E35" i="14"/>
  <c r="E37" i="14" s="1"/>
  <c r="E39" i="14" s="1"/>
  <c r="E41" i="14" s="1"/>
  <c r="D35" i="14"/>
  <c r="H35" i="14" s="1"/>
  <c r="C35" i="14"/>
  <c r="C37" i="14" s="1"/>
  <c r="C39" i="14" s="1"/>
  <c r="C41" i="14" s="1"/>
  <c r="B35" i="14"/>
  <c r="B37" i="14" s="1"/>
  <c r="H34" i="14"/>
  <c r="H33" i="14"/>
  <c r="H32" i="14"/>
  <c r="H31" i="14"/>
  <c r="AA21" i="12"/>
  <c r="V21" i="12"/>
  <c r="AG19" i="12"/>
  <c r="AD19" i="12"/>
  <c r="AC19" i="12"/>
  <c r="AA16" i="12"/>
  <c r="V16" i="12"/>
  <c r="AF15" i="12"/>
  <c r="AA15" i="12"/>
  <c r="V13" i="12"/>
  <c r="AF12" i="12"/>
  <c r="AI9" i="12"/>
  <c r="AG9" i="12"/>
  <c r="AE9" i="12"/>
  <c r="Z9" i="12"/>
  <c r="X9" i="12"/>
  <c r="U9" i="12"/>
  <c r="T9" i="12"/>
  <c r="S9" i="12"/>
  <c r="AF7" i="12"/>
  <c r="AH5" i="12"/>
  <c r="AE5" i="12"/>
  <c r="AD5" i="12"/>
  <c r="AC5" i="12"/>
  <c r="Y5" i="12"/>
  <c r="W5" i="12"/>
  <c r="Z5" i="12"/>
  <c r="V43" i="11"/>
  <c r="AA42" i="11"/>
  <c r="V42" i="11"/>
  <c r="AA41" i="11"/>
  <c r="Z44" i="11"/>
  <c r="Y44" i="11"/>
  <c r="X44" i="11"/>
  <c r="W44" i="11"/>
  <c r="T44" i="11"/>
  <c r="S44" i="11"/>
  <c r="V35" i="11"/>
  <c r="AB31" i="11"/>
  <c r="AB29" i="11"/>
  <c r="X29" i="11"/>
  <c r="AG29" i="11"/>
  <c r="AG35" i="4" s="1"/>
  <c r="AG140" i="4" s="1"/>
  <c r="X31" i="11"/>
  <c r="S28" i="11"/>
  <c r="V26" i="11"/>
  <c r="AA25" i="11"/>
  <c r="AF24" i="11"/>
  <c r="V23" i="11"/>
  <c r="AA22" i="11"/>
  <c r="AA21" i="11"/>
  <c r="V21" i="11"/>
  <c r="AA20" i="11"/>
  <c r="AF18" i="11"/>
  <c r="V18" i="11"/>
  <c r="V17" i="11"/>
  <c r="AI17" i="11"/>
  <c r="AH17" i="11"/>
  <c r="AH20" i="4" s="1"/>
  <c r="AG17" i="11"/>
  <c r="AG20" i="4" s="1"/>
  <c r="AE17" i="11"/>
  <c r="AD17" i="11"/>
  <c r="AD20" i="4" s="1"/>
  <c r="AC17" i="11"/>
  <c r="AC20" i="4" s="1"/>
  <c r="AF16" i="11"/>
  <c r="Z17" i="11"/>
  <c r="Y17" i="11"/>
  <c r="X17" i="11"/>
  <c r="V16" i="11"/>
  <c r="W15" i="11"/>
  <c r="AI15" i="11"/>
  <c r="AH15" i="11"/>
  <c r="AB15" i="11"/>
  <c r="Z15" i="11"/>
  <c r="Y15" i="11"/>
  <c r="X15" i="11"/>
  <c r="AA14" i="11"/>
  <c r="U15" i="11"/>
  <c r="S15" i="11"/>
  <c r="X12" i="11"/>
  <c r="T12" i="11"/>
  <c r="R12" i="11"/>
  <c r="AG12" i="11"/>
  <c r="AD12" i="11"/>
  <c r="AC12" i="11"/>
  <c r="AF11" i="11"/>
  <c r="Z12" i="11"/>
  <c r="Y12" i="11"/>
  <c r="U12" i="11"/>
  <c r="S12" i="11"/>
  <c r="V11" i="11"/>
  <c r="V12" i="11" s="1"/>
  <c r="AA10" i="11"/>
  <c r="V10" i="11"/>
  <c r="AB7" i="11"/>
  <c r="AB6" i="11"/>
  <c r="AB7" i="4" s="1"/>
  <c r="AB121" i="4" s="1"/>
  <c r="W5" i="11"/>
  <c r="AA5" i="11" s="1"/>
  <c r="AI11" i="11"/>
  <c r="AI12" i="11" s="1"/>
  <c r="AH11" i="11"/>
  <c r="AH12" i="11" s="1"/>
  <c r="AG7" i="11"/>
  <c r="Y7" i="11"/>
  <c r="X7" i="11"/>
  <c r="W7" i="11"/>
  <c r="S7" i="11"/>
  <c r="AI37" i="10"/>
  <c r="AG37" i="10"/>
  <c r="AB37" i="10"/>
  <c r="Y37" i="10"/>
  <c r="X37" i="10"/>
  <c r="W37" i="10"/>
  <c r="V36" i="10"/>
  <c r="V100" i="4" s="1"/>
  <c r="AF35" i="10"/>
  <c r="V35" i="10"/>
  <c r="AG31" i="10"/>
  <c r="AA29" i="10"/>
  <c r="V29" i="10"/>
  <c r="AF28" i="10"/>
  <c r="W28" i="10"/>
  <c r="AA28" i="10" s="1"/>
  <c r="AH37" i="10"/>
  <c r="AF27" i="10"/>
  <c r="AF37" i="10" s="1"/>
  <c r="Z37" i="10"/>
  <c r="X31" i="10"/>
  <c r="W31" i="10"/>
  <c r="S31" i="10"/>
  <c r="AF26" i="10"/>
  <c r="AA26" i="10"/>
  <c r="V26" i="10"/>
  <c r="AA25" i="10"/>
  <c r="V25" i="10"/>
  <c r="AF24" i="10"/>
  <c r="AA24" i="10"/>
  <c r="V24" i="10"/>
  <c r="AF23" i="10"/>
  <c r="AA23" i="10"/>
  <c r="V23" i="10"/>
  <c r="AF22" i="10"/>
  <c r="AA22" i="10"/>
  <c r="AF21" i="10"/>
  <c r="AA21" i="10"/>
  <c r="V21" i="10"/>
  <c r="AF20" i="10"/>
  <c r="AA20" i="10"/>
  <c r="V20" i="10"/>
  <c r="AF18" i="10"/>
  <c r="V18" i="10"/>
  <c r="V17" i="10"/>
  <c r="AI17" i="10"/>
  <c r="AI19" i="4" s="1"/>
  <c r="AH17" i="10"/>
  <c r="AG17" i="10"/>
  <c r="AE17" i="10"/>
  <c r="AF17" i="10" s="1"/>
  <c r="AF19" i="4" s="1"/>
  <c r="Z17" i="10"/>
  <c r="Z19" i="4" s="1"/>
  <c r="Y17" i="10"/>
  <c r="Y19" i="4" s="1"/>
  <c r="X17" i="10"/>
  <c r="X19" i="4" s="1"/>
  <c r="AA16" i="10"/>
  <c r="V16" i="10"/>
  <c r="AE10" i="10"/>
  <c r="AD10" i="10"/>
  <c r="AC10" i="10"/>
  <c r="Z12" i="10"/>
  <c r="U12" i="10"/>
  <c r="S12" i="10"/>
  <c r="V11" i="10"/>
  <c r="V12" i="10" s="1"/>
  <c r="V6" i="10"/>
  <c r="AG10" i="10"/>
  <c r="AF4" i="10"/>
  <c r="Z10" i="10"/>
  <c r="U10" i="10"/>
  <c r="S10" i="10"/>
  <c r="AA43" i="9"/>
  <c r="AF42" i="9"/>
  <c r="V42" i="9"/>
  <c r="AA41" i="9"/>
  <c r="AF40" i="9"/>
  <c r="AH37" i="9"/>
  <c r="AG37" i="9"/>
  <c r="AE37" i="9"/>
  <c r="AC37" i="9"/>
  <c r="Z37" i="9"/>
  <c r="Y37" i="9"/>
  <c r="X37" i="9"/>
  <c r="U37" i="9"/>
  <c r="T37" i="9"/>
  <c r="S37" i="9"/>
  <c r="AF35" i="9"/>
  <c r="AA35" i="9"/>
  <c r="V35" i="9"/>
  <c r="AC31" i="9"/>
  <c r="AI29" i="9"/>
  <c r="AG29" i="9"/>
  <c r="AH29" i="9"/>
  <c r="AF27" i="9"/>
  <c r="AC29" i="9"/>
  <c r="Z29" i="9"/>
  <c r="Y29" i="9"/>
  <c r="U29" i="9"/>
  <c r="T29" i="9"/>
  <c r="S29" i="9"/>
  <c r="AF26" i="9"/>
  <c r="AA26" i="9"/>
  <c r="V26" i="9"/>
  <c r="AA25" i="9"/>
  <c r="V25" i="9"/>
  <c r="AF24" i="9"/>
  <c r="AA24" i="9"/>
  <c r="V24" i="9"/>
  <c r="AA23" i="9"/>
  <c r="V23" i="9"/>
  <c r="AF22" i="9"/>
  <c r="AA22" i="9"/>
  <c r="V21" i="9"/>
  <c r="AF18" i="9"/>
  <c r="AI17" i="9"/>
  <c r="X17" i="9"/>
  <c r="AE17" i="9"/>
  <c r="AD17" i="9"/>
  <c r="AC17" i="9"/>
  <c r="AB17" i="9"/>
  <c r="Z14" i="9"/>
  <c r="V16" i="9"/>
  <c r="V17" i="9" s="1"/>
  <c r="AE14" i="9"/>
  <c r="AE12" i="9"/>
  <c r="T12" i="9"/>
  <c r="S12" i="9"/>
  <c r="R12" i="9"/>
  <c r="V10" i="9"/>
  <c r="X7" i="9"/>
  <c r="AG6" i="9"/>
  <c r="AG5" i="4" s="1"/>
  <c r="AC6" i="9"/>
  <c r="AC5" i="4" s="1"/>
  <c r="X6" i="9"/>
  <c r="U6" i="9"/>
  <c r="U5" i="4" s="1"/>
  <c r="T6" i="9"/>
  <c r="T5" i="4" s="1"/>
  <c r="S6" i="9"/>
  <c r="S5" i="4" s="1"/>
  <c r="R6" i="9"/>
  <c r="R5" i="4" s="1"/>
  <c r="C21" i="7"/>
  <c r="B21" i="7"/>
  <c r="C20" i="7"/>
  <c r="B20" i="7"/>
  <c r="B19" i="7"/>
  <c r="B18" i="7"/>
  <c r="B13" i="7"/>
  <c r="B12" i="7"/>
  <c r="B11" i="7"/>
  <c r="B10" i="7"/>
  <c r="C6" i="7"/>
  <c r="B6" i="7"/>
  <c r="C5" i="7"/>
  <c r="B5" i="7"/>
  <c r="C4" i="7"/>
  <c r="B4" i="7"/>
  <c r="C3" i="7"/>
  <c r="B3" i="7"/>
  <c r="L62" i="6"/>
  <c r="F62" i="6"/>
  <c r="D62" i="6"/>
  <c r="L60" i="6"/>
  <c r="K60" i="6"/>
  <c r="J60" i="6"/>
  <c r="J62" i="6" s="1"/>
  <c r="I60" i="6"/>
  <c r="G60" i="6"/>
  <c r="F60" i="6"/>
  <c r="E60" i="6"/>
  <c r="D60" i="6"/>
  <c r="C60" i="6"/>
  <c r="B60" i="6"/>
  <c r="B62" i="6" s="1"/>
  <c r="B63" i="6" s="1"/>
  <c r="H59" i="6"/>
  <c r="H58" i="6"/>
  <c r="H57" i="6"/>
  <c r="H56" i="6"/>
  <c r="H55" i="6"/>
  <c r="H54" i="6"/>
  <c r="H53" i="6"/>
  <c r="H52" i="6"/>
  <c r="H27" i="5" s="1"/>
  <c r="N27" i="5" s="1"/>
  <c r="H51" i="6"/>
  <c r="L49" i="6"/>
  <c r="K49" i="6"/>
  <c r="K62" i="6" s="1"/>
  <c r="J49" i="6"/>
  <c r="I49" i="6"/>
  <c r="I62" i="6" s="1"/>
  <c r="G49" i="6"/>
  <c r="G62" i="6" s="1"/>
  <c r="F49" i="6"/>
  <c r="E49" i="6"/>
  <c r="D49" i="6"/>
  <c r="C49" i="6"/>
  <c r="C62" i="6" s="1"/>
  <c r="B49" i="6"/>
  <c r="H48" i="6"/>
  <c r="H47" i="6"/>
  <c r="H46" i="6"/>
  <c r="H45" i="6"/>
  <c r="H44" i="6"/>
  <c r="H43" i="6"/>
  <c r="H42" i="6"/>
  <c r="H41" i="6"/>
  <c r="L39" i="6"/>
  <c r="L63" i="6" s="1"/>
  <c r="J39" i="6"/>
  <c r="J63" i="6" s="1"/>
  <c r="I39" i="6"/>
  <c r="G39" i="6"/>
  <c r="G63" i="6" s="1"/>
  <c r="F39" i="6"/>
  <c r="F63" i="6" s="1"/>
  <c r="H37" i="6"/>
  <c r="L36" i="6"/>
  <c r="K36" i="6"/>
  <c r="K39" i="6" s="1"/>
  <c r="K63" i="6" s="1"/>
  <c r="J36" i="6"/>
  <c r="I36" i="6"/>
  <c r="G36" i="6"/>
  <c r="F36" i="6"/>
  <c r="E36" i="6"/>
  <c r="E39" i="6" s="1"/>
  <c r="D36" i="6"/>
  <c r="D39" i="6" s="1"/>
  <c r="D63" i="6" s="1"/>
  <c r="C36" i="6"/>
  <c r="C39" i="6" s="1"/>
  <c r="C63" i="6" s="1"/>
  <c r="B36" i="6"/>
  <c r="B39" i="6" s="1"/>
  <c r="H35" i="6"/>
  <c r="H34" i="6"/>
  <c r="H33" i="6"/>
  <c r="H32" i="6"/>
  <c r="H31" i="6"/>
  <c r="H30" i="6"/>
  <c r="H29" i="6"/>
  <c r="H28" i="6"/>
  <c r="K26" i="6"/>
  <c r="J26" i="6"/>
  <c r="G26" i="6"/>
  <c r="L24" i="6"/>
  <c r="K24" i="6"/>
  <c r="J24" i="6"/>
  <c r="I24" i="6"/>
  <c r="I26" i="6" s="1"/>
  <c r="G24" i="6"/>
  <c r="F24" i="6"/>
  <c r="E24" i="6"/>
  <c r="D24" i="6"/>
  <c r="C24" i="6"/>
  <c r="C26" i="6" s="1"/>
  <c r="B24" i="6"/>
  <c r="H23" i="6"/>
  <c r="H22" i="6"/>
  <c r="H21" i="6"/>
  <c r="H20" i="6"/>
  <c r="H19" i="6"/>
  <c r="H18" i="6"/>
  <c r="H17" i="6"/>
  <c r="H24" i="6" s="1"/>
  <c r="L15" i="6"/>
  <c r="K15" i="6"/>
  <c r="J15" i="6"/>
  <c r="I15" i="6"/>
  <c r="G15" i="6"/>
  <c r="F15" i="6"/>
  <c r="E15" i="6"/>
  <c r="E26" i="6" s="1"/>
  <c r="D15" i="6"/>
  <c r="C15" i="6"/>
  <c r="B15" i="6"/>
  <c r="B26" i="6" s="1"/>
  <c r="H14" i="6"/>
  <c r="H13" i="6"/>
  <c r="H12" i="6"/>
  <c r="H11" i="6"/>
  <c r="H10" i="6"/>
  <c r="H9" i="6"/>
  <c r="H8" i="6"/>
  <c r="H7" i="6"/>
  <c r="H6" i="6"/>
  <c r="H5" i="6"/>
  <c r="B28" i="5"/>
  <c r="L27" i="5"/>
  <c r="K27" i="5"/>
  <c r="J27" i="5"/>
  <c r="I27" i="5"/>
  <c r="G27" i="5"/>
  <c r="F27" i="5"/>
  <c r="E27" i="5"/>
  <c r="D27" i="5"/>
  <c r="C27" i="5"/>
  <c r="B27" i="5"/>
  <c r="J26" i="5"/>
  <c r="K26" i="5" s="1"/>
  <c r="L26" i="5" s="1"/>
  <c r="I26" i="5"/>
  <c r="H26" i="5"/>
  <c r="N26" i="5" s="1"/>
  <c r="E26" i="5"/>
  <c r="F26" i="5" s="1"/>
  <c r="G26" i="5" s="1"/>
  <c r="D26" i="5"/>
  <c r="C26" i="5"/>
  <c r="B26" i="5"/>
  <c r="L24" i="5"/>
  <c r="K24" i="5"/>
  <c r="J24" i="5"/>
  <c r="I24" i="5"/>
  <c r="G24" i="5"/>
  <c r="F24" i="5"/>
  <c r="H24" i="5" s="1"/>
  <c r="N24" i="5" s="1"/>
  <c r="E24" i="5"/>
  <c r="D24" i="5"/>
  <c r="C24" i="5"/>
  <c r="B24" i="5"/>
  <c r="L23" i="5"/>
  <c r="K23" i="5"/>
  <c r="J23" i="5"/>
  <c r="I23" i="5"/>
  <c r="G23" i="5"/>
  <c r="F23" i="5"/>
  <c r="E23" i="5"/>
  <c r="D23" i="5"/>
  <c r="C23" i="5"/>
  <c r="B23" i="5"/>
  <c r="K22" i="5"/>
  <c r="H22" i="5"/>
  <c r="N22" i="5" s="1"/>
  <c r="L21" i="5"/>
  <c r="K21" i="5"/>
  <c r="J21" i="5"/>
  <c r="I21" i="5"/>
  <c r="G21" i="5"/>
  <c r="F21" i="5"/>
  <c r="E21" i="5"/>
  <c r="D21" i="5"/>
  <c r="C21" i="5"/>
  <c r="B21" i="5"/>
  <c r="L20" i="5"/>
  <c r="K20" i="5"/>
  <c r="J20" i="5"/>
  <c r="I20" i="5"/>
  <c r="G20" i="5"/>
  <c r="F20" i="5"/>
  <c r="E20" i="5"/>
  <c r="D20" i="5"/>
  <c r="C20" i="5"/>
  <c r="B20" i="5"/>
  <c r="L19" i="5"/>
  <c r="K19" i="5"/>
  <c r="J19" i="5"/>
  <c r="I19" i="5"/>
  <c r="G19" i="5"/>
  <c r="F19" i="5"/>
  <c r="E19" i="5"/>
  <c r="D19" i="5"/>
  <c r="C19" i="5"/>
  <c r="B19" i="5"/>
  <c r="L18" i="5"/>
  <c r="K18" i="5"/>
  <c r="J18" i="5"/>
  <c r="I18" i="5"/>
  <c r="H18" i="5"/>
  <c r="N18" i="5" s="1"/>
  <c r="G18" i="5"/>
  <c r="F18" i="5"/>
  <c r="E18" i="5"/>
  <c r="D18" i="5"/>
  <c r="C18" i="5"/>
  <c r="B18" i="5"/>
  <c r="L16" i="5"/>
  <c r="K16" i="5"/>
  <c r="J16" i="5"/>
  <c r="I16" i="5"/>
  <c r="G16" i="5"/>
  <c r="F16" i="5"/>
  <c r="E16" i="5"/>
  <c r="D16" i="5"/>
  <c r="C16" i="5"/>
  <c r="B16" i="5"/>
  <c r="L15" i="5"/>
  <c r="K15" i="5"/>
  <c r="J15" i="5"/>
  <c r="I15" i="5"/>
  <c r="H15" i="5"/>
  <c r="N15" i="5" s="1"/>
  <c r="G15" i="5"/>
  <c r="F15" i="5"/>
  <c r="E15" i="5"/>
  <c r="D15" i="5"/>
  <c r="C15" i="5"/>
  <c r="B15" i="5"/>
  <c r="L14" i="5"/>
  <c r="K14" i="5"/>
  <c r="J14" i="5"/>
  <c r="I14" i="5"/>
  <c r="G14" i="5"/>
  <c r="F14" i="5"/>
  <c r="E14" i="5"/>
  <c r="D14" i="5"/>
  <c r="C14" i="5"/>
  <c r="B14" i="5"/>
  <c r="B17" i="5" s="1"/>
  <c r="B25" i="5" s="1"/>
  <c r="L13" i="5"/>
  <c r="K13" i="5"/>
  <c r="J13" i="5"/>
  <c r="I13" i="5"/>
  <c r="G13" i="5"/>
  <c r="G17" i="5" s="1"/>
  <c r="G25" i="5" s="1"/>
  <c r="F13" i="5"/>
  <c r="E13" i="5"/>
  <c r="D13" i="5"/>
  <c r="D17" i="5" s="1"/>
  <c r="D25" i="5" s="1"/>
  <c r="C13" i="5"/>
  <c